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ustreasury-my.sharepoint.us/personal/stephanie_johnson2_treasury_gov/Documents/Data/2025 Q2/Final Numbers/"/>
    </mc:Choice>
  </mc:AlternateContent>
  <xr:revisionPtr revIDLastSave="0" documentId="8_{B15A3A0E-3CFE-444B-B057-4859989677BE}" xr6:coauthVersionLast="47" xr6:coauthVersionMax="47" xr10:uidLastSave="{00000000-0000-0000-0000-000000000000}"/>
  <bookViews>
    <workbookView xWindow="-38520" yWindow="90" windowWidth="38640" windowHeight="15630" xr2:uid="{CF8C2F87-9753-4729-9F8C-DDDA14544FB9}"/>
  </bookViews>
  <sheets>
    <sheet name="Definitions" sheetId="3" r:id="rId1"/>
    <sheet name="Recipients (Q2 2025)" sheetId="2" r:id="rId2"/>
    <sheet name="Projects (Q2 2025)" sheetId="1" r:id="rId3"/>
    <sheet name="2025 Recovery Plans" sheetId="4" r:id="rId4"/>
  </sheets>
  <definedNames>
    <definedName name="_xlnm._FilterDatabase" localSheetId="3" hidden="1">'2025 Recovery Plans'!$A$1:$H$393</definedName>
    <definedName name="_xlnm._FilterDatabase" localSheetId="2" hidden="1">'Projects (Q2 2025)'!$A$1:$AD$188523</definedName>
    <definedName name="_xlnm._FilterDatabase" localSheetId="1" hidden="1">'Recipients (Q2 2025)'!$A$1:$O$308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05849" uniqueCount="576490">
  <si>
    <t>Project ID</t>
  </si>
  <si>
    <t>Recipient-ID</t>
  </si>
  <si>
    <t>Recipient Name</t>
  </si>
  <si>
    <t>State/Territory</t>
  </si>
  <si>
    <t>Reporting Tier</t>
  </si>
  <si>
    <t>Recipient Type</t>
  </si>
  <si>
    <t>Completion Status</t>
  </si>
  <si>
    <t>Project Name</t>
  </si>
  <si>
    <t>Expenditure Category Group</t>
  </si>
  <si>
    <t>Expenditure Category</t>
  </si>
  <si>
    <t>Project Description</t>
  </si>
  <si>
    <t>Total Cumulative Obligations</t>
  </si>
  <si>
    <t>Total Cumulative Expenditures</t>
  </si>
  <si>
    <t>Number of Households Served (Select Expenditure Categories Only)</t>
  </si>
  <si>
    <t>Number of Workers Served (Select Expenditure Categories Only)</t>
  </si>
  <si>
    <t>Number of Gov FTE Responding to COVID-19 (Select Expenditure Categories Only)</t>
  </si>
  <si>
    <t>Number of Gov FTE Rehired (Select Expenditure Categories Only)</t>
  </si>
  <si>
    <t>Community benefit agreement? (Infrastructure Only)</t>
  </si>
  <si>
    <t>Complying with Davis Bacon? (Infrastructure Only)</t>
  </si>
  <si>
    <t>Project labor agreement? (Infrastructure Only)</t>
  </si>
  <si>
    <t>Does the Project have Capital Expenditures? (Yes/No) (Select Expenditure Categories Only)</t>
  </si>
  <si>
    <t>Type of Capital Expenditures (Select Expenditure Categories Only)</t>
  </si>
  <si>
    <t>Total Expected Cost of Capital Expenditures (Select Expenditure Categories Only)</t>
  </si>
  <si>
    <t>Primary Demographic Served (Select Expenditure Categories Only)</t>
  </si>
  <si>
    <t>Secondary Demographic Served (Select Expenditure Categories Only)</t>
  </si>
  <si>
    <t>Tertiary Demographic Served (Select Expenditure Categories Only)</t>
  </si>
  <si>
    <t>Project is conducting an evidence based program evaluation? (Yes/No)</t>
  </si>
  <si>
    <t>Project Total Spending on Evidence Based Evaluation</t>
  </si>
  <si>
    <t>Reporting Period Last Submitted</t>
  </si>
  <si>
    <t>TPN-064861</t>
  </si>
  <si>
    <t>RCP-047228</t>
  </si>
  <si>
    <t>Campbell City, CA</t>
  </si>
  <si>
    <t>California</t>
  </si>
  <si>
    <t>Tier 5.  Metropolitan cities and counties with a population below 250,000 residents which received less than $10 million in SLFRF funding</t>
  </si>
  <si>
    <t>Local Government</t>
  </si>
  <si>
    <t>Completed</t>
  </si>
  <si>
    <t>Public Safety Personnel and Contractual Costs</t>
  </si>
  <si>
    <t>6-Revenue Replacement</t>
  </si>
  <si>
    <t>6.1-Provision of Government Services</t>
  </si>
  <si>
    <t>SLFRF Funds used to pay for regular Police Department salary and benefit costs for internal City staff as well as ongoing contractual fire services provided by Santa Clara County Fire Department.  Internal Police and contractual Fire services serve the residents, visitors, and businesses of the City of Campbell.</t>
  </si>
  <si>
    <t>Q2 2025 April 1 - June 30, 2025</t>
  </si>
  <si>
    <t>Submitted</t>
  </si>
  <si>
    <t>TPN-077624</t>
  </si>
  <si>
    <t>RCP-047324</t>
  </si>
  <si>
    <t>La Quinta City, CA</t>
  </si>
  <si>
    <t>Completed less than 50%</t>
  </si>
  <si>
    <t>Revenue Replacement- Government Services</t>
  </si>
  <si>
    <t>The City of La Quinta has elected to use the standard allowance under the U.S. Department of the Treasury\u2019s Final Rule, which permits up to $10 million of SLFRF to be claimed as revenue loss and used for the provision of government services. Under this provision, the City is allocating its full SLFRF allocation of $9,987,008 toward public safety\u2014specifically to support the continuity of police services. In response to revenue impacts resulting from the COVID-19 pandemic, the City is leveraging SLFRF to maintain vital government services without reductions or disruptions. By funding public safety (police services) through SLFRF, the City is ensuring that law enforcement and community protection remain uninterrupted. \n\nFunds will be used to:\n- Cover personnel costs, including salaries and benefits, for police officers and related public safety personnel.\n- Sustain existing levels of public safety service delivery during fiscal years 2024\u201325 and 2025\u201326.\n\nThe City has entered into a Memorandum of Understanding with the County of Riverside, outlining roles and responsibilities for ensuring funds are used in compliance with federal guidelines. The City maintains separate accounting and tracking of SLFRF funds for auditing and reporting.</t>
  </si>
  <si>
    <t>TPN-054724</t>
  </si>
  <si>
    <t>RCP-037268</t>
  </si>
  <si>
    <t>Palm Desert, CA</t>
  </si>
  <si>
    <t>Government Services</t>
  </si>
  <si>
    <t>Public Safety Contract Services (Police and Fire)</t>
  </si>
  <si>
    <t>TPN-046507</t>
  </si>
  <si>
    <t>RCP-039743</t>
  </si>
  <si>
    <t>Port Orange, FL</t>
  </si>
  <si>
    <t>Florida</t>
  </si>
  <si>
    <t>Standard Allowance</t>
  </si>
  <si>
    <t>The entity's expenditures in accordance with the standard allowance for revenue replacement will be used to provide general government services, specifically to cover payroll and benefits for the entity, including public safety, during the period of October 1, 2021 through September 30, 2022.</t>
  </si>
  <si>
    <t>TPN-048242</t>
  </si>
  <si>
    <t>RCP-037075</t>
  </si>
  <si>
    <t>Wayne County, PA</t>
  </si>
  <si>
    <t>Pennsylvania</t>
  </si>
  <si>
    <t>Revenue Replacement</t>
  </si>
  <si>
    <t>COVID relief funds were used for eligible salaries, benefits and other provisions of government services.</t>
  </si>
  <si>
    <t>TPN-059636</t>
  </si>
  <si>
    <t>RCP-039676</t>
  </si>
  <si>
    <t>Walla Walla City, WA</t>
  </si>
  <si>
    <t>Washington</t>
  </si>
  <si>
    <t>COWW Revenue Replacement</t>
  </si>
  <si>
    <t>Per the interim final rule and the final rule, recipients are allowed to claim a standard allowance of up to $10 million or their total award allocation, whichever is less, for Revenue Loss.  The City of Walla Walla plans to use the standard allowance and use this regular programmatic reporting process to state its intention to do so.  The funding from the standard allowance will be used for government services which primarily help the City of Walla Walla address issues related to COVID-19.  Projects approved for funding include 1) restoring police positions, 2) purchasing public safety equipment including a fire engine, an hydraulic lift cot for an ambulance, and police department equipment, 3) awarding grants to non-profits, 4) supporting the community paramedic program, and 5) funding several capital projects that supported program to encourage outdoor activities and help promote tourism.   Capital projects include renovating a downtown park and a downtown plaza to provide an area for people to gather outside and to promote tourism, improving the City\u2019s sports complex to encourage outdoor activities for people of all ages and to promote competitions that will aid tourism and hospitality businesses, enhancing the senior center by paving the parking lot to provide better access to the center and its programs including meals on wheels, adult day care, and assistance to low-income individuals.</t>
  </si>
  <si>
    <t>TPN-132274</t>
  </si>
  <si>
    <t>RCP-036706</t>
  </si>
  <si>
    <t>Chino Hills, CA</t>
  </si>
  <si>
    <t>American Rescue Plan Act (ARPA)</t>
  </si>
  <si>
    <t>Revenue replacement funds are being strategically utilized to support a wide range of essential activities, including the operations and maintenance of City-owned properties, public health initiatives, and the enhancement of public service delivery. Among the key rehabilitation projects being funded are significant improvements to Chino Hills Community Park, the refurbishment of the Mystic Canyon Community Building, and the paving of parking lots at various public parks. Additionally, funding is allocated for street pavement projects, tree trimming of City trees along parks and parkways, repairs to two major trails in the City, and the purchase of a remote-controlled mower for fire hazard mitigation in the City\u2019s open spaces. Other vital projects include the development of a storm drain master plan and the update of the City's general plan.\nPublic health initiatives being supported by these funds include the replacement of HVAC systems City-wide, enhancing air quality with better HEPA filtration, glass replacement at the City Yard, and the installation of COVID barriers at public service counters to protect both staff and the public.\nFurthermore, revenue replacement funds are enhancing the delivery of public services. This includes the acquisition of a new Mobile Rec Van and Mobile Show Wagon, which will provide recreational activities for youth and teens. Other projects include the installation of exercise equipment at City parks, expanded homeless outreach services, the development of an inclusive playground at Crossroads Park, and the installation of automated license plate readers. The funds also support improved public internet access at City facilities, the purchase of multifunction printers, and an energy resiliency project at the City Yard to facilitate the transition of public vehicles to electric models, as mandated.</t>
  </si>
  <si>
    <t>TPN-111691</t>
  </si>
  <si>
    <t>RCP-036082</t>
  </si>
  <si>
    <t>City Of Cincinnati, Ohio</t>
  </si>
  <si>
    <t>Ohio</t>
  </si>
  <si>
    <t>Tier 1. States, U.S. territories, metropolitan cities and counties with a population that exceeds 250,000 residents</t>
  </si>
  <si>
    <t>Minority Business Partnerships</t>
  </si>
  <si>
    <t>Assistance for small businesses or non-profits who face significant challenges covering payroll, mortgages or rent, and other operating costs as a result of the Covid-19 public health emergency. At the conclusion of the program 57% of the 56 applications received were approved. In addition to rental assistance this grant enabled 3 businesses to expand, 3 others to relocate within City limits and 5 to relocate to brick-and-mortar locations.</t>
  </si>
  <si>
    <t>No</t>
  </si>
  <si>
    <t>TPN-111692</t>
  </si>
  <si>
    <t>Pedestrian Safety</t>
  </si>
  <si>
    <t>The purpose of providing funds to enhance pedestrian safety efforts to promote improved health and safety outcomes within disproportionately impacted communities in the City and other areas of the City.</t>
  </si>
  <si>
    <t>TPN-111693</t>
  </si>
  <si>
    <t>ADDI</t>
  </si>
  <si>
    <t>The purpose of providing funds to enhance the American Dream Down Payment Initiative program overseen by the Department of Community and Economic Development.</t>
  </si>
  <si>
    <t>TPN-111694</t>
  </si>
  <si>
    <t>YWCA</t>
  </si>
  <si>
    <t>Assistance for small businesses or non-profits who face significant challenges in covering payroll, mortgages or rent, and other operating costs as a result of the Covid-19 pandemic.</t>
  </si>
  <si>
    <t>TPN-111695</t>
  </si>
  <si>
    <t>Santa Maria</t>
  </si>
  <si>
    <t>To provide partial support of personnel costs for the following programs:\npromoting our preschoolers, every child succeeds, wellness, and English for speakers of other languages.</t>
  </si>
  <si>
    <t>TPN-111696</t>
  </si>
  <si>
    <t>First Step Home</t>
  </si>
  <si>
    <t>Assistance to small business and non-profits and investments in housing and neighborhoods.</t>
  </si>
  <si>
    <t>TPN-111697</t>
  </si>
  <si>
    <t>Center for Addiction Treatment (CAT)</t>
  </si>
  <si>
    <t>Behavioral health care, including prevention, treatment, emergency or first-responder programs, hard reduction, supports for long-term recovery and behavioral health facilities and equipment.</t>
  </si>
  <si>
    <t>TPN-111698</t>
  </si>
  <si>
    <t>Learning Through Art</t>
  </si>
  <si>
    <t>Assistance to small businesses and non-profits to aid in educational disparities.</t>
  </si>
  <si>
    <t>TPN-111699</t>
  </si>
  <si>
    <t>Boots on the Ground Fund</t>
  </si>
  <si>
    <t>Assistance to small businesses and non-profits.</t>
  </si>
  <si>
    <t>TPN-111700</t>
  </si>
  <si>
    <t>RCP-036261</t>
  </si>
  <si>
    <t>Smith County, Texas</t>
  </si>
  <si>
    <t>Texas</t>
  </si>
  <si>
    <t>Tier 2.  Metropolitan cities and counties with a population below 250,000 residents that are allocated more than $10 million in SLFRF funding, and NEUs that are allocated more than $10 million in SLFRF funding</t>
  </si>
  <si>
    <t>Road and Bridge</t>
  </si>
  <si>
    <t>1-Public Health</t>
  </si>
  <si>
    <t>1.7-Other COVID-19 Public Health Expenses (including Communications Enforcement Isolation/Quarantine)</t>
  </si>
  <si>
    <t>Smith County will allocate funds to complete renovations at the existing county-owned building, upgrade air conditioning and filtration system to increase air filtration, and reduce the potential spread of COVID-19 during an emergency. Spaces will include areas that will be used to store response supplies, and coordinate emergency response as well as serve as vaccination sites, or temporary domicile should an emergency or pandemic-like situation arise.</t>
  </si>
  <si>
    <t>Yes</t>
  </si>
  <si>
    <t>Emergency operations centers and acquisition of emergency response equipment</t>
  </si>
  <si>
    <t>1 Imp General Public</t>
  </si>
  <si>
    <t>TPN-111701</t>
  </si>
  <si>
    <t>Veterans</t>
  </si>
  <si>
    <t>2-Negative Economic Impacts</t>
  </si>
  <si>
    <t>2.31-Rehabilitation of Commercial Properties or Other Improvements</t>
  </si>
  <si>
    <t>CampV will use ARPA funding to open a second building on their campus to serve the continuing high demand for Veteran services. In 2021, as the pandemic continued but vaccine availability and restrictions began to lighten, CampV experienced a surge in Veteran needs.  These needs included a high demand in emergency financial assistance and employment assistance as many Veterans lost their jobs due to the pandemic.  During 2021, CampV dispersed over $40,000 in emergency financial assistance to assist Veterans that lost employment due to the pandemic.  This direct assistance was used to assist in housing, transportation, utility, and food assistance.  During 2021, CampV also experienced a significant increase in referral and services that resulted in a 245% increase in client appointments, increasing the workload of the limited staff members of CampV.</t>
  </si>
  <si>
    <t>Improvements to existing facilities</t>
  </si>
  <si>
    <t>TPN-111702</t>
  </si>
  <si>
    <t>RCP-036355</t>
  </si>
  <si>
    <t>Commonwealth Of Pennsylvania</t>
  </si>
  <si>
    <t>State/DC</t>
  </si>
  <si>
    <t>Child Care Stabilization</t>
  </si>
  <si>
    <t>2.36-Aid to Other Impacted Industries</t>
  </si>
  <si>
    <t>To provide funds to eligible child care providers intended to support retainment of existing staff as well as recruitment of additional staff.\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13 Imp Industry outside the travel tourism or hospitality sectors specify</t>
  </si>
  <si>
    <t>TPN-111703</t>
  </si>
  <si>
    <t>Whole Home Repairs Program</t>
  </si>
  <si>
    <t>2.18-Housing Support: Other Housing Assistance</t>
  </si>
  <si>
    <t>This program strives to assist nonprofits or governmental entities with home repairs required to ensure residential units are fit for human habitation, free from defective conditions of health and safety hazards, free from preventative measures inhibiting the improvement of energy or water efficiency, and lowering utility cos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2 Imp Low or moderate income HHs or populations</t>
  </si>
  <si>
    <t>14 Dis Imp Low income HHs and populations</t>
  </si>
  <si>
    <t>TPN-111704</t>
  </si>
  <si>
    <t>Completed 50% or more</t>
  </si>
  <si>
    <t>PASSHE - Institutional Aid</t>
  </si>
  <si>
    <t>2.37-Economic Impact Assistance: Other</t>
  </si>
  <si>
    <t>This project will provide institutional aid to students of the greatest need at Pennsylvania State System Universities.  These universities can most directly respond to the negative impact the pandemic has had on low income populations by providing institutional aid for reducing the cost of tuition, fees, room, and board. This directly supports students' opportunities for success by addressing the students' financial barriers.   A university\u2019s best measure of financial need is the Expected Family Contribution (EFC) provided through the Free Application for Federal Student Aid (FASFA). The EFC takes into consideration family size, income, and asse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1705</t>
  </si>
  <si>
    <t>Development Cost Relief</t>
  </si>
  <si>
    <t>2.15-Long-Term Housing Security: Affordable Housing</t>
  </si>
  <si>
    <t>The Development Cost Relief Program was established for the purpose of supporting the production of housing developments by addressing financial deficiencies attributable to the effects of COVID-19 and other economic factor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4 Imp HHs that experienced increased food or housing insecurity</t>
  </si>
  <si>
    <t>TPN-111707</t>
  </si>
  <si>
    <t>RCP-038392</t>
  </si>
  <si>
    <t>Kendall County, Illinois</t>
  </si>
  <si>
    <t>Illinois</t>
  </si>
  <si>
    <t>Coroner Covid Testing</t>
  </si>
  <si>
    <t>1.2-COVID-19 Testing</t>
  </si>
  <si>
    <t>Coroner Testing if the cause of the death was COVID Related.</t>
  </si>
  <si>
    <t>TPN-111708</t>
  </si>
  <si>
    <t>Sheriff Locks on Cell Door</t>
  </si>
  <si>
    <t>1.4-Prevention in Congregate Settings (Nursing Homes Prisons/Jails Dense Work Sites Schools Child care facilities etc.)</t>
  </si>
  <si>
    <t>Install Chuck Holes on Cell Doors, install pass throughs to eliminate exposure/deputy safety</t>
  </si>
  <si>
    <t>TPN-111709</t>
  </si>
  <si>
    <t>708- KC Health Department</t>
  </si>
  <si>
    <t>1.12-Mental Health Services</t>
  </si>
  <si>
    <t>Aid to the Kendall County Health Department</t>
  </si>
  <si>
    <t>TPN-111710</t>
  </si>
  <si>
    <t>Cancelled</t>
  </si>
  <si>
    <t>708- Drug Court</t>
  </si>
  <si>
    <t>Aid to Drug Court</t>
  </si>
  <si>
    <t>TPN-111711</t>
  </si>
  <si>
    <t>Mobile Clinic Van</t>
  </si>
  <si>
    <t>1.14-Other Public Health Services</t>
  </si>
  <si>
    <t>Acquisition of equipment for COVID-19 prevention and treatment</t>
  </si>
  <si>
    <t>TPN-111712</t>
  </si>
  <si>
    <t>RCP-036691</t>
  </si>
  <si>
    <t>Story County, Iowa</t>
  </si>
  <si>
    <t>Iowa</t>
  </si>
  <si>
    <t>Cultivating Careers</t>
  </si>
  <si>
    <t>2.10-Assistance to Unemployed or Underemployed Workers (e.g. job training subsidized employment employment supports or incentives)</t>
  </si>
  <si>
    <t>The project purpose is to recruit, train, and employ 30 Story County residents who have been negatively impacted by the Covid-19 pandemic in livable wage careers, in order to increase their financial stability for themselves and their families.\xa0</t>
  </si>
  <si>
    <t>7 Imp Other HHs or populations that experienced a negative economic</t>
  </si>
  <si>
    <t>TPN-111713</t>
  </si>
  <si>
    <t>RCP-038768</t>
  </si>
  <si>
    <t>Sherburne County, Minnesota</t>
  </si>
  <si>
    <t>Minnesota</t>
  </si>
  <si>
    <t>County Primary IT Storage</t>
  </si>
  <si>
    <t>Countywide Primary IT Storage system.</t>
  </si>
  <si>
    <t>TPN-111714</t>
  </si>
  <si>
    <t>Patrol Staff Tasors</t>
  </si>
  <si>
    <t>Public Safety Tasers for Patrol Deputies.</t>
  </si>
  <si>
    <t>TPN-111715</t>
  </si>
  <si>
    <t>Jail/Inmate Detainee Property Storage</t>
  </si>
  <si>
    <t>Individual storage units for jail inmates and detainees.</t>
  </si>
  <si>
    <t>TPN-111716</t>
  </si>
  <si>
    <t>Jail PPE 7-12-22</t>
  </si>
  <si>
    <t>1.5-Personal Protective Equipment</t>
  </si>
  <si>
    <t>PPE for Jail Staff to help mitigate the spread of COVID-19.</t>
  </si>
  <si>
    <t>TPN-111717</t>
  </si>
  <si>
    <t>IT Last Pass Contract</t>
  </si>
  <si>
    <t>Countywide cybersecurity software.</t>
  </si>
  <si>
    <t>TPN-111718</t>
  </si>
  <si>
    <t>Jail Mattresses</t>
  </si>
  <si>
    <t>Mattresses for the County Jail</t>
  </si>
  <si>
    <t>TPN-111719</t>
  </si>
  <si>
    <t>Aid to Non-Profit 211</t>
  </si>
  <si>
    <t>2.34-Assistance to Impacted Nonprofit Organizations (Impacted or Disproportionately Impacted)</t>
  </si>
  <si>
    <t>Kendall County 211 call center to help the residents of Kendall County</t>
  </si>
  <si>
    <t>TPN-111721</t>
  </si>
  <si>
    <t>RCP-035835</t>
  </si>
  <si>
    <t>Westmoreland County, Pennsylvania</t>
  </si>
  <si>
    <t>Advizex Technologies, Backup Solution 22</t>
  </si>
  <si>
    <t>Communications hardware for a cohesity backup solution</t>
  </si>
  <si>
    <t>TPN-111722</t>
  </si>
  <si>
    <t>RCP-037548</t>
  </si>
  <si>
    <t>Pittsfield, Massachusetts</t>
  </si>
  <si>
    <t>Massachusetts</t>
  </si>
  <si>
    <t>Arts in Recovery for Youth</t>
  </si>
  <si>
    <t>Arts &amp; skills-based suicide prevention program for youth ages 13-24.</t>
  </si>
  <si>
    <t>15 Dis Imp HHs and populations residing in Qualified Census Tracts</t>
  </si>
  <si>
    <t>TPN-111723</t>
  </si>
  <si>
    <t>RCP-036812</t>
  </si>
  <si>
    <t>Washington County, Ohio</t>
  </si>
  <si>
    <t>Sewer Bypass line</t>
  </si>
  <si>
    <t>5-Infrastructure</t>
  </si>
  <si>
    <t>5.18-Water and Sewer: Other</t>
  </si>
  <si>
    <t>sewer bypass line into wastewater treatment facility in the City of Belpre, Washington County OH</t>
  </si>
  <si>
    <t>TPN-111724</t>
  </si>
  <si>
    <t>Brien Center - Mental Health Services</t>
  </si>
  <si>
    <t>To improve access to mental health services through the Brien Center's campus expansion project, new electronic medical record system and a no-cost transportation program for patients residing in Pittsfield.</t>
  </si>
  <si>
    <t>TPN-111725</t>
  </si>
  <si>
    <t>RCP-039196</t>
  </si>
  <si>
    <t>Woodbury County, Iowa</t>
  </si>
  <si>
    <t>2nd Allocation- Justice projects</t>
  </si>
  <si>
    <t>Various parts of LEC Authority Building to cover increased costs for systems to mitigate the pandemic</t>
  </si>
  <si>
    <t>Other (please specify)</t>
  </si>
  <si>
    <t>TPN-111726</t>
  </si>
  <si>
    <t>FF&amp;E New LEC Facility</t>
  </si>
  <si>
    <t>3-Public Health-Negative Economic Impact: Public Sector Capacity</t>
  </si>
  <si>
    <t>3.4-Public Sector Capacity: Effective Service Delivery</t>
  </si>
  <si>
    <t>Furniture, Fixtures and Equipment for new LEC Facility as needed by Woodbury County</t>
  </si>
  <si>
    <t>Adaptations to congregate living facilities</t>
  </si>
  <si>
    <t>TPN-111727</t>
  </si>
  <si>
    <t>28th Street Project Sewer</t>
  </si>
  <si>
    <t>Sewer and Water for 28th improvement</t>
  </si>
  <si>
    <t>TPN-111728</t>
  </si>
  <si>
    <t>RCP-037538</t>
  </si>
  <si>
    <t>Camden, New Jersey</t>
  </si>
  <si>
    <t>New Jersey</t>
  </si>
  <si>
    <t>Revenue Replacement-2021</t>
  </si>
  <si>
    <t>The American Rescue Plan (ARP) Revenue Replacement Funds will enable the City of Camden to further stabilize and continue the Operational activities of the City for the robust provision of services and resources provided to our residents. The negative economic outcomes realized by the municipality pale in comparison to those suffered by our residents. The pandemic has further exasperated the long fought battles regarding loss/lack of living wage incomes; social services needs, especially related to the elderly and youth populations; quality of life issues and mental and physical health challenges.  The use of the ARP funds to replace prior period anticipated revenue losses caused by COVID-19 will provide much needed relief for the residents as the City of Camden remains squarely focused on providing economic, social and health care relief throughout the City of Camden.</t>
  </si>
  <si>
    <t>TPN-111729</t>
  </si>
  <si>
    <t>Water District Reimbursements</t>
  </si>
  <si>
    <t>5.10-Drinking water: Treatment</t>
  </si>
  <si>
    <t>This project provided reimbursement to a local water district in Washington County for infrastructure improvements</t>
  </si>
  <si>
    <t>TPN-111730</t>
  </si>
  <si>
    <t>RCP-036683</t>
  </si>
  <si>
    <t>Somerset County, Pennsylvania</t>
  </si>
  <si>
    <t>Water System SCADA System</t>
  </si>
  <si>
    <t>Update Water System to maintenance and process clean water</t>
  </si>
  <si>
    <t>TPN-111731</t>
  </si>
  <si>
    <t>Clarifiers #1 &amp; #4 Water System</t>
  </si>
  <si>
    <t>update clarifiers to continue to process clean water and store clear water for usage</t>
  </si>
  <si>
    <t>TPN-111732</t>
  </si>
  <si>
    <t>RCP-038049</t>
  </si>
  <si>
    <t>Easton City, Pennsylvania</t>
  </si>
  <si>
    <t>Community Partner Support</t>
  </si>
  <si>
    <t>- $50,000 to the Greater Valley YMCA for its "Roof Replacement Project"\n- $20,096.83 to Children's Home of Easton (via the Third Street Alliance) for emergency housing funding</t>
  </si>
  <si>
    <t>TPN-111733</t>
  </si>
  <si>
    <t>TPN-111734</t>
  </si>
  <si>
    <t>Friends of Barker House</t>
  </si>
  <si>
    <t>2.35-Aid to Tourism Travel or Hospitality</t>
  </si>
  <si>
    <t>Provide funds to historic house nonprofit as an aid to tourism for the county</t>
  </si>
  <si>
    <t>TPN-111735</t>
  </si>
  <si>
    <t>RCP-035868</t>
  </si>
  <si>
    <t>Bernalillo County,  New Mexico</t>
  </si>
  <si>
    <t>New Mexico</t>
  </si>
  <si>
    <t>Premium Pay Public Sector</t>
  </si>
  <si>
    <t>4-Premium Pay</t>
  </si>
  <si>
    <t>4.1-Public Sector Employees</t>
  </si>
  <si>
    <t>Public Sector Premium Pay. To compensate eligible county employees with a one-time payment who are continually working during the COVID-19 public health emergency. The County allocated Premium Pay to eligible county employees performing essential work, who have borne and bear the greatest health risks due to service in critical infrastructure sectors.</t>
  </si>
  <si>
    <t>TPN-111736</t>
  </si>
  <si>
    <t>Fire/EMS Air truck repair</t>
  </si>
  <si>
    <t>Repair a Washington County Fire/EMS Air Truck that is used throughout the county for emergency fire response</t>
  </si>
  <si>
    <t>TPN-111737</t>
  </si>
  <si>
    <t>RCP-036045</t>
  </si>
  <si>
    <t>Union County, North Carolina</t>
  </si>
  <si>
    <t>North Carolina</t>
  </si>
  <si>
    <t>Restore Pre-Pandemic Employment</t>
  </si>
  <si>
    <t>3.2-Public Sector Workforce: Rehiring Public Sector Staff</t>
  </si>
  <si>
    <t>This project seeks to re-hire staff for pre-pandemic positions that were unfilled during the pandemic, specifically salaries and benefits for positions in the General Administration, Cooperative Extension, Cultural and Recreational, Human Services and Public Safety functions.</t>
  </si>
  <si>
    <t>TPN-111738</t>
  </si>
  <si>
    <t>This project seeks to replace lost public sector revenue up to the standard allowance of $10 million for government services, specifically salaries and benefits associated with positions in the General Administration function.</t>
  </si>
  <si>
    <t>TPN-059600</t>
  </si>
  <si>
    <t>RCP-038955</t>
  </si>
  <si>
    <t>Grundy County, IL</t>
  </si>
  <si>
    <t>SLFRF Revenue Loss</t>
  </si>
  <si>
    <t>Through the use of the revenue loss provision, the County is using ARP funding primarily to improve public health and public safety within Grundy County.  The most significant project the County intends to use the ARPA funding for is to assist with the design/engineering/construction (or improvement) of a County Expansion Project, which creates a new facility to house the Administrative Personnel, Treasurer/Assessor/Clerk/Recorder, and other Departments. This allows for the current Administrative building to be used for expansion of the Grundy County Health Department. The COVID-19 pandemic created awareness of a need of the County, as our health clinic was not sufficient for the mass vaccinations efforts necessary for the pandemic. In general, a lack of health department space was discovered to best serve our taxpayers. Specifically, meeting space, clinic space and sufficient behavioral health space were glaring needs for spacing/expansion. ARPA money currently reserved for this purpose is $6,328,936. $548,922 was expended towards HVAC improvements to the County Courthouse and Sheriff's Office to improve air quality, energy efficiency by replacing outdated systems. \n$767,117 has been allocated to the Grundy County General Fund to support revenue losses related to the COVID-19 pandemic in order to balance the FY22 Budget.\n$572,039 has been allocated to the Grundy County ETSB for a new Computer Aided Dispatch software, which benefits local Fire Departments, the County, and municipalities (police departments).\n$662,924 has been allocated to Fire Departments physically located inside of Grundy County. The expenditures were individually reviewed and approved by the County Board and will be paid on a reimbursement basis.\nOther projects include the following: Thermal full body scanner for the jail, X-Ray Machine for the Coroner's Office, Digitization of Records, Courthouse X-Ray Machine, Automated Flush Valves/Sinks, Asbestos Removal, a new shed for PPE storage, hiring of staff due to court backlog, cybersecurity improvements, jail plumbing improvements, and assistance to local non-for-profit organizations for revenue loss and use of funds towards the disproportionately impacted populations of the County.</t>
  </si>
  <si>
    <t>TPN-044595</t>
  </si>
  <si>
    <t>RCP-031388</t>
  </si>
  <si>
    <t>Lexington, MA</t>
  </si>
  <si>
    <t>General Government Services</t>
  </si>
  <si>
    <t>The Town of Lexington, MA is electing the standard allowance for identifying revenue loss, up to our full allocation of $9,903,381.15.  The Town has spent or obligated all SLFRF funding on a variety of general government expenses with a nexus to the pandemic:  \n\u2022\tPandemic response and other public health initiatives ($899,000) \u2013 Hosted COVID testing events and provided take-home test kits, masks, etc. to the public, expanded the adult vaccination programs for COVID and Flu vaccines, new and expanded mental health services and upgraded water fountains and fixtures in public buildings to hands-free;\n\u2022\tFood Insecurity ($200,000) \u2013 direct support to the Lexington Food Bank;\n\u2022\tAffordable Housing Initiatives \u2013 ($1.340M) to create new units of income restricted housing and additional housing investment including installation of solar and energy efficient heating systems ($98,500);\n\u2022\tLex250 Semiquincentennial Celebration of the Battle of Lexington ($603,000) \u2013 Funded the planning, safety, and public events occurring on April 19, 2025 including sound and video production, temporary restrooms, merchandise for the Lexington Visitors Center and Public Communications all contributing to community vitality;\n\u2022\tUpgrade of Election Equipment \u2013 ($21,394), tabulators and equipment for mail-in ballots;\n\u2022\tEconomic Support and Resiliency \u2013 ($2.166M) in the form of direct support to local businesses, non-profits and cultural organizations;\n\u2022\tInvestment in Community WiFi and Technology \u2013 ($884,000) to expand WiFi to public and community spaces and upgrade AV equipment to better support remote and hybrid public meetings;\n\u2022\tWater Infrastructure Improvements \u2013 ($388,000) for identification and replacement of lead service lines and emergency watermain repairs;\n\u2022\tPublic Safety, Fire &amp; Emergency Medical Service Equipment \u2013 ($858,000) for the purchase of a new ambulance, ambulance equipment, fire truck hoses and truck accessories and mobile radios;\n\u2022\tPublic Park and Community Program Enhancements \u2013 ($573,000) for outdoor water fountains, water wagon, bike racks, picnic tables, tents and shade shelters, parklet, basketball hoops, and equipment for aquatics and therapeutic recreation;\n\u2022\tGeneral Government Support and Initiatives \u2013 ($1.873M) for other governmental services including implementation of a food waste collection and composting program; small equipment purchases (fleet vehicle, security cameras, electronic signboards, etc.); consulting studies for zoning, community development, and building accessibility; support of local tourism programs; and temporary staff and overtime wages.</t>
  </si>
  <si>
    <t>TPN-111741</t>
  </si>
  <si>
    <t>Camden City Illegal Dumping</t>
  </si>
  <si>
    <t>2.22-Strong Healthy Communities: Neighborhood Features that Promote Health and Safety</t>
  </si>
  <si>
    <t>This project is to help monitor illegal dumping sites throughout the city with the installations of cameras.</t>
  </si>
  <si>
    <t>TPN-111746</t>
  </si>
  <si>
    <t>Volunteers in Medicine</t>
  </si>
  <si>
    <t>1.9-COVID-19 Assistance to Non-Profits</t>
  </si>
  <si>
    <t>comprehensive medical and behavioral health services to underserved Pittsfield residents; funds to support a portion of total capital costs for establishing a new medical office location in the City of Pittsfield.</t>
  </si>
  <si>
    <t>Medical equipment and facilities</t>
  </si>
  <si>
    <t>TPN-111747</t>
  </si>
  <si>
    <t>Berkshire Dream Center - Capital Project</t>
  </si>
  <si>
    <t>Roof replacement - to maintain services for underserved residents</t>
  </si>
  <si>
    <t>TPN-111748</t>
  </si>
  <si>
    <t>Goodwill Industries - Capital Project</t>
  </si>
  <si>
    <t>TPN-111749</t>
  </si>
  <si>
    <t>RCP-036179</t>
  </si>
  <si>
    <t>Boulder County, Colorado</t>
  </si>
  <si>
    <t>Colorado</t>
  </si>
  <si>
    <t>2.15.3 Housing Pipeline Casa De La Esperanza</t>
  </si>
  <si>
    <t>Funding for Boulder County Housing Authority (BCHA) to be used for affordable housing development projects that are in need of additional funding to reach completion and administration of BCHA\u2019s affordable housing portfolio. The primary objective is to quickly increase the inventory of permanently affordable housing units available in Boulder County for rental and/or sale and to provide economically challenged individuals, families, elders, and our workforce, with safe, stable, high-quality affordable homes. This specific project will cover a needs assessment and conduct upgrades and repairs at the Casa de la Esperanza housing project.</t>
  </si>
  <si>
    <t>Affordable housing, supportive housing, or recovery housing</t>
  </si>
  <si>
    <t>TPN-111750</t>
  </si>
  <si>
    <t>2.15.2 Housing Pipeline Willoughby</t>
  </si>
  <si>
    <t>Funding for Boulder County Housing Authority (BCHA) to be used for affordable housing development projects that need of additional funding to reach completion and administration of BCHA\u2019s affordable housing portfolio. The primary objective is to quickly increase the inventory of permanently affordable housing units available in Boulder County for rental and/or sale and to provide economically challenged individuals, families, elders, and our workforce, with safe, stable, high-quality affordable homes. This specific project will help in development of Willoughby Corner supporting the creation of an additional 400 permanently affordable homes in Boulder County.</t>
  </si>
  <si>
    <t>TPN-111751</t>
  </si>
  <si>
    <t>RCP-037367</t>
  </si>
  <si>
    <t>Homestead City, Florida</t>
  </si>
  <si>
    <t>Solid Waste Trucks</t>
  </si>
  <si>
    <t>The purchase of one (1) Roll Off Vehicle, one (1) Front Loader, and three (3) Side Loader.  The City's current fleet of solid waste trucks are over seven (7) years old and have mechanical problems. Purchasing these five (5) trucks will help improve the City's efficiency.</t>
  </si>
  <si>
    <t>TPN-111752</t>
  </si>
  <si>
    <t>RCP-037347</t>
  </si>
  <si>
    <t>Vanderburgh County, Indiana</t>
  </si>
  <si>
    <t>Indiana</t>
  </si>
  <si>
    <t>Aid To Impacted Industries</t>
  </si>
  <si>
    <t>Aid to Impacted industries, such as Evansville Museum of Arts, History and Science, Children's Museum of Evansville, Evansville Philharmonic Orchestra, Wesselman Woods Nature Preserve, Evansville African American Museum, The Reitz Home Preservation Society, and Arts Council of Southwestern Indiana.</t>
  </si>
  <si>
    <t>TPN-043541</t>
  </si>
  <si>
    <t>RCP-039936</t>
  </si>
  <si>
    <t>Schaumburg Village, IL</t>
  </si>
  <si>
    <t>Village of Schaumburg Government Services</t>
  </si>
  <si>
    <t>The Village of Schaumburg allocated the SLFRF funds it received through the American Rescue Plan Act to the provision and reinstatement of various government services that were delayed or suspended due to revenue losses.</t>
  </si>
  <si>
    <t>TPN-071070</t>
  </si>
  <si>
    <t>RCP-037204</t>
  </si>
  <si>
    <t>Farmington, NM</t>
  </si>
  <si>
    <t>6.1 Revenue Replacement</t>
  </si>
  <si>
    <t>Essential employee compensation, police additional funding, deferred maintenance and equipment upgrades.</t>
  </si>
  <si>
    <t>TPN-111756</t>
  </si>
  <si>
    <t>RCP-036227</t>
  </si>
  <si>
    <t>San Luis Obispo County, California</t>
  </si>
  <si>
    <t>Small Business Grant Administration</t>
  </si>
  <si>
    <t>7-Administrative</t>
  </si>
  <si>
    <t>7.1-Administrative Expenses</t>
  </si>
  <si>
    <t>These funds support administrative costs for the Workforce Development Board, in the Department of Social Services, to administer the small business grant programs.</t>
  </si>
  <si>
    <t>TPN-111757</t>
  </si>
  <si>
    <t>RCP-035267</t>
  </si>
  <si>
    <t>Town Of Front Royal, Virginia</t>
  </si>
  <si>
    <t>Virginia</t>
  </si>
  <si>
    <t>Sanitary Sewer Rehabilitation</t>
  </si>
  <si>
    <t>5.5-Clean Water: Other sewer infrastructure</t>
  </si>
  <si>
    <t>The Work includes approximately 14,300 linear feet of 8-inch sanitary sewer lining, 1,900 linear feet of 10-inch sanitary sewer lining, 4,100 linear feet of 12-inch sanitary sewer lining, 2,100 linear feet of 24-inch sanitary sewer lining, renewal of approximately 165 sanitary sewer laterals, and associated work in Front Royal, Virginia.</t>
  </si>
  <si>
    <t>TPN-111758</t>
  </si>
  <si>
    <t>Redundant Water Line</t>
  </si>
  <si>
    <t>5.11-Drinking water: Transmission &amp; distribution</t>
  </si>
  <si>
    <t>The Work includes installation of approximately 26,000 linear feet of new 12-inch water main, approximately 1,000 linear feet of 24-inch and larger steel casing pipe via jack and bore, approximately 555 linear feet of 48-inch steel casing pipe via microtunneling, construction of a 2.12 MGD water pump station, and associated appurtenances in Front Royal, Virginia.</t>
  </si>
  <si>
    <t>TPN-111760</t>
  </si>
  <si>
    <t>Clerk's Office Renovations</t>
  </si>
  <si>
    <t>This is for upgrades and/or renovations of the Vanderburgh County Clerk's office in the Civic Center Complex.</t>
  </si>
  <si>
    <t>TPN-111761</t>
  </si>
  <si>
    <t>RCP-036890</t>
  </si>
  <si>
    <t>Ontario County, New York</t>
  </si>
  <si>
    <t>New York</t>
  </si>
  <si>
    <t>Housing Study</t>
  </si>
  <si>
    <t>2.30-Technical Assistance Counseling or Business Planning</t>
  </si>
  <si>
    <t>Completion of a comprehensive analysis of housing needs across the County.</t>
  </si>
  <si>
    <t>TPN-111762</t>
  </si>
  <si>
    <t>RCP-053169</t>
  </si>
  <si>
    <t>Pocatello, Idaho</t>
  </si>
  <si>
    <t>Idaho</t>
  </si>
  <si>
    <t>Premium Pay for essential employees-City of Pocatello</t>
  </si>
  <si>
    <t>City Council  approved COVID-19 ARPA premium pay for employees.  City of Pocatello eligible employees will be paid $50 per month of service from April 2020 through December 2022.  To be eligible for ARPA premium pay, Regular Full Time, Regular Part Time, Seasonal, and Variable Hour employees must have received a paycheck after October 1, 2022, unless on FMLA or military leave, must have a start date of November 16, 2022 or prior, and must be employed through December 2, 2022.  Individuals in the Volunteer status/classification were not eligible for ARPA premium pay.</t>
  </si>
  <si>
    <t>TPN-111764</t>
  </si>
  <si>
    <t>RCP-056330</t>
  </si>
  <si>
    <t>Coppell, Texas</t>
  </si>
  <si>
    <t>Metrocrest Services</t>
  </si>
  <si>
    <t>2.2-Household Assistance: Rent Mortgage and Utility Aid</t>
  </si>
  <si>
    <t>The programs to be ran by Metrocrest are for housing stability and financial capability program,  homelessness, and workforce development. All programs focus on low income households at 80% or less than the area's median income.</t>
  </si>
  <si>
    <t>3 Imp HHs that experienced unemployment</t>
  </si>
  <si>
    <t>TPN-111765</t>
  </si>
  <si>
    <t>RCP-040599</t>
  </si>
  <si>
    <t>County Of York, PA</t>
  </si>
  <si>
    <t>3.10.1.8 Long-Term Housing Security: Affordable Housing</t>
  </si>
  <si>
    <t>The money will be used to update ventilation, improve our med-tech area ensuring pharmaceutical safety, resident safety and privacy.  Also using funding to create an isolation bedroom and bathroom for mitigation efforts and healthcare necessity.</t>
  </si>
  <si>
    <t>TPN-111766</t>
  </si>
  <si>
    <t>RCP-036130</t>
  </si>
  <si>
    <t>Mclennan County, Texas</t>
  </si>
  <si>
    <t>McLennan County Investment Fund</t>
  </si>
  <si>
    <t>McLennan Community Investment Fund regularly assist small businesses in acquiring funding that lack access to traditional banking systems by offering access to capital and financial hot-to assistance. During COVID-19 the McLennan Community Investment Fund was negatively impacted due to lack of funding and funding sources available and limited the ability to further assist other businesses that were negatively impacted by the pandemic.</t>
  </si>
  <si>
    <t>9 Imp Classes of SBs designated as negatively economically impacted</t>
  </si>
  <si>
    <t>TPN-111767</t>
  </si>
  <si>
    <t>RCP-035930</t>
  </si>
  <si>
    <t>Franklin County, Ohio</t>
  </si>
  <si>
    <t>PROVISION OF GOVERNMENT SERVICES</t>
  </si>
  <si>
    <t>MORPC - Reimburse loss revenue for the Franklin County Home Repair Program</t>
  </si>
  <si>
    <t>TPN-111768</t>
  </si>
  <si>
    <t>Retention Incentive for County Employees processed for the October 21, 2022 pay date (and subsequent corrections)</t>
  </si>
  <si>
    <t>TPN-111769</t>
  </si>
  <si>
    <t>Retention Incentive for County-affiliated Employees processed for the October 21, 2022 pay date (Public Health, Soil &amp; Water, CBCF, MORPC, Metro Parks, and the Finance Port Authority)</t>
  </si>
  <si>
    <t>TPN-111770</t>
  </si>
  <si>
    <t>RCP-039517</t>
  </si>
  <si>
    <t>Macon County, Illinois</t>
  </si>
  <si>
    <t>Harristown FPD</t>
  </si>
  <si>
    <t>Funding to enable the Harristown FPD the ability to purchase lifesaving equipment for the community it serves.</t>
  </si>
  <si>
    <t>TPN-111771</t>
  </si>
  <si>
    <t>RCP-039738</t>
  </si>
  <si>
    <t>Boone County, Illinois</t>
  </si>
  <si>
    <t>Monument Sign</t>
  </si>
  <si>
    <t>Monument sign to advertise clinics and other public health and general County information</t>
  </si>
  <si>
    <t>TPN-111772</t>
  </si>
  <si>
    <t>Cisco FPD</t>
  </si>
  <si>
    <t>Provide Cisco FPD with lifesaving equipment for the general public</t>
  </si>
  <si>
    <t>TPN-111773</t>
  </si>
  <si>
    <t>Hickory Point FPD</t>
  </si>
  <si>
    <t>Provide funds to enable the FPD to purchase lifesaving equipment for general public use.</t>
  </si>
  <si>
    <t>TPN-049496</t>
  </si>
  <si>
    <t>RCP-038403</t>
  </si>
  <si>
    <t>Midwest City, OK</t>
  </si>
  <si>
    <t>Oklahoma</t>
  </si>
  <si>
    <t>MWC SLFRF Government Services</t>
  </si>
  <si>
    <t>Funds have been dedicated to (7) Midwest City infrastructure/facility improvement projects and (1) internal city employee health benefits fund as follows:\nSooner Rose Sewer Line\nNE 23rd St Sewer Line\nNE 36th St Water and Sewer Lines\nCity of Midwest City Health Benefits Plan\nCity Council Chamber Renovations/ADA\nCity Hall Renovations/Bathrooms/ADA\nMulti-Purpose Sports Complex\nHorizontal Water Well/Rehab</t>
  </si>
  <si>
    <t>TPN-111775</t>
  </si>
  <si>
    <t>Mount Zion FPD</t>
  </si>
  <si>
    <t>Provide funding to enable the purchase of lifesaving equipment to be available for general public use.</t>
  </si>
  <si>
    <t>TPN-111776</t>
  </si>
  <si>
    <t>CDW Government Inc.</t>
  </si>
  <si>
    <t>Contractor assistance to enable 2 factor tokens within the Macon County office buildings</t>
  </si>
  <si>
    <t>TPN-111777</t>
  </si>
  <si>
    <t>Macon County Administrator</t>
  </si>
  <si>
    <t>need additional</t>
  </si>
  <si>
    <t>TPN-111778</t>
  </si>
  <si>
    <t>RCP-039390</t>
  </si>
  <si>
    <t>Warren County, New York</t>
  </si>
  <si>
    <t>Tri County Literacy</t>
  </si>
  <si>
    <t>Additional staffing to support major increase in request for services in Warren County.</t>
  </si>
  <si>
    <t>TPN-111779</t>
  </si>
  <si>
    <t>Family Service Association of Glens Falls, Inc</t>
  </si>
  <si>
    <t>Financial assistance in program support for County residents in crisis.</t>
  </si>
  <si>
    <t>TPN-111780</t>
  </si>
  <si>
    <t>Caratas, Inc. DBA Nearcare</t>
  </si>
  <si>
    <t>Fund non-medical, non-hands on support for seriously or terminally ill individuals.</t>
  </si>
  <si>
    <t>TPN-111781</t>
  </si>
  <si>
    <t>Greater Adirondack Home Aides</t>
  </si>
  <si>
    <t>To purchase and install hardware and software for 8 (eight) work stations.</t>
  </si>
  <si>
    <t>Technology and tools</t>
  </si>
  <si>
    <t>10 Imp NPs that experienced a negative economic impact specify</t>
  </si>
  <si>
    <t>TPN-111782</t>
  </si>
  <si>
    <t>Habitat For Humanity</t>
  </si>
  <si>
    <t>Funding for Baybridge mixed income housing development.</t>
  </si>
  <si>
    <t>TPN-111783</t>
  </si>
  <si>
    <t>RCP-047321</t>
  </si>
  <si>
    <t>La Mirada City, California</t>
  </si>
  <si>
    <t>Energy Conservation Project</t>
  </si>
  <si>
    <t>Energy conservation and efficiency improvements at ten City facilities and nine park sites/athletic fields</t>
  </si>
  <si>
    <t>TPN-111784</t>
  </si>
  <si>
    <t>RCP-037285</t>
  </si>
  <si>
    <t>Bowling Green, Kentucky</t>
  </si>
  <si>
    <t>Kentucky</t>
  </si>
  <si>
    <t>Life Nav Collaborative Center</t>
  </si>
  <si>
    <t>2.16-Long-Term Housing Security: Services for Unhoused persons</t>
  </si>
  <si>
    <t>Repurposing an existing facility on the Salvation Army campus to serve as a collaborative center, at which the Salvation Army and local cooperating nonprofit agencies could collaborate to offer immediate sheltering, meal and clothing assistance, daily services including hygiene, meals, lockers, mail, transportation, and laundry services; and case management services including, but not limited to, assistance with and referrals for health and mental care, job training and placement, housing, education, governmental benefit programs, drug rehabilitation, legal aid, transportation, and other social services designed to assist those in need to find stability and become self-sufficient.\nJuly 10, 2025 Update:  Total Cumulative Expenditures and Aggregate Expenditures were inadvertently overstated on Q2 2024 Report.  Current Period Expenditures and Aggregate Expenditures entered in this report  for, Life Nav Collaborative Center, offset prior overstatement correcting the sum of Total Cumulative Expenditures and sum of Total Aggregate Expenditures for said Project.</t>
  </si>
  <si>
    <t>Rehabilitations, renovation, remediation, cleanup, or conversions</t>
  </si>
  <si>
    <t>TPN-111785</t>
  </si>
  <si>
    <t>Not Started</t>
  </si>
  <si>
    <t>Affordable Housing</t>
  </si>
  <si>
    <t>The City will partner with outside agencies for the provision of new affordable housing opportunities in Bowling Green.</t>
  </si>
  <si>
    <t>TPN-111786</t>
  </si>
  <si>
    <t>BRACAC Expansion</t>
  </si>
  <si>
    <t>2.13-Healthy Childhood Environments: Services to Foster Youth or Families Involved in Child Welfare System</t>
  </si>
  <si>
    <t>Barren River Area Child Advocacy Center (BRACAC) will purchase properties adjacent to its current building for expansion of services to children who are victims of physical and sexual abuse and expansion of services to the Bowling Green Police Department.</t>
  </si>
  <si>
    <t>20 Dis Imp Other HHs or populations that experienced a disproportionate</t>
  </si>
  <si>
    <t>TPN-111787</t>
  </si>
  <si>
    <t>RCP-037412</t>
  </si>
  <si>
    <t>Stearns County, Minnesota</t>
  </si>
  <si>
    <t>Land-Source Water Project</t>
  </si>
  <si>
    <t>Project to construct manure storage facilities and implement practices of Total Maximum Daily Load implementation plan in the Mississippi River-Sartell watershed, in the northeastern portion of the County.  Specific land has impact on drinking water in metro St. Cloud area.</t>
  </si>
  <si>
    <t>TPN-111788</t>
  </si>
  <si>
    <t>Lactation and Parenting Support</t>
  </si>
  <si>
    <t>2.12-Healthy Childhood Environments: Home Visiting</t>
  </si>
  <si>
    <t>Expand lactation and parenting support services in Pittsfield to restore rates of breastfeeding to pre-pandemic level.</t>
  </si>
  <si>
    <t>TPN-111789</t>
  </si>
  <si>
    <t>RCP-038638</t>
  </si>
  <si>
    <t>Russell County, Alabama</t>
  </si>
  <si>
    <t>Alabama</t>
  </si>
  <si>
    <t>Russell County COVID Supply Storage Building</t>
  </si>
  <si>
    <t>Logistical building that would service our community for health clinics, vaccination clinics, flu or COVID vaccinations and crime prevention.\nAs well as provided shelter for emergency responders during a COVID pandemic outbreak</t>
  </si>
  <si>
    <t>TPN-111790</t>
  </si>
  <si>
    <t>RCP-036070</t>
  </si>
  <si>
    <t>Lexington-Fayette Urban County, Kentucky</t>
  </si>
  <si>
    <t>Jefferson Street Viaduct</t>
  </si>
  <si>
    <t>Restoration of the Jefferson Street Viaduct will provide accessibility to both the adjacent organization and the public to safe, ADA-friendly parking. The parking is adjacent to a main public corridor, Lexington's convention center, and an under development private park.</t>
  </si>
  <si>
    <t>TPN-111791</t>
  </si>
  <si>
    <t>RCP-039666</t>
  </si>
  <si>
    <t>Beaufort County, South Carolina</t>
  </si>
  <si>
    <t>South Carolina</t>
  </si>
  <si>
    <t>Airport Investment</t>
  </si>
  <si>
    <t>These funds are to assist with general government services at the County's airports.</t>
  </si>
  <si>
    <t>TPN-111793</t>
  </si>
  <si>
    <t>ADA Transition Plan</t>
  </si>
  <si>
    <t>The project identified barriers in the City of Lexington\u2019s public facilities that limit the accessibility of the City\u2019s programs, services or activities with a self-evaluation. The Plan details the steps to complete the modifications that were identified in the self-evaluation, to set a schedule for completing the modifications, and serve as the program access plan to provide to the Department of Justice when needed. A schedule was devised for removing barriers in order to meet or exceed ADA compliance. The plan identifies the public officials that are responsible for implementation of the plan.  This project will provide strategies to increase inclusion and accessibility, which are vital components of providing services to the community.</t>
  </si>
  <si>
    <t>TPN-111794</t>
  </si>
  <si>
    <t>Fort Mitchell Volunteer Fire Department</t>
  </si>
  <si>
    <t>Purchase of 22 self contained breathing apparatus (SCBA)</t>
  </si>
  <si>
    <t>TPN-111795</t>
  </si>
  <si>
    <t>Crawford Volunteer Fire Department</t>
  </si>
  <si>
    <t>Purchase of 18 self contained breathing apparatus (SCBA)</t>
  </si>
  <si>
    <t>TPN-111796</t>
  </si>
  <si>
    <t>Mother Mary Mission</t>
  </si>
  <si>
    <t>Non-Profit appropriation for transitional living facility for homeless veterans</t>
  </si>
  <si>
    <t>TPN-111797</t>
  </si>
  <si>
    <t>RCP-036973</t>
  </si>
  <si>
    <t>Flathead County, Montana</t>
  </si>
  <si>
    <t>Montana</t>
  </si>
  <si>
    <t>Flathead County Evergreen Well Relocation and Monitoring</t>
  </si>
  <si>
    <t>Create a new safe and reliable drinking water supply free of the risk of nearby Superfund Site groundwater contaminants and other surface water contaminants for the volume of water currently provided by Well #1.  Ensure a safe and reliable drinking water supply from Well #2 by implementing safeguards to limit the risk of nearby groundwater contamination. \nPurchase move-to property and drill a new well to replace Well #1.   Install two smaller pumps at the new location instead of using the older single pump to achieve redundancy and energy efficiency. Decommission Well #1.   Install a monitor well in proximity to Well #2 and implement enhanced testing protocols for early detection of any potential contaminants.</t>
  </si>
  <si>
    <t>TPN-111798</t>
  </si>
  <si>
    <t>RCP-038607</t>
  </si>
  <si>
    <t>Jefferson County, New York</t>
  </si>
  <si>
    <t>Volunteer Transportation</t>
  </si>
  <si>
    <t>1.1-COVID-19 Vaccination</t>
  </si>
  <si>
    <t>Use for transportation to vaccination sites\nRes 243 of 2021</t>
  </si>
  <si>
    <t>TPN-111799</t>
  </si>
  <si>
    <t>RCP-036113</t>
  </si>
  <si>
    <t>St Joseph, Missouri</t>
  </si>
  <si>
    <t>Missouri</t>
  </si>
  <si>
    <t>Pivotal Point</t>
  </si>
  <si>
    <t>Construction of a youth building to house young homeless adults and deliver case management, budget counseling, life skills training, assistance in obtaining GED and other necessary resources to work within the community.</t>
  </si>
  <si>
    <t>TPN-111802</t>
  </si>
  <si>
    <t>Upper NY Annual Conference of UMC</t>
  </si>
  <si>
    <t>To fund COVID recovery to mitigate hardship.</t>
  </si>
  <si>
    <t>TPN-111803</t>
  </si>
  <si>
    <t>Greater Glens Falls Senior Center</t>
  </si>
  <si>
    <t>To help fund Senior Expo.</t>
  </si>
  <si>
    <t>TPN-111804</t>
  </si>
  <si>
    <t>Research Foundation for SUNY-Chromebooks</t>
  </si>
  <si>
    <t>Funding for Chromebooks for use by Warren County students.</t>
  </si>
  <si>
    <t>TPN-111805</t>
  </si>
  <si>
    <t>Sisters of Solace</t>
  </si>
  <si>
    <t>This program supports formerly homeless residents can graduate a one year program that employs and educated the residents to learn life skills and long term financial sustainability.  They deal with mental health issues, GED preparation, budgeting substance abuse treatment and many other life skills that are needed to be successful outside of the program.</t>
  </si>
  <si>
    <t>TPN-111806</t>
  </si>
  <si>
    <t>St Kolbe Puckett</t>
  </si>
  <si>
    <t>1.13-Substance Use Services</t>
  </si>
  <si>
    <t>Outpatient treatment facility that specializes in Medically Assisted Treatment services for thos suffering from substance abuse disorders.</t>
  </si>
  <si>
    <t>TPN-111807</t>
  </si>
  <si>
    <t>RCP-050741</t>
  </si>
  <si>
    <t>Jacksonville Beach City, Florida</t>
  </si>
  <si>
    <t>Modifications to the Chlorine Contact Tanks and Chlorination/De-Chlorination Sys</t>
  </si>
  <si>
    <t>The existing chlorination system was sized for the lower, continuous flow of the old plant. The new plant releases effluent in larger volumes, which must be chlorinated immediately, causing inefficient overuse of chlorine and thus a higher rate of deterioration of the chlorination system and chlorine contact tanks.  In addition, the flow inside the square tank is circular and does not efficiently mix the chlorine with the effluent. Planned improvements to the chlorination/de-chlorination systems and chlorine contact tanks will improve the efficiency of disinfection of the treated effluent, reducing chemical, repair and maintenance costs.</t>
  </si>
  <si>
    <t>TPN-111808</t>
  </si>
  <si>
    <t>Chlorine Conversion at the Pollution Control Plant</t>
  </si>
  <si>
    <t>The Pollution Control Plant (PCP) currently use gaseous chlorine (ton cylinders) for disinfection.  Although gaseous chlorine is an effective disinfectant delivery method, it can pose a significant public safety concern if a catastrophic chlorine gas cylinder leak occurs. Thus, the City wishes to change from gaseous chlorine as a disinfection and convert to sodium hypochlorite with bulk chemical delivery and storage.  This eliminates the need for the City Risk Management Plan.</t>
  </si>
  <si>
    <t>TPN-111809</t>
  </si>
  <si>
    <t>Chlorine Conversion at both Water Treatment Plants</t>
  </si>
  <si>
    <t>Both City water treatment plants (WTPs) currently use gaseous chlorine (ton cylinders) for disinfection.  Although gaseous chlorine is an effective disinfectant delivery method, it can pose a significant public safety concern if a catastrophic chlorine gas cylinder leak occurs. Thus, the City wishes to change from gaseous chlorine as a disinfection and convert to sodium hypochlorite with bulk chemical delivery and storage.  This eliminates the need for the City Risk Management Plan.</t>
  </si>
  <si>
    <t>TPN-111810</t>
  </si>
  <si>
    <t>LED signs</t>
  </si>
  <si>
    <t>LED signs to keep the County informed with emergency information related to COVID pandemics and the necessary responses to contain the spread of COVID-19</t>
  </si>
  <si>
    <t>TPN-111811</t>
  </si>
  <si>
    <t>Mid City Excellence</t>
  </si>
  <si>
    <t>The program will be 5 days a week after school educational, recreational, artistic and community education programs for at risk youths and their families in a QCT area.  The program will recruit/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 pandemic, variants and other health, social and local crises requiring social distance restrictions.</t>
  </si>
  <si>
    <t>21 Dis Imp SBs operating in Qualified Census Tracts</t>
  </si>
  <si>
    <t>TPN-111812</t>
  </si>
  <si>
    <t>RCP-036117</t>
  </si>
  <si>
    <t>Tuscaloosa County, Alabama</t>
  </si>
  <si>
    <t>Sokol Park Lighting Project</t>
  </si>
  <si>
    <t>This was an upgrade of Tourism, Travel, and Hospitalities facility that had been delayed due to the pandemic. This project responded to the negative economic impacts of the public health emergency in Tuscaloosa County by providing public outdoor recreational facilities, socially distanced outdoor activities, and in particular, to provide lighting at Sokol Park North and Sokol Park South.</t>
  </si>
  <si>
    <t>Parks, green spaces, recreational facilities, sidewalks</t>
  </si>
  <si>
    <t>12 Imp Travel tourism or hospitality sectors</t>
  </si>
  <si>
    <t>TPN-111813</t>
  </si>
  <si>
    <t>RCP-037157</t>
  </si>
  <si>
    <t>Roane County, Tennessee</t>
  </si>
  <si>
    <t>Tennessee</t>
  </si>
  <si>
    <t>TDEC</t>
  </si>
  <si>
    <t>Roane County's required TDEC match for eligible water/sewer projects.</t>
  </si>
  <si>
    <t>TPN-111815</t>
  </si>
  <si>
    <t>3.1.6.2 Healthy Childhood Environments:Early Learning</t>
  </si>
  <si>
    <t>2.14-Healthy Childhood Environments: Early Learning</t>
  </si>
  <si>
    <t>"In connection with Keystone Stars the state established an Education &amp; Retention Award (ERA) Program. This program provided cash awards to staff of Star 2, 3 and 4 providers based on their education level and their hours worked. The program was designed to encourage ECE staff to continue their education and to stay in the profession.  The grants were discontinued in FY 2021-2022. "</t>
  </si>
  <si>
    <t>TPN-111816</t>
  </si>
  <si>
    <t>RCP-036519</t>
  </si>
  <si>
    <t>State Of Wyoming</t>
  </si>
  <si>
    <t>Wyoming</t>
  </si>
  <si>
    <t>WyoLink</t>
  </si>
  <si>
    <t>State and Local Fiscal Recovery Funds made available through ARPA allow states to invest in systems and programs that aid in public health response. \n\nWYDOT intends to use the $30.5 million allocated to address technological needs of the WyoLink radio network for this purpose.\n\nThis funding will help strengthen this critical system by hardening the infrastructure through the purchase of new and additional radio site base repeaters (GTR), construction of two towers, connections to other networks to improve interoperability (ISSI), improvements to system resiliency and redundancy (DSR), upgrades to system microwave and backhaul connectivity, and the purchase mobile and portal radios for WYDOT\u2019s use. Project components are identified below and described in more detailed in attached documentation.\n\nProjects\nQuantars/GRT: $5,317,916 \nSite Expansions: $1,590,000 \n2 Additional Towers ($1.5M each - North Sheridan &amp; Saratoga): $3,000,000 \nISSI Connection: $800,000\nDynamic System Resilience DSR (Microwave): $2,000,000 \nMicrowave &amp; Backhaul Upgrade: $15,472,084 \nMaintenance Radios: $2,320,000\nTotal: $30,500,000\nFunds will be obligated by 12-31-2024 and spent by 12-31-2026</t>
  </si>
  <si>
    <t>TPN-111817</t>
  </si>
  <si>
    <t>Landmark-SOH</t>
  </si>
  <si>
    <t>SOH enables property owners to preserve historical buildings and neighborhoods that become an integral part of heritage tourism and attract visitors to the City.  The owners make needed repairs and restoration to the properties and contribute to the streetscape that is appealing and welcoming for visitors.  This also has a positive impact on local businesses.  In historic preservation projects up to 70% of the budget is spent on labor, thus having a huge local impact on the economy and to local household income.</t>
  </si>
  <si>
    <t>TPN-111818</t>
  </si>
  <si>
    <t>RCP-035247</t>
  </si>
  <si>
    <t>Town Of Culpeper, Virginia</t>
  </si>
  <si>
    <t>Wastewater Treatment Plant Improvements</t>
  </si>
  <si>
    <t>5.1-Clean Water: Centralized wastewater treatment</t>
  </si>
  <si>
    <t>Wastewater treatment plant improvements to include conversion of existing secondary clarifiers to aerobic digesters; installation of centrifuge equipment; mechanical screen improvements; electrical improvements; and new primary, centrifuge and septage pumps.</t>
  </si>
  <si>
    <t>TPN-111820</t>
  </si>
  <si>
    <t>Civic Arena Arena Seating</t>
  </si>
  <si>
    <t>The pandemic had a severe economic negative effect on the tourism industry in the City of St Joseph.  In order to compete with other City's and venues, renovations of failing equipment and facilities has to be made.  This will add to the local economy and help to employ our citizens, generate additional revenues for our hotels, restaurants and shopping stores.</t>
  </si>
  <si>
    <t>TPN-111821</t>
  </si>
  <si>
    <t>West AL Works Apprenticeship Program</t>
  </si>
  <si>
    <t>Apprenticeship Program for workforce development.</t>
  </si>
  <si>
    <t>TPN-111822</t>
  </si>
  <si>
    <t>RCP-053147</t>
  </si>
  <si>
    <t>City Of South Portland, Maine</t>
  </si>
  <si>
    <t>Maine</t>
  </si>
  <si>
    <t>EE Retention Consulting</t>
  </si>
  <si>
    <t>Consulting services to develop a plan to retain employees and be come a more attractive employer to potential employees</t>
  </si>
  <si>
    <t>TPN-111823</t>
  </si>
  <si>
    <t>RCP-038384</t>
  </si>
  <si>
    <t>Berkeley County, West Virginia</t>
  </si>
  <si>
    <t>West Virginia</t>
  </si>
  <si>
    <t>Martinsburg Little League</t>
  </si>
  <si>
    <t>Sub Grant to Non-Profit</t>
  </si>
  <si>
    <t>TPN-111824</t>
  </si>
  <si>
    <t>GPH Mental Hlth Services</t>
  </si>
  <si>
    <t>Increases staffing to expand mental health services, including in schools.</t>
  </si>
  <si>
    <t>TPN-111825</t>
  </si>
  <si>
    <t>RCP-035910</t>
  </si>
  <si>
    <t>Yavapai County, Arizona</t>
  </si>
  <si>
    <t>Arizona</t>
  </si>
  <si>
    <t>Broadband</t>
  </si>
  <si>
    <t>5.19-Broadband: Last Mile projects</t>
  </si>
  <si>
    <t>Install broadband to households and businesses in unincorporated portions of Yavapai County AZ  with connections that do not reliably meet or exceed symmetrical upload and download speeds of 100Mbps.  Communities include Black Canyon City and Congress.</t>
  </si>
  <si>
    <t>TPN-111826</t>
  </si>
  <si>
    <t>GPFP Housing Assistance</t>
  </si>
  <si>
    <t>GPFP provides assistance to unhoused individuals and families in finding housing and to those at risk of being unhoused to stay in their homes.</t>
  </si>
  <si>
    <t>TPN-111827</t>
  </si>
  <si>
    <t>Addiction Recovery Services</t>
  </si>
  <si>
    <t>Addiction Recovery Services - to continue Phoenix House's existing pilot project, developed for persons in recovery to provide life skills needed to enhance reintegration into the workplace, family, and community with the objective of breaking the cycle of incarceration, domestic violence, and dysfunctional community involvement.</t>
  </si>
  <si>
    <t>TPN-111828</t>
  </si>
  <si>
    <t>Second Chance Program</t>
  </si>
  <si>
    <t>Substance abuse treatment and court diversion program</t>
  </si>
  <si>
    <t>TPN-111829</t>
  </si>
  <si>
    <t>RCP-038435</t>
  </si>
  <si>
    <t>York County, South Carolina</t>
  </si>
  <si>
    <t>Firewall Project</t>
  </si>
  <si>
    <t>Cybersecurity network devices to replace existing firewalls and add firewalls to locations that do not currently have one in place.  Outcome: Received 25  firewalls and installed them.</t>
  </si>
  <si>
    <t>TPN-111831</t>
  </si>
  <si>
    <t>RCP-038702</t>
  </si>
  <si>
    <t>Indian River County, Florida</t>
  </si>
  <si>
    <t>IRC - Septic to Sewer</t>
  </si>
  <si>
    <t>Septic to sewer connections to enhance lagoon health.</t>
  </si>
  <si>
    <t>TPN-111832</t>
  </si>
  <si>
    <t>IRC - South RO Water Treatment</t>
  </si>
  <si>
    <t>Water treatment enhancements to improve water quality.</t>
  </si>
  <si>
    <t>TPN-111833</t>
  </si>
  <si>
    <t>Drone Technology</t>
  </si>
  <si>
    <t>Purchase of three drones for the York County Sheriff's Office to continue to use as a lifesaving tool and prevention of gun related and violent crimes.  Outcome: Purchased two small/medium size drones and one large drone all with advanced technology and capabilities.</t>
  </si>
  <si>
    <t>TPN-111834</t>
  </si>
  <si>
    <t>RCP-038756</t>
  </si>
  <si>
    <t>Jefferson County, Ohio</t>
  </si>
  <si>
    <t>JFS Telephone System</t>
  </si>
  <si>
    <t>Replacement of telephone system in County Department of Job and Family Services</t>
  </si>
  <si>
    <t>TPN-111835</t>
  </si>
  <si>
    <t>RCP-036081</t>
  </si>
  <si>
    <t>State Of West Virginia</t>
  </si>
  <si>
    <t>Economic Enhancement Grant Fund - Town of Ellenboro</t>
  </si>
  <si>
    <t>Wastewater treatment plant and collection system improvements serving 158 existing households in the Town of Ellenboro, WV.</t>
  </si>
  <si>
    <t>TPN-111836</t>
  </si>
  <si>
    <t>JFS Body Cameras</t>
  </si>
  <si>
    <t>Purchase of body cameras for County Department of Children's Services employees</t>
  </si>
  <si>
    <t>TPN-111837</t>
  </si>
  <si>
    <t>JFS Security Cameras</t>
  </si>
  <si>
    <t>Purchase of new security cameras for County Department of Job and Family Services</t>
  </si>
  <si>
    <t>TPN-111838</t>
  </si>
  <si>
    <t>JFS Website Redesign</t>
  </si>
  <si>
    <t>Redesign of website for County Department of Job and Family Services</t>
  </si>
  <si>
    <t>TPN-111839</t>
  </si>
  <si>
    <t>Economic Enhancement Grant Fund - Adrian Public Service District</t>
  </si>
  <si>
    <t>This project consists of the installation of approximately 162,000 LF of 10\u201d, 8\u201d, 6\u201d, 4\u201d and 2\u201d waterlines; two new water storage tanks; three new booster pump stations; upgrades to three existing booster pump stations; and three new pressure reducing stations. This project will enable the PSD to extend potable water service to approximately 131 new customers in southern Upshur County and southwestern Randolph County, including the Town of Pickens.</t>
  </si>
  <si>
    <t>TPN-111840</t>
  </si>
  <si>
    <t>ESC Resource Network</t>
  </si>
  <si>
    <t>Establishment and development of a Jefferson County data and services resource network</t>
  </si>
  <si>
    <t>TPN-111841</t>
  </si>
  <si>
    <t>RCP-016390</t>
  </si>
  <si>
    <t>Easton Town, Maryland</t>
  </si>
  <si>
    <t>Maryland</t>
  </si>
  <si>
    <t>5 Police Cars</t>
  </si>
  <si>
    <t>5 police cars</t>
  </si>
  <si>
    <t>TPN-111842</t>
  </si>
  <si>
    <t>Santucci Road Booster Station</t>
  </si>
  <si>
    <t>Upgrade of Santucci Road booster station (water)</t>
  </si>
  <si>
    <t>TPN-111843</t>
  </si>
  <si>
    <t>TTLBS Drive Unit</t>
  </si>
  <si>
    <t>Replacement of TTLBS Drive Unit (water)</t>
  </si>
  <si>
    <t>TPN-111844</t>
  </si>
  <si>
    <t>Forensics Add-on</t>
  </si>
  <si>
    <t>Outcome: Purchased of 100 licenses for cybersecurity protection.   XDR Forensics brings powerful investigation and computer forensics capabilities to York County's IT infrastructure. Capturing detailed endpoint data during or after an incident,  XDR Forensics will provide easy access to the investigative details the County needs to determine the source and scope of an attack.</t>
  </si>
  <si>
    <t>TPN-111845</t>
  </si>
  <si>
    <t>Murphy Lift Station Rehab</t>
  </si>
  <si>
    <t>Rehabilitation and upgrade of Murphy Lift Station (sewer)</t>
  </si>
  <si>
    <t>TPN-111846</t>
  </si>
  <si>
    <t>ECG Workforce Development</t>
  </si>
  <si>
    <t>3.3-Public Sector Workforce: Other</t>
  </si>
  <si>
    <t>The Economic Growth Connection aims to develop and execute comprehensive Workforce development plan for Westmoreland County, aimed at engaging our future workforce, helping to steer them towards careers that will positively impact Westmoreland County: \n\u2022\tDevelopment of a regional pathways system\n\u2022\tCreating internships for students so they may see firsthand all the county has to offer them through a work-based learning experience\n\u2022\tConsulting with a Consortium of National Superintendents to ensure career education success within the county.</t>
  </si>
  <si>
    <t>TPN-111847</t>
  </si>
  <si>
    <t>BHWWTP RAS Pump Replacement</t>
  </si>
  <si>
    <t>Replacement of RAS pump at Barber's Hollow Waste Water Treatment Plant (sewer)</t>
  </si>
  <si>
    <t>TPN-111848</t>
  </si>
  <si>
    <t>BOE Poll Books</t>
  </si>
  <si>
    <t>Purchase of poll books for County Board of Elections</t>
  </si>
  <si>
    <t>TPN-111849</t>
  </si>
  <si>
    <t>Sheriff's Cruisers</t>
  </si>
  <si>
    <t>Purchase of three (3) new fully outfitted and equipped police cruisers for the County Sheriff's Department</t>
  </si>
  <si>
    <t>TPN-111850</t>
  </si>
  <si>
    <t>HVAC Donahue MDJ 10-1-01</t>
  </si>
  <si>
    <t>Installation of Trane 4YCC4048 Air Conditioner at Magisterial District Justice office</t>
  </si>
  <si>
    <t>TPN-111851</t>
  </si>
  <si>
    <t>MDJ Deep Cleaning</t>
  </si>
  <si>
    <t>Deep cleaning and sanitization of public magisterial district justice office due to air test results, which recommended commercial air duct cleaning and deep cleaning and sanitization of the entire building.</t>
  </si>
  <si>
    <t>TPN-111852</t>
  </si>
  <si>
    <t>Carnuel Water System Expansion</t>
  </si>
  <si>
    <t>Additional waterline extension design and construction to maximize opportunities for additional potable water service connections for the Village of Carnuel.</t>
  </si>
  <si>
    <t>TPN-111853</t>
  </si>
  <si>
    <t>MDT-Software</t>
  </si>
  <si>
    <t>Software for MDT computers in Sherriff Officer's vehicles to assist and aid in violent crimes and gun prevention.</t>
  </si>
  <si>
    <t>TPN-111854</t>
  </si>
  <si>
    <t>RCP-039926</t>
  </si>
  <si>
    <t>Cole County, Missouri</t>
  </si>
  <si>
    <t>Osage Fire Communication</t>
  </si>
  <si>
    <t>The Osage Fire Protection District provides emergency services to the citizens of Eastern Cole County.  OFPD also provides automatic and mutual aid to the remaining parts of the county to include the city. Thereare emergency service agencies that have made the switch to MOSWIN. This requires a radio with different capabilities than we currently have. The initial cost of these radios are what is keeping the department from being able to have interoperability with other emergency service agencies. The plan would be for portable radios only for the officers of the department. It also would allow for mobile radios to be placed in all of the apparatus on the department. This purchase would not be for all firefighters, just those in the command staff role. This would allow for complete interoperability in time of need for the citizens of Cole County.</t>
  </si>
  <si>
    <t>TPN-111855</t>
  </si>
  <si>
    <t>Council for Drug Facility Project</t>
  </si>
  <si>
    <t>This project addresses substance use, misuse, and abuse among young people in Cole, some parts of Callaway and Osage counties. CDFY\u201ds various programs educate and motivate youth to live a healthy drugfree lifestyle. Our three facilitated programs (COPE, Team, and Teen Baseline) are structured where students in our groups are provide the important message that is impactful and memorable for the students. COPE facilitators provide the latest drug, alcohol, tobacco, and suicide prevention information while addressing decision making and coping skills. The program helps students think through the situations they will be put in regarding drugs. All COPE activities are provided in a way that engages participants provide facts, coping strategies Team Challenge encourages trust, understanding, and acceptance among peers through communication with a strong substance-abuse prevention message. Baseline is a facilitated program that increases awareness of the impact that alcohol and other drugs can have on the student, the family, and the community. The program provides information and enables them to comprehend the facts that will inform healthy life choices.</t>
  </si>
  <si>
    <t>TPN-111856</t>
  </si>
  <si>
    <t>Council for Drug Suicide Schools</t>
  </si>
  <si>
    <t>SOS is an evidence-based prevention program that uses a two-pronged approach for depression and other risk factors: 1) education and increased awareness; and 2) screening. The program teaches youth to recognize the warning signs of mental illness and the importance of seeking out a truces adult to help. CHADs offers a progression of trainings for 5th grade through 12th-grades students, focusing on age-appropriate issues that can contribute to mental illness and suicidality. By expanding he conversation beyond one year and continually screening for risk, the SOS program consistently and effectively connects youth who struggle with the resources they need. CHADS is the largest provider of suicide prevention programming in Missouri and the only local provider of an evidence-based prevention program shown to reduce actual suicide attempts in controlled studies. The SOS training teaches youth that depression is a treatable illness and empowers them to respond to warning signs of suicide or mental illness in themselves or someone they know by using the ACT technique. (ACKNOWLEDGE the signs of suicide, respond with CARE, and TELL a trusted adult) ACT teaches students to recognize signs of suicide as an emergency requiring immediate action by a trusted adult. SOS includes specific curricula for students, teachers and parents. All trainings include a PowerPoint training and video to launch discussion and a per/post learning survey to evaluate results.</t>
  </si>
  <si>
    <t>TPN-111857</t>
  </si>
  <si>
    <t>Rape and Abuse Adaptation Project</t>
  </si>
  <si>
    <t>1.11-Community Violence Interventions</t>
  </si>
  <si>
    <t>"ARPA funds will be used to reimburse the cost of unfunded adaptations that were completed at the RACS facility. These adaptations include the completion of three (3) individual kitchens to replace the industrial kitchen within the shelter, relocating the laundry room and kitchens to the main level of the facility, and converting these former spaces on the lower level to offices and a meeting room. The adaptations have resulted in a safer, cleaner, and more accessible environment for survivors of domestic and sexual violence.\nConstruction costs: $168,007.00\nEquipment costs: $9,278.00\nFurniture costs: $6,593.60"</t>
  </si>
  <si>
    <t>TPN-111858</t>
  </si>
  <si>
    <t>911 Tower Batteries</t>
  </si>
  <si>
    <t>Replacement of public safety tower site batteries that no longer hold a charge and will cause the tower site to go down in case of a power outage causing safety issues with all first responders who will be unable to communicate.</t>
  </si>
  <si>
    <t>TPN-111859</t>
  </si>
  <si>
    <t>Osage Fire Capital Infrastructure Project</t>
  </si>
  <si>
    <t>The Osage Fire Protection District Board of Directors have put together a plan to add living quarters and a larger meeting/training room to the current Headquarters in Wardsville, MO. This will allow for better response times when called upon. The addition will also add a bay to house a CCEMS ambulance and living quarters for them as well. These improvements help the response times for those in need in an emergency in the district. This addition also continues to prepare the Fire District for further staffing as the communities it serves continues to grow. This addition will be beneficial to the constituents of the Osage Fire Protection District as well as neighboring communities for years to come. The ARPA funds will help with the overall cost of the construction and furnishing of the addition which will help better serve the community.</t>
  </si>
  <si>
    <t>TPN-111860</t>
  </si>
  <si>
    <t>Russellville Fire District SCBA</t>
  </si>
  <si>
    <t>The response area has seen significant increase in MVC calls as having the busiest traveled lettered highways in Cole County. This added use negatively impacted the expected lifespan of SCBA's, increased maintenance time and added cost to repair due to extended use. Current units are thirteen years old, of older technology and are the heavier aluminum bottles with twenty minute air time. Current technology and health and safety standards use much lighter systems with extended air time. Receiving this grant will allow department to acquire new SCBA's and compressor fill station, when they should be replaced and not have to use existing units beyond their expected life cycle. Replacement SCBA's will be of latest technology, be more user friendly in weight and air time, reduce maintenance costs and contribute to the health and safety of firefighters and community. This will impact all local population, people traveling through the district and the firefighters.</t>
  </si>
  <si>
    <t>TPN-111861</t>
  </si>
  <si>
    <t>CAD Addendum</t>
  </si>
  <si>
    <t>3.5-Public Sector Capacity: Administrative Needs</t>
  </si>
  <si>
    <t>TPN-111862</t>
  </si>
  <si>
    <t>River City Habitat for Home Builds</t>
  </si>
  <si>
    <t>With the ARPA funding, it is proposed to build two Habitat for Humanity homes within Cole County. These 3-4 bedroom, two bath homes would be sold to individuals/families making 30 - 60% of the average median income in Cole County at 0% interest for a 25-30 year loan. Because the pandemic impacted the volunteer base, the funding is proposed to potentially hire subcontractors to complete more of these two homes than a typical Habitat home. Money would be used for land acquisition, construction costs, and potentially pre-construction costs (e.g. demo of existing structure). Because Habitat typically builds just within the City of Jefferson,  this money could be used to look into possibly being able to build in the county (depending on land availability).</t>
  </si>
  <si>
    <t>TPN-111863</t>
  </si>
  <si>
    <t>City of Russellville Water System Project</t>
  </si>
  <si>
    <t>This project will address multiple components of the water distribution system to ensure the continued delivery of a safe, reliable, and affordable potable water supply to customers.</t>
  </si>
  <si>
    <t>TPN-111864</t>
  </si>
  <si>
    <t>Community Foundation Admin</t>
  </si>
  <si>
    <t>The Community Foundation of Westmoreland County will manage a $3,000,000 grant application and review process dedicated to Human Services to enable organizations to apply for funding in the areas of crisis behavioral health and transitional housing, and other human services needs in Westmoreland County.</t>
  </si>
  <si>
    <t>TPN-111865</t>
  </si>
  <si>
    <t>Village of Centertown Wastewater</t>
  </si>
  <si>
    <t>5.2-Clean Water: Centralized wastewater collection and conveyance</t>
  </si>
  <si>
    <t>This is the first of a two-phase project.  Phase I provides a fully-functional and complete wastewater collection system to send flow to Jefferson City for treatment including: 1) new wastewater pump station and force main to City of Jefferson's wastewater collection system; and 2) new collection system within Village of Centertown between Lookout Trail and US-50.</t>
  </si>
  <si>
    <t>TPN-111881</t>
  </si>
  <si>
    <t>RCP-038204</t>
  </si>
  <si>
    <t>Lincoln City, Nebraska</t>
  </si>
  <si>
    <t>Nebraska</t>
  </si>
  <si>
    <t>UTILITY GRANT</t>
  </si>
  <si>
    <t>2.29-Loans or Grants to Mitigate Financial Hardship</t>
  </si>
  <si>
    <t>Utility grants were made for electric and water expenses for small businesses located in the Qualified Census Tracts in Lincoln, NE.  The total amount of grants given were based on the electric and water invoices from August 2021-September 2022.  Grants are paid as a credit to the small businesses accounts at Lincoln Electric System and Lincoln Water System.</t>
  </si>
  <si>
    <t>8 Imp SBs that experienced a negative economic impact</t>
  </si>
  <si>
    <t>TPN-111884</t>
  </si>
  <si>
    <t>Cole County Public Works</t>
  </si>
  <si>
    <t>Cole County Public Works Improvements</t>
  </si>
  <si>
    <t>TPN-111885</t>
  </si>
  <si>
    <t>Water Filter System</t>
  </si>
  <si>
    <t>5.16-Water and Sewer: Private Wells</t>
  </si>
  <si>
    <t>Installing water softener and septic tank at building located at 9925 Rte. 47, Yorkville, Illinois</t>
  </si>
  <si>
    <t>TPN-111886</t>
  </si>
  <si>
    <t>RCP-039100</t>
  </si>
  <si>
    <t>Joliet, Illinois</t>
  </si>
  <si>
    <t>Motorola Radios</t>
  </si>
  <si>
    <t>Replacement of all public safety radios</t>
  </si>
  <si>
    <t>TPN-111887</t>
  </si>
  <si>
    <t>McLennan County Community College</t>
  </si>
  <si>
    <t>MCC Seeks funding for  high-fidelity respiratory training simulators for its Respiratory Care Technology Program to provide job training that will provide the opportunity to people to "upskill" making them more employable at higher wages and the training and development of respiratory therapist is important to the protection of the public health from the ongoing threat of COVID-19 variants and other respiratory diseases. This equipment is critical to facilitate improved, advanced practice training for a full cohort of respiratory care students to provide care in our community and to meet local workforce demands.</t>
  </si>
  <si>
    <t>Job and workforce training centers</t>
  </si>
  <si>
    <t>TPN-111888</t>
  </si>
  <si>
    <t>RCP-036785</t>
  </si>
  <si>
    <t>Rockingham County, Virginia</t>
  </si>
  <si>
    <t>The County is working with All Points Broadband in a regional initiative to bring Broadband to the underserved residents in the Rockingham County community.</t>
  </si>
  <si>
    <t>TPN-111889</t>
  </si>
  <si>
    <t>Sewer Plant</t>
  </si>
  <si>
    <t>Funds were allocated to City's Wastewater Treatment Facility for maintenance and repair of the Biological Nutrient Removal system.  These funds will be used to keep essential components of the facility in operation by completing necessary repairs on vital equipment.  This project falls under the EPA Centralized Wastewater Treatment systems that allows for upgrade, repair, replacement, or installation/construction of Nutrient removal processes, filtration systems, disinfection processes.</t>
  </si>
  <si>
    <t>TPN-111891</t>
  </si>
  <si>
    <t>RCP-037455</t>
  </si>
  <si>
    <t>Kankakee County, Illinois</t>
  </si>
  <si>
    <t>Coroner Payroll</t>
  </si>
  <si>
    <t>3.1-Public Sector Workforce: Payroll and Benefits for Public Health Public Safety or Human Services Workers</t>
  </si>
  <si>
    <t>The County Coroner department is responsible for all removal and proper arrangements and disposals of those that die from COVID. As such a portion of their salaries are compensated by ARP Funds. This is for the salary and fringe expenses directly allocated to through Dec-2022</t>
  </si>
  <si>
    <t>TPN-111892</t>
  </si>
  <si>
    <t>RCP-038847</t>
  </si>
  <si>
    <t>Marietta, Georgia</t>
  </si>
  <si>
    <t>Georgia</t>
  </si>
  <si>
    <t>Rollcarts for Public Works Dept</t>
  </si>
  <si>
    <t>Council approved acquisition of Sanitary Roll Carts to help our sanitation department.   Previously our citizens were using their own trash ricepticols.   The proposed rollcarts will help our citizens and employees.</t>
  </si>
  <si>
    <t>TPN-111894</t>
  </si>
  <si>
    <t>RCP-040564</t>
  </si>
  <si>
    <t>Haverford, Pennsylvania</t>
  </si>
  <si>
    <t>Raymond Drive Bioretention Basin</t>
  </si>
  <si>
    <t>5.6-Clean Water: Stormwater</t>
  </si>
  <si>
    <t>Bioretention Basins are basins containing landscaping features adapted to provide on-site treatment of storm water runoff. They are commonly located in parking lot islands, along roadways, or within small pockets of residential land uses. Surface runoff is directed into shallow, landscaped depressions.</t>
  </si>
  <si>
    <t>TPN-111895</t>
  </si>
  <si>
    <t>Mental &amp; Emotional Wellbeing Initiative</t>
  </si>
  <si>
    <t>Project for the Police Department to renovate a room for the officers to decompress and relax after a difficult day before going home.   Part of the City's new mental and emotional wellbeing program.  And an on-going counseling program for our public safety employees when needed.</t>
  </si>
  <si>
    <t>TPN-111896</t>
  </si>
  <si>
    <t>Public Safety Training Center</t>
  </si>
  <si>
    <t>Continued development of the Marietta Public Safety Training Center to include a multi-use training tower, Marietta Police department Conex Village and other improvements. Cad services for training tower purchased and contractor hired to work on Public Safety Tower construction.  Additional funding added by City Council member for building  construction. (refARPAW6)</t>
  </si>
  <si>
    <t>TPN-111897</t>
  </si>
  <si>
    <t>Down Payment Assistance</t>
  </si>
  <si>
    <t>Develop a down payment assistance program in partnership with the Marietta Housing Authority of Cobb county.   Specifically to help public safety employees and Marietta teachers with down payments towards purchasing a home.</t>
  </si>
  <si>
    <t>TPN-111898</t>
  </si>
  <si>
    <t>The Affordable Housing Construction Program was approved by our City Council to partner with Habitat for Humanity to construct affordable housing in the city limits.</t>
  </si>
  <si>
    <t>TPN-111901</t>
  </si>
  <si>
    <t>Martinsburg Public Library</t>
  </si>
  <si>
    <t>Sub Grant to non-profit</t>
  </si>
  <si>
    <t>TPN-111902</t>
  </si>
  <si>
    <t>Berkeley County Youth Fair</t>
  </si>
  <si>
    <t>TPN-111903</t>
  </si>
  <si>
    <t>River Valley Special Recreation</t>
  </si>
  <si>
    <t>7.2-Transfers to Other Units of Government</t>
  </si>
  <si>
    <t>Disbursement to River Valley Special Recreation based on evidence of lost revenues. A review of their year to year financial statements showed a drop in revenue.</t>
  </si>
  <si>
    <t>TPN-111904</t>
  </si>
  <si>
    <t>Documentation Scanning</t>
  </si>
  <si>
    <t>Scanning of old files to comply with retention law</t>
  </si>
  <si>
    <t>TPN-111905</t>
  </si>
  <si>
    <t>South Berkeley Fire Department</t>
  </si>
  <si>
    <t>Sub Grant to non profit</t>
  </si>
  <si>
    <t>TPN-111906</t>
  </si>
  <si>
    <t>RCP-039053</t>
  </si>
  <si>
    <t>Bristol, Connecticut</t>
  </si>
  <si>
    <t>Connecticut</t>
  </si>
  <si>
    <t>Firefly Hollow Brewing</t>
  </si>
  <si>
    <t>Project includes expansion and renovation for additional service space to safely seat patrons should social distancing protocols be necessary in the future as well as installation of a 3-ton ductless mini split heating and cooling system to adequately climate control the additional taproom space.</t>
  </si>
  <si>
    <t>Installation and improvement of ventilation systems</t>
  </si>
  <si>
    <t>TPN-111907</t>
  </si>
  <si>
    <t>Community Support Wave &amp; Promise Neighborhood</t>
  </si>
  <si>
    <t>Community Support Program aimed at helping low income residents with necessary services and a mental health program aimed at school aged children.\n\nThe Wave (Beneficiary) = $36,600\nPromise Neighborhood (Beneficiary) = $125,000</t>
  </si>
  <si>
    <t>6 Imp For services to address lost instructional time in K-12 schools</t>
  </si>
  <si>
    <t>TPN-111908</t>
  </si>
  <si>
    <t>Cardiac Monitors/Ambulance Cots (2)</t>
  </si>
  <si>
    <t>The Township has identified a need within our emergency medical service response efforts to replace (3) cardiac/defibrillator systems that are essential in our continued public health response to the COVID-19 pandemic.  Project was revised in August 2024 due to supply issues and revised to purchase (2) cardiac/defibrillator systems and (2) ambulance cots.</t>
  </si>
  <si>
    <t>TPN-111909</t>
  </si>
  <si>
    <t>Movia Robotics</t>
  </si>
  <si>
    <t>MOVIA Robotics, Inc., a minority-owned business currently located at 72 Prospect Place, is seeking an expansion of company technical capabilities, and an increase in technical staffing.  This project brings to Connecticut advanced robotics assembly, repair, coding, and R&amp;D to assist with teaching autistic children.  These robotic kits will be useful to the teaching facilitator to select activities and lessons to be used presented to these individuals.</t>
  </si>
  <si>
    <t>TPN-111910</t>
  </si>
  <si>
    <t>HR Position Reimbursement 160</t>
  </si>
  <si>
    <t>HR Staffing positions to help recruit &amp; retain Public Safety personnel.</t>
  </si>
  <si>
    <t>TPN-111911</t>
  </si>
  <si>
    <t>Andrade Pizza Inc.</t>
  </si>
  <si>
    <t>Assistance to small business that was negatively impacted by the pandemic. They had the misfortune of starting their business just before lock downs began. These funds are to get their restaurant off the ground.</t>
  </si>
  <si>
    <t>TPN-111912</t>
  </si>
  <si>
    <t>Jail COVID-19 Overtime Costs</t>
  </si>
  <si>
    <t>Overtime costs in the County Jail during the 4th quarter of 2022.</t>
  </si>
  <si>
    <t>TPN-111913</t>
  </si>
  <si>
    <t>EDA Business Lab Consultant</t>
  </si>
  <si>
    <t>The County is contracting with the Rural Ideas Network to offer Business Lab coaching and consulting to new and expanding businesses.</t>
  </si>
  <si>
    <t>TPN-111914</t>
  </si>
  <si>
    <t>Admin/Maintenance COVID-19 Wages 159</t>
  </si>
  <si>
    <t>2022 4th quarter reimbursement of  Administration and Property Maintenance staff wages for time spent mitigating the spread of COVID-19 and administering ARPA related programs.</t>
  </si>
  <si>
    <t>TPN-111916</t>
  </si>
  <si>
    <t>Jail Pre-Employment Evaluations</t>
  </si>
  <si>
    <t>Pre-employment screening for new Jail employees.</t>
  </si>
  <si>
    <t>TPN-111917</t>
  </si>
  <si>
    <t>Court Case Backlog - Child Protection</t>
  </si>
  <si>
    <t>There is a backlog of Child Protection cases. This project is covering the extra costs linked to the pandemic.</t>
  </si>
  <si>
    <t>TPN-111918</t>
  </si>
  <si>
    <t>HR Business Partner Costs 145</t>
  </si>
  <si>
    <t>HR Business Partner personnel costs. The positions were added to help recruit and retain public safety positions.</t>
  </si>
  <si>
    <t>TPN-111919</t>
  </si>
  <si>
    <t>Admin/Maintenance COVID-19 Payroll Costs 149</t>
  </si>
  <si>
    <t>2022 3rd quarter Administration and Property Maintenance personnel costs attributed to mitigating the spread of COVID-19 and administering pandemic related programming and communication.</t>
  </si>
  <si>
    <t>TPN-111920</t>
  </si>
  <si>
    <t>Monitor Fulfillment Purchase</t>
  </si>
  <si>
    <t>IT Display monitors for countywide staff.</t>
  </si>
  <si>
    <t>TPN-111921</t>
  </si>
  <si>
    <t>Jail Hand Held Devices</t>
  </si>
  <si>
    <t>Hand Held public safety devices for County jail staff.</t>
  </si>
  <si>
    <t>TPN-111922</t>
  </si>
  <si>
    <t>New mattresses for the county jail cells.</t>
  </si>
  <si>
    <t>TPN-111923</t>
  </si>
  <si>
    <t>CJIS Secure Location Controls &amp; Monitoring</t>
  </si>
  <si>
    <t>Security controls for secure government center locations.</t>
  </si>
  <si>
    <t>TPN-111924</t>
  </si>
  <si>
    <t>Milwraparound Training for Children's Mental Health</t>
  </si>
  <si>
    <t>Since the start of the pandemic there has been an increase in mental health symptoms as well as an increase in the severity of those symptoms and the accompanying behavior for the youth Sherburne County serve in Children's Mental Health.  Placement costs continue to be higher than budgeted while at the same time staffing shortages statewide have resulted in less higher level  placement options being available to these youth (such as Residential Treatment Facilities), due to their closures.  The data about the impact of the COVID-19 pandemic on children's mental health and wellbeing in stark and that is with much data just now starting to be collected.  According to the CDC From march 2020 to October of 202 mental health-related emergency department visits increased 24% for children age 5 to 11 and 31% for youth age 12 to 17 compared to ED visits in 2019.  The pandemic brought with it many new challenges for youth including remote learning, anxiety about their and their loved one's health and safety, social isolation, increased financial hardships, and loss of family.  According to the Centers for Disease Control and Prevention 37% of high schoolers reported poor mental health and 44% reported that they persistently felt sad or hopeless during the pandemic.   A Mental Health America report based on surveys conducted in 2020 found 11- to 17-year-olds were more likely than any other age group to score for moderate to severe symptoms of anxiety and depression throughout the pandemic. The same research found more than half of kids surveyed reported having thoughts of suicide or self-harm.  All of this speaks to the need to increase skills around working with youth experiencing increased mental health symptomology and ensuring that their and their family's voice is heard. \n\nThe funding being requested is to train two leaders to become coaches (a train the trainer approach) and two staff to become facilitators of Miiwrap, which is high fidelity wrapround combined with motivational interviewing.  This is a service that blends professional services with a network of informal natural support around youth and their families, helping systems-involved youth remain in the community.  It is client centered with family voice and choice remains primary.  Furthermore, it is an evidence based service with promising outcomes including results as high as 96% of youth participants remaining in the community after participating in Miiwrap services.  The goals of training staff in this are to create a self-sustaining trained workforce that provide Miiwrap services to Children's Mental Health clients and through that increase family and youth stability, decrease out of home placements, and decrease youth involvement with the juvenile justice system.  This is one of the building blocks of prevention services that will help HSS-Child and Family Services move things upstream to decrease reliance on deep end services like court intervention, out of home placement, and long running open case management cases.  It ultimately will aim to provide potential long term cost savings to the county. \n\nThe training is an intensive 6 to 12 month self-paced training guided and taught by long term High Fidelity Miiwrap coaches at Familywise, who has been doing High Fidelity Wraparound for well over a decade.  Familywise is the lead training agency for the state of Minnesota for Miiwrap, which was created by Vroon VDB out of Aurora, Colorado. The training uses a book, handbook, recordings of work done by the trainees, feedback sessions, co-coaching, and other mechanisms to fully train staff and coaches to be competent and ensure fidelity.  \n\nThe training of each staff costs approximately $8,000 and there are some fees associated with travel to some of the training as well.\n\nThe training will provide HHS with an improved ability to provide children\u2019s mental health services in response to the increased need resulting from the pandemic.</t>
  </si>
  <si>
    <t>TPN-111925</t>
  </si>
  <si>
    <t>Riverview Drive Water Main</t>
  </si>
  <si>
    <t>Water main replacement. Project to replace outdated water main infrastructure and construct updated, functional units to better serve citizens of Tuscaloosa County.</t>
  </si>
  <si>
    <t>TPN-111926</t>
  </si>
  <si>
    <t>RCP-053283</t>
  </si>
  <si>
    <t>City And County Of Honolulu, Hawaii</t>
  </si>
  <si>
    <t>Hawaii</t>
  </si>
  <si>
    <t>Software Applications Resiliency and Security</t>
  </si>
  <si>
    <t>Funding the required gateway software licenses, necessary training, and test servers for DIT  to effectively address system performance and security needs for delivery of cloud applications and services (APIs).</t>
  </si>
  <si>
    <t>TPN-111927</t>
  </si>
  <si>
    <t>Chinatown COVID-19 Task Force</t>
  </si>
  <si>
    <t>The task force will consist of the enforcement team, outreach team, and medical/psychiatric services.  Sworn Personnel Overtime and Fringe benefits and Civilian Personnel Overtime and Fringe Benefits.</t>
  </si>
  <si>
    <t>TPN-111928</t>
  </si>
  <si>
    <t>Better Building Benchmarking Program</t>
  </si>
  <si>
    <t>Funding for a position and software within CCSR to administer a Better Buildings Benchmarking Program to reduce energy and water use and costs for local businesses, create clean energy jobs, and meet City and state climate goals.</t>
  </si>
  <si>
    <t>TPN-111929</t>
  </si>
  <si>
    <t>RCP-037027</t>
  </si>
  <si>
    <t>Chapel Hill, North Carolina</t>
  </si>
  <si>
    <t>Cedar Falls Artificial Turf</t>
  </si>
  <si>
    <t>During the pandemic, the Town's outdoor parks and recreation facilities received a lot of use.  This project replaced the artificial turf at the Cedar Falls Park fields.</t>
  </si>
  <si>
    <t>TPN-111930</t>
  </si>
  <si>
    <t>Minority Business Workshop</t>
  </si>
  <si>
    <t>Bright Path Solutions workshops for minority business owners in downtown Chapel Hill.   Goal of the program is to assist minority-owned businesses in creating business plans and solutions for how to run a successful business.</t>
  </si>
  <si>
    <t>TPN-111931</t>
  </si>
  <si>
    <t>Downtown Beautification Projects</t>
  </si>
  <si>
    <t>The Town partnered with the Chapel Hill Downtown Partnership for downtown beautification improvements to enhance overall aesthetics  and draw new visitors to support businesses negatively impacted by Covid-19.  These specific improvements include new planters and alleyway lighting.</t>
  </si>
  <si>
    <t>TPN-111932</t>
  </si>
  <si>
    <t>The Town partnered with the Chapel Hill Downtown Partnership for downtown improvements to enhance overall aesthetics and draw new visitors to downtown to support businesses negatively impacted by Covid-19.  This particular project is to for an artistic bus shelter design.</t>
  </si>
  <si>
    <t>TPN-111933</t>
  </si>
  <si>
    <t>RCP-035970</t>
  </si>
  <si>
    <t>State Of Idaho</t>
  </si>
  <si>
    <t>SEASONAL HOUSING</t>
  </si>
  <si>
    <t>This project will add new seasonal housing, staff housing, dormitory style living accommodations for park staff.</t>
  </si>
  <si>
    <t>TPN-111934</t>
  </si>
  <si>
    <t>HEYBURN LODGE REMODEL</t>
  </si>
  <si>
    <t>This project adds additional funding to a complete rennovation of the historically significant Civilian Conservation Corps lodge building.</t>
  </si>
  <si>
    <t>TPN-111935</t>
  </si>
  <si>
    <t>RCP-039846</t>
  </si>
  <si>
    <t>Gastonia, North Carolina</t>
  </si>
  <si>
    <t>Erwin Recreation Center Pool and Bathhouse Upgrades</t>
  </si>
  <si>
    <t>The project objective at Erwin Center is to replace and renovate the current pool and bathhouse. This pool is city-owned and in need of a major upgrade. Many of the parks around the city have seen an increase in activity because of social distancing in public spaces. The current pool is not usable and needs to be brought up to safety codes. This pool is a safe venue that promotes healthy living by making outdoor activities more appealing for all community members. The pool will be completely torn out and replaced to bring the pool up to code and add amenities, such as geysers, buckets, and a slide, for kids and families to use safely. The pool will also include a zero entry area and a 3 to 4-lap swim at a 5-foot max. The pool house will be renovated to bring all aspects of the pool to become ADA-compliant and add an upgraded ticket counter. This project is located in the Qualified Census Tract Zone 319 (35.27401789937046, -81.19237774090861). Edgewater Pool and Southside Construction were chosen to complete this design-build project as the combination of experience and provided plan showed the best cost for the given value. This project has $1,520,969.58 in obligations with Southside Constructors/ Edgewater Pools for the demolition and renovation of the existing pool and bathhouse.  Payments made this reporting quarter include $25,000 on 4/172023, $117,800 on 6/15/2023, $101,860.51 on 6/16/2023, $2,718.67 on 6/29/2023 and $243,751.20 on 6/30/2023, $315,426.23 on 7/25/2023 and $403,320.57 on 8/25/2023. Other expenditures include electrical work done by the City of Gastonia for $1,829.61 and $8,42.45 for materials testing with ECS southeast. Within this quarter, there were no new obligations and expenditures to Edgewater Pool and Southside Construction. This project is complete.</t>
  </si>
  <si>
    <t>TPN-111936</t>
  </si>
  <si>
    <t>Parks and Recreation Wayfinding Signs</t>
  </si>
  <si>
    <t>The objective of the Wayfinding Signs project is to promote outdoor spaces for use and encourage healthy living throughout the city of Gastonia. There is a need for signage to raise awareness and serve as guides for people to discover various parks and other public spaces around the city. The new sign outside of the Farmer\u2019s Market is a joint effort between the Parks and Recreation Department and the Keep Gastonia Beautiful department. This sign will show people on East Long Ave where the Farmers Market is, which has fresh local produce year-round. This is a very important factor for a healthy lifestyle. This is within QCT Zone Census Tract 320 (35.2673461607098, -81.17445127376742). Sign Connection has been contracted to make the sign for $18,874. $8,932 has been expended on 9/23/2022. There are no obligations in this reporting period and a total of $9,581 has been expended to Sign Connection. $8,932 was expended on 2/21/2023 and $649 on 3/23/2023. $5,500 was both obligated and expended in November of 2023 quarter with with Bizzell Design, Inc for a wayfinding sign at T. Jeffers Community Center (35.262588493871164, -81.2278433036402). No obligations or expenditures during this quarter and this project is complete.</t>
  </si>
  <si>
    <t>TPN-111937</t>
  </si>
  <si>
    <t>Linwood Springs Redevelopment Project</t>
  </si>
  <si>
    <t>The objective of these funds at the Linwood Springs Redevelopment Project to help supplement the needs for this park's redevelopment. This project\u2019s ultimate purpose is to satisfy the needs of the city of Gastonia for a large, central public park that will include amenities for local families and visitors from across the area. The Park Steering Committee of Gastonia determined this need after several public surveys that provided critical feedback and input. This project will be completed in multiple phases. The scope of work for the first phase includes 2 different playground areas for 2 age groups, 2 large fenced-in dog parks, 2 sand volleyball courts, a Disc and Soccer Golf Course, 4 ADA-Compliant fishing piers around several different ponds on the property, and many paved greenways and walking trails. This project will also include Water, Sewer, and Electric utility extensions for the creation of 20 campsites. In the January-March 2023 Report, it was reported that all $500,000 of this project was expended but after clarification, only $55,936.93 has been expended for this project as of March 2024. Currently, $170,869 has been obligated and $170,874.59 has been expended. This project is completed.</t>
  </si>
  <si>
    <t>TPN-111938</t>
  </si>
  <si>
    <t>PARTF Grant Match for Linwood Springs Park</t>
  </si>
  <si>
    <t>This project is showing as cancelled due to reporting issues. Re-creating the project with Project Number #40 to show correct obligations and expenditures through this reporting period.</t>
  </si>
  <si>
    <t>TPN-111940</t>
  </si>
  <si>
    <t>RCP-035938</t>
  </si>
  <si>
    <t>Fort Wayne City, Indiana</t>
  </si>
  <si>
    <t>Johnny Appleseed Festival Tourism Support Subgrant</t>
  </si>
  <si>
    <t>The Johnny Appleseed Festival Tourism Support Subgrant is a beneficiary subgrant project intended to support an annual two day festival which educates the community on the history of Johnny Appleseed in our region. The festival is attended by approximately 250,000 people from three states each year. The desired outcome of this grant is to alleviate the negative economic impacts on this decades-old festival which included a festival cancellation, sponsorship and revenue decline, and loss of vendors. Many local non-profit and civic organizations partner with this festival for their own fundraising, as well. Success will be measured by continued occurrence of this festival.</t>
  </si>
  <si>
    <t>TPN-111943</t>
  </si>
  <si>
    <t>ELC HVAC System Barnes Nature Center</t>
  </si>
  <si>
    <t>Unfortunately, the HVAC and air handling systems at the Barnes Nature Center are in need of renovation.  The furnace in the original wing of the building was replaced in 2019 with an energy efficient unit, however, the three boilers used to heat the addition, built in the 1980s, are all inoperable. The Center\u2019s ventilation system is inadequate, and the building does not have air conditioning, making it difficult to provide a pleasant environment for visitors and exhibit animals. These issues were exacerbated by the Covid pandemic due to the lack of optimum air circulation. As a result, the center has been closed for the past two winters and is closed this winter as Covid numbers rise.\n\nThe goal of this project is to replace the current HVAC and air handling systems with one that is energy efficient, provides air conditioning, and meets the recommended specifications for ventilation as it relates to COVID-19 and other health considerations.</t>
  </si>
  <si>
    <t>TPN-111944</t>
  </si>
  <si>
    <t>Out of Home Placement Cost Increases</t>
  </si>
  <si>
    <t>The pandemic has increased the need for out of home placements. This project covers the additional costs that occurred above and beyond the annual budget.</t>
  </si>
  <si>
    <t>TPN-111945</t>
  </si>
  <si>
    <t>ELC - Accessible Nature Trails</t>
  </si>
  <si>
    <t>During the Covid-19 pandemic, countless people converged on nature trails and open spaces. Unfortunately, people with disabilities, as well as the elderly and families with young children, were, and continue to be disproportionately impacted by the lack of trails that can accommodate their needs.  To meet this need and to provide equitable opportunities for all people to reap the proven physical health, mental health, and educational benefits of spending quality time outdoors in nature, ELCCT is building a 1-mile-long fully accessible nature trail at the Harry C. Barnes Memorial Nature Center. It will start and end at the nature center building, will be wide enough for two wheelchairs to pass, and narrow enough to maintain a wilderness feel. The trail will consist of stone-dust sections in the dry areas and boardwalks in wetter areas. It also includes covered shelters in areas of interest that provide places to rest, informational signage about the surrounding habitats, and shelter from pop-up thunderstorms and other unexpected weather events.  Benches, pull-offs, and educational signage will be installed regularly along the trail.  Habitats that will be accessible by this trail include wetlands, grasslands, shrublands, and mature forests.  The trail will run along a section of the glacial esker that was protected by the recent collaboration between the City of Bristol and ELCCT and will cross the beautiful and pristine Freeman Hill Brook whose name was recently changed from Negro Hill Brook thanks to the efforts of the City of Bristol and others.</t>
  </si>
  <si>
    <t>TPN-111946</t>
  </si>
  <si>
    <t>Riley Creek</t>
  </si>
  <si>
    <t>Roane County's Riley Creek campground suffers from aging water, sewer, and electrical throughout the entire campground.  With ARP funding, we will upgrade dilapidated water and sewer lines, as well as the electrical components to create a wonderful camping experience.</t>
  </si>
  <si>
    <t>TPN-111947</t>
  </si>
  <si>
    <t>Healthy Classroom Connections</t>
  </si>
  <si>
    <t>2.11-Healthy Childhood Environments: Child Care</t>
  </si>
  <si>
    <t>The Boys &amp; Girls Club of Bristol, the largest youth development center in Central Connecticut, plays a critical role in the community. The Imagine Nation location provides educational and fully interactive preschool learning experiences in a year-round NAEYC accredited, Reggio Emilia inspired early learning school that provides Full time care, available Monday-Friday serving 134 children in 10 classrooms. To support and improve the quality of life for our educators, children and the families affected by the pandemic we developed the Healthy Classroom Connections project.  This project is designed to educate parents about child behavior and mental health, give teachers understanding and strategies to address student mental health issues and give support to students and teachers in the classroom.  The program will accomplish these goals by collaborating with a licensed therapist experienced in treating children and families with anxiety, depression, ADHD and Autism, trauma, grief, divorce, stress and attachment.  The program\u2019s administration and education consultant will work in conjunction with the therapist to design coaching, professional development, family educational classes, child and family referrals, as well as ongoing assessment and evaluation of the project\u2019s progress for this two-year grant.  After the two- year grant cycle, the center will maintain sustainability of the project through a contracted educational consultant, who will continue to work with teachers and families, and reflect the changes made through the project to the school curriculum, which is a living document.</t>
  </si>
  <si>
    <t>TPN-111948</t>
  </si>
  <si>
    <t>RCP-038634</t>
  </si>
  <si>
    <t>Harrisburg, Pennsylvania</t>
  </si>
  <si>
    <t>2022 Police Salary and Wages</t>
  </si>
  <si>
    <t>Expenditure offset for Police Salary and Wages</t>
  </si>
  <si>
    <t>TPN-111949</t>
  </si>
  <si>
    <t>2022 Fire Salaries and Wages</t>
  </si>
  <si>
    <t>Expenditure offset for Fire Salary and Wages</t>
  </si>
  <si>
    <t>TPN-111950</t>
  </si>
  <si>
    <t>RCP-035981</t>
  </si>
  <si>
    <t>Lackawanna County, Pennsylvania</t>
  </si>
  <si>
    <t>Lackawanna County Tyler Technologies Reassessment</t>
  </si>
  <si>
    <t>The purpose of this project is to conduct a County-wide Reassessment to correct unfair property assessments. This project, via agreement dated May 5, 2022, with Tyler Technologies, Inc., will undertake the Reassessment of all real property within the county. Lackawanna County has identified an approximate parcel count of 104,000 parcels as the basis for the work to be performed on this project.  Tyler Technologies, Inc. will complete the implementation of the reassessment, including defense of values, quality public relations, and will consider all statutory all statutory and best practice requirements. Agreement end date 11/25/2025.</t>
  </si>
  <si>
    <t>TPN-111951</t>
  </si>
  <si>
    <t>2022 Park, Recreation, and Facility Salary and Wages</t>
  </si>
  <si>
    <t>2022 Expenditure Offset for Parks, Recreation, and Facilities Salary and Wages</t>
  </si>
  <si>
    <t>TPN-111952</t>
  </si>
  <si>
    <t>2022 Codes Enforcement Salary and Wages</t>
  </si>
  <si>
    <t>Expenditure offset for Codes Enforcement Salary and Wages</t>
  </si>
  <si>
    <t>TPN-111953</t>
  </si>
  <si>
    <t>2022 for Engineering Salary and Wages</t>
  </si>
  <si>
    <t>Expenditure offset for Engineering Salary and Wages</t>
  </si>
  <si>
    <t>TPN-111954</t>
  </si>
  <si>
    <t>RCP-036168</t>
  </si>
  <si>
    <t>Fresno County, California</t>
  </si>
  <si>
    <t>COUNTYWIDE PREVENTION - EC 1.4</t>
  </si>
  <si>
    <t>Prevention in congregate setting - cleaning, security screening, rental space. Includes screening individuals upon entry of County buildings, keeping areas disinfected, provided extra space for social distancing.</t>
  </si>
  <si>
    <t>TPN-111955</t>
  </si>
  <si>
    <t>RCP-035983</t>
  </si>
  <si>
    <t>Lucas County, Ohio</t>
  </si>
  <si>
    <t>Arts and Culture Revovery and Renewal Initiative</t>
  </si>
  <si>
    <t>In Lucas County, creative businesses contributed an estimated $1.8 billion to the local economy in 2019. As the pandemic took hold, the economic output of creative industries in the county contracted by 20.45% from 2019 to 2020, compared to 7.72% in the Lucas County economy overall. The rapid reduction corresponded with an 11.47% drop in payroll and a 17.17% decline in employment in these fields. Through the Arts Commission of Greater Toledo (ACGT) Arts and Culture Recovery and Renewal program, grants will be awarded to arts organizations and individual artists who can demonstrate that COVID-19 and the public health measures taken to mitigate its spread harmed their operations or ability to earn their livings.</t>
  </si>
  <si>
    <t>TPN-111956</t>
  </si>
  <si>
    <t>RCP-035888</t>
  </si>
  <si>
    <t>Omaha City, Nebraska</t>
  </si>
  <si>
    <t>Homeless Services Coordinator</t>
  </si>
  <si>
    <t>The Homeless Services Coordinator will be funded through 2024 with ARPA Funds. This position will design and implement the City's comprehensive strategy to end homelessness. The Coordinator will identify and evaluate gaps in services, working with local providers to respond to the evolving needs of the community. This individual will coordinate, track and build upon outcomes to prevent homelessness and lead the City's Homelessness Task Force.</t>
  </si>
  <si>
    <t>TPN-111957</t>
  </si>
  <si>
    <t>HOPE Toledo Pre-K Demonstration Project</t>
  </si>
  <si>
    <t>HOPE Toledo has initiated a Pre-Kindergarten program designed to overcome educational preparedness disparities among Toledo and Lucas County children to ensure kindergarten readiness and subsequent school performance success. The program identifies and supports pre-school providers that meet minimum standards of excellence including: Teacher Qualifications and Wage Requirements; Classroom, Learning Environment and Curriculum Quality Requirements; Teacher Quality Supports and Program Assurances; Enrollment, Budget, Finance and Business Practices; and Family Outreach and Engagement.\n\nRegarding the Additional Questions section below, there is no NCES code, because the recipients of this funding are private preschools.   Zero students are being tutored, because these are preschool aged children.  Currently 266 children are receiving early childhood educational programming.</t>
  </si>
  <si>
    <t>TPN-111958</t>
  </si>
  <si>
    <t>SOUTHEAST COMM COLLEGE</t>
  </si>
  <si>
    <t>Serve the community by administering a job retraining program serving participants who were unemployed, underemployed, or otherwise disproportionately impacted due to the COVID-19 pandemic.</t>
  </si>
  <si>
    <t>TPN-111959</t>
  </si>
  <si>
    <t>Machinery Acquisition</t>
  </si>
  <si>
    <t>Bristol Tool Works currently manufactures component parts several critical industries especially HVAC and defense. These funds will be used to acquire two Wickman 1"-6 screw machines to support current and future production requirements. These machines will help the company meet production requirements for an HVAC product that seals system leaks and improves building air circulation.</t>
  </si>
  <si>
    <t>TPN-111961</t>
  </si>
  <si>
    <t>Merritt Road Landfill</t>
  </si>
  <si>
    <t>The City owns a 54+ acre property off of Merritt Road that contains a closed inert landfill that the State is requiring to be capped.   The City is using this projects funds towards capping the landfill and developing the property for recreation purposes.</t>
  </si>
  <si>
    <t>TPN-111962</t>
  </si>
  <si>
    <t>Anderson Rd Park Purchase</t>
  </si>
  <si>
    <t>The City is pursuing the acquisition of 33.2 acres of park property located on Anderson Road from Cobb county.</t>
  </si>
  <si>
    <t>TPN-111963</t>
  </si>
  <si>
    <t>Fire Equipment Supplement</t>
  </si>
  <si>
    <t>The City has created this project and allocated these funds as a supplement to the Cares funds to purchase replacement cardiac monitors to be use by the Fire Department.</t>
  </si>
  <si>
    <t>TPN-111964</t>
  </si>
  <si>
    <t>Toledo Tomorrow College Preparation</t>
  </si>
  <si>
    <t>The effects of the COVID-19 pandemic negatively impacted also reached the future of the Toledo Public Schools (TPS) students. In TPS, the percentage of students proficient in 3rd grade reading in 2022 was down 31.3% from its pre-pandemic number and the percentage proficient in 8th grade math was down\nalmost 50% during the same period. \n\nToledo Tomorrow is in the process of surveying employers and employees to identify gaps in the particular skills employers seek. The program is facilitating connections between the emerging workforce and employers with growth employment opportunities. This program is targeted to address the State of Ohio\u2019s \u201cOne Goal\u201d to increase the percentage of high school graduates to through direct engagement with area students, adults with employers. The objective is to create new partnerships capable of equipping prospective workers with the skills employers need through apprenticeships and on-the-job training opportunities.</t>
  </si>
  <si>
    <t>TPN-111965</t>
  </si>
  <si>
    <t>Software Conversion - Constituent Response/Code Enforcement/Etc</t>
  </si>
  <si>
    <t>A new software system will be installed in early 2023 which will encompass better flow of information and response time to constituent concerns/code enforcement and public works.</t>
  </si>
  <si>
    <t>TPN-111966</t>
  </si>
  <si>
    <t>Affordable Housing - Warren Commons</t>
  </si>
  <si>
    <t>Warren Commons is a multi-unit permanent supportive affordable housing project, the entirety of which will be rented to tenants that otherwise satisfy one or more federal affordable housing programs identified by the U.S. Treasury in its Final Rule guidance (e.g., federal HOME assistance requirements). The development is keyed to those County residents who have experienced unemployment, experienced increased food or housing insecurity, are low or moderate income, and have barriers to self-sufficiency. \n\nAt Warren Commons, qualifying residents will pay no more than 30-40% of their income\nfor rent. Voluntary programming will be available to residents, including case-management psychiatric services, employment services individual counseling and substance abuse treatment. Lucas County has committed ARPA funds for the purpose of construction of the complex.</t>
  </si>
  <si>
    <t>TPN-111967</t>
  </si>
  <si>
    <t>North Omaha Music and Arts (NOMA)</t>
  </si>
  <si>
    <t>2.25-Addressing Educational Disparities: Academic Social and Emotional Services</t>
  </si>
  <si>
    <t>This project is to provide funding for NOMA to purchase buildings to be used as an educational facility to support musical education for local youth.  This will address educational disparities exacerbated by COVID-19 including: early learning services, increases resources for high-poverty school districts, educational services like tutoring or afterschool programs and support for student's social, emotional and mental health needs as provided in the federal SLFRF guidance.</t>
  </si>
  <si>
    <t>Schools and other educational facilities</t>
  </si>
  <si>
    <t>TPN-111968</t>
  </si>
  <si>
    <t>BB &amp; GC Outdoor Expansion</t>
  </si>
  <si>
    <t>The creation of the outdoor space is needed in order to allow youth and families to have a safe outdoor space and promote healthy childhood environments.  The space will allow for community events as well as outdoor events and play while we continue to adjust to our lives with COVID.  When COVID hit, we learned more than ever that outdoor space was critical to allow our youth to have a space to play outdoors with fresh air.  Additionally the space will provide mental and social support.  Having the children outside being away from technology and the pressures that they feel from social media as well as teaching them how to resolve difficult situations, communicate, and interact together.  We've seen the stress and toll that the youth have faced while being isolated at home, not experiencing life as normal with activities, vacations, interactions and the outdoor space will allow us to promote our Choose Love program in a safe environment.  Currently at West St. we simply rope off part of our parking lot while this project will allow us to have a space for creative play and interactive learning.</t>
  </si>
  <si>
    <t>TPN-111969</t>
  </si>
  <si>
    <t>High Peaks Hospice- Costs</t>
  </si>
  <si>
    <t>To fund increased costs of medical supplies and equipment.</t>
  </si>
  <si>
    <t>TPN-111970</t>
  </si>
  <si>
    <t>RCP-039735</t>
  </si>
  <si>
    <t>Williamson County, Texas</t>
  </si>
  <si>
    <t>City Of Cedar Park</t>
  </si>
  <si>
    <t>Construction of the Brushy Creed Regional Utility Authority Phase ID Water Treatment Plant Expansion Project will increase the treatment plant capacity from 32.5 MGD to 42 MGD which will provide the City of Cedar Park with an additional 2.5 MGD of treatment capacity. Construction of the Underwater Pipeline is scheduled to be substantially complete on 3/29/24.  Final completion should be mid to late April 2024.</t>
  </si>
  <si>
    <t>TPN-111971</t>
  </si>
  <si>
    <t>High Peaks Hospice- Education</t>
  </si>
  <si>
    <t>To fund direct Hospice education to Warren County community members through mailings, social media, radio and tv advertisements.</t>
  </si>
  <si>
    <t>TPN-111972</t>
  </si>
  <si>
    <t>City Of Leander</t>
  </si>
  <si>
    <t>Will provide a phased reclaimed water system at the RM2243 Wastewater Treatment Plant.</t>
  </si>
  <si>
    <t>TPN-111973</t>
  </si>
  <si>
    <t>St. Joe's Touchless Bath Fixtures</t>
  </si>
  <si>
    <t>The school intends to replace all bathroom fixtures (i.e., toilet flushers, urinal flushers, and sink faucets) with touchless fixtures.  This will help minimize the spread of germs among students while also ensure more thorough handwashing for our younger students. This project addresses the school's response to COVID-19 and public health by investing in the school's infrastructure in order to make safer conditions for the students, faculty and staff.</t>
  </si>
  <si>
    <t>TPN-111974</t>
  </si>
  <si>
    <t>Fontenelle Park Improvements</t>
  </si>
  <si>
    <t>Centered in the census tract, as one of the main rental spaces in this part of the city, it is critical to ensure the peak function of the facility and year-round access. This park includes a more than 90-year-old pavilion and attached caretaker facility which will be upgrade and remodeled for both structured programming and event rentals. The project scope includes roof, window, paint and interior improvements. A new disc golf course will be established using a portion of the park. Based on project programming, new nature/natural surface trails will be considered for incorporation into the existing hard surface walking paths.</t>
  </si>
  <si>
    <t>TPN-111975</t>
  </si>
  <si>
    <t>City Of Bartlett (Pietzsch)</t>
  </si>
  <si>
    <t>Install new manhole and upgrade wastewater lines/connections to prevent residential sewer issues.</t>
  </si>
  <si>
    <t>TPN-111976</t>
  </si>
  <si>
    <t>Lynch Park Improvements</t>
  </si>
  <si>
    <t>Lynch Park, in the heart of a qualified census tract, has been left behind over the years making it a prime candidate for revitalization with these funds. This area is in need of a multi-use park space to provide outdoor recreation to the residents of the surrounding neighborhoods. The diversity of the various spaces will make this one of the most appealing and broad serving parks in the southeast part of the city. A park master plan is nearing completion for a full renovation of the Lynch Park. This will be a multiphase project to include a reset of the baseball field, all roads and parking lots, court spaces, existing open-air shelter, and additional open field space. A later phase will include the addition of a playground, splash pad, restroom building, walking trail, and additional parking. A caretaker/maintenance facility is also being conceived.</t>
  </si>
  <si>
    <t>TPN-111979</t>
  </si>
  <si>
    <t>World Awareness Children's Museum</t>
  </si>
  <si>
    <t>Funds for development to implement marketing plan and to hire marketing and communications Director.</t>
  </si>
  <si>
    <t>TPN-111980</t>
  </si>
  <si>
    <t>Park Theater Foundation, Inc</t>
  </si>
  <si>
    <t>To fund a summer concert series.</t>
  </si>
  <si>
    <t>TPN-111981</t>
  </si>
  <si>
    <t>Adirondack Theater Festival</t>
  </si>
  <si>
    <t>Funding for the 7th annual Adirondack Film Festival.</t>
  </si>
  <si>
    <t>TPN-111982</t>
  </si>
  <si>
    <t>The Hyde Collection</t>
  </si>
  <si>
    <t>To fund the Hyde Collection School Connection.</t>
  </si>
  <si>
    <t>TPN-111983</t>
  </si>
  <si>
    <t>Charles R. Wood Theater, Inc.</t>
  </si>
  <si>
    <t>Funding for production of "Welcome Home Johnny" workshop.</t>
  </si>
  <si>
    <t>TPN-111985</t>
  </si>
  <si>
    <t>RCP-037473</t>
  </si>
  <si>
    <t>Pico Rivera, California</t>
  </si>
  <si>
    <t>Water Main Replacement W41, W98, W110</t>
  </si>
  <si>
    <t>5.15-Drinking water: Other water infrastructure</t>
  </si>
  <si>
    <t>Cancelled, will be creating a brand new project ID.</t>
  </si>
  <si>
    <t>TPN-111986</t>
  </si>
  <si>
    <t>Revitalizing Community Gardens &amp; Other Volunteer Park Activities</t>
  </si>
  <si>
    <t>This project will consolidate and modernize departmental rules, policies, materials and information regarding CGs, AAPs and other volunteer activities (murals; one-day cleanups; etc.); identify locations suitable for CG5; translate materials into multiple languages; provide instructional videos; and, incorporate partnerships to expand volunteer recreational opportunities around the island to help activate parks, support community ownership and engagement, keep parks safe and reduce vandalism.</t>
  </si>
  <si>
    <t>TPN-111987</t>
  </si>
  <si>
    <t>Meeting Room Improvements</t>
  </si>
  <si>
    <t>Upgrade public meeting room equipment to improve the virtual meeting opportunities.</t>
  </si>
  <si>
    <t>TPN-111988</t>
  </si>
  <si>
    <t>RCP-036660</t>
  </si>
  <si>
    <t>Winchester City, Virginia</t>
  </si>
  <si>
    <t>AVP2- Thermal Shelter</t>
  </si>
  <si>
    <t>To provide temporary thermal shelter for LMI, homeless, and disproportionately impacted populations lacking immediate housing during the winter months.</t>
  </si>
  <si>
    <t>TPN-111989</t>
  </si>
  <si>
    <t>Courthouse Lower Level Remodel</t>
  </si>
  <si>
    <t>Currently we are renting space to house jurors until selection. The basement level that was previously used for file storage is being completely remodeled to be made into useful space. The added space is needed to maintain social distance in the enclosed space.</t>
  </si>
  <si>
    <t>TPN-111990</t>
  </si>
  <si>
    <t>Park Rangers Pilot Project</t>
  </si>
  <si>
    <t>To pilot a civil enforcement project: (1) Deploy five (5) Park Rangers to gather baseline data and identify hot spots, types and volume of unauthorized commercial activities; (2) Establish a coordinated partnership with HPD to decrease such activities through a combination of civil and criminal enforcement response (similar to enforcement of handicap parking), and; (3) Review and update DPR Rules relating to commercial activities in parks and methods of enforcement thereof and identify and draft any necessary enabling legislation.</t>
  </si>
  <si>
    <t>TPN-111991</t>
  </si>
  <si>
    <t>RCP-036053</t>
  </si>
  <si>
    <t>Sacramento County, California</t>
  </si>
  <si>
    <t>North Highlands Safe Stay Community</t>
  </si>
  <si>
    <t>The purpose of this project is to purchase a property to be used as a Safe Stay Community for unsheltered individuals. The property consists of approximately 13.05 acres improved with a 129,491 square foot industrial building and parking area. This property will operate as a Safe Stay Community full service shelter. Safe Stay Communities provide spaces where people living unsheltered can safely stay while engaging in necessary supportive services to aid them in exiting homelessness. The property will contain  a respite center, sleeping cabins and a large parking area outdoors with parking spots designated for unsheltered individuals living in vehicles.</t>
  </si>
  <si>
    <t>Transitional shelters</t>
  </si>
  <si>
    <t>TPN-111992</t>
  </si>
  <si>
    <t>North King Street Bikeway Improvements</t>
  </si>
  <si>
    <t>To modernize our city streets with new dedicated bicycle facilities along 2 miles of North King Street from Middle Street to Iwilei.</t>
  </si>
  <si>
    <t>TPN-111993</t>
  </si>
  <si>
    <t>WV Project, Affordable Housing</t>
  </si>
  <si>
    <t>To purchase a 19 story building in the McCully-Moiliili neighborhood for affordable housing.  The building has 109 useable residential units (doubles and triples) with an additional four office/classroom floors that can serve other City needs, be a location for wrap-around services or in the future could potentially be converted into more housing.  It also contains 124 parking stalls and facilities for food preparation.  The City\u2019s intended use is to house those individuals in the 30% AMI and 50% AMI and below.  There is a longstanding and urgent need for affordable housing in the City and County of Honolulu.</t>
  </si>
  <si>
    <t>TPN-111994</t>
  </si>
  <si>
    <t>Relocation services</t>
  </si>
  <si>
    <t>Relocation services will include determining the eligibility of occupants for relocation assistance, establishing an estimate for relocation and providing additional support and assistance as needed.</t>
  </si>
  <si>
    <t>TPN-111995</t>
  </si>
  <si>
    <t>Additional Courthouse HVAC Costs</t>
  </si>
  <si>
    <t>To cover the engineering and construction costs that exceeded the original estimate of Roane County's ARP Project 7 (HVAC Replacement at the Courthouse-$325,000)</t>
  </si>
  <si>
    <t>TPN-111996</t>
  </si>
  <si>
    <t>Film Office</t>
  </si>
  <si>
    <t>To hire a temporary film permitting specialist in the Honolulu Film Office, who would support the permitting and regulatory efforts duties done by the film office. A strong increase in the amount of film production work that will occur between August 1, 2022 and December 15, 2022 at the same time the staffing will be reduced from 2 people to 1 person.  An important part of the city's pandemic economic recovery plan encouraged job creation and creating opportunities for local businesses.  The film industry was identified as ideal to attract as each large-scale project that filmed on-island would create hundreds of jobs and infuse a significant amount of money into the economy.  There is an urgent need to provide this temporary manpower to ensure the proper administration of the workload that includes coordination between city departments, and management and oversight of the on-the-ground production activity on city property to balance the needs of production and its impact to the general public.</t>
  </si>
  <si>
    <t>TPN-111997</t>
  </si>
  <si>
    <t>Software</t>
  </si>
  <si>
    <t>This request is to purchase commercial off-the-shelf software to help with cyber security, daily operations, and business continuity.</t>
  </si>
  <si>
    <t>TPN-111999</t>
  </si>
  <si>
    <t>RCP-038818</t>
  </si>
  <si>
    <t>Hayward, California</t>
  </si>
  <si>
    <t>Weekes Branch Security Enhancements</t>
  </si>
  <si>
    <t>Enhancements to Weekes Branch physical security and access control.</t>
  </si>
  <si>
    <t>TPN-111998</t>
  </si>
  <si>
    <t>Equipment and Maintenance Support</t>
  </si>
  <si>
    <t>This is a request to purchase equipment for operators, scanning staff, and helpdesk technicians. It also includes maintenance support for the scanning equipment.</t>
  </si>
  <si>
    <t>TPN-112000</t>
  </si>
  <si>
    <t>Telephone</t>
  </si>
  <si>
    <t>Funding the operating costs to support the City\u2019s Voice Over IP (VOIP) telephone infrastructure as well as to modernize the equipment needed to support the 6,000 plus City users who rely on phone communications to do their job.</t>
  </si>
  <si>
    <t>TPN-112001</t>
  </si>
  <si>
    <t>Desktops &amp; Licenses</t>
  </si>
  <si>
    <t>Funding upgrades in computer laptops and desktops, network printers, operating system and to purchase the latest Office Standard version for departments.</t>
  </si>
  <si>
    <t>TPN-112002</t>
  </si>
  <si>
    <t>CSR Contracts</t>
  </si>
  <si>
    <t>This is a request to fund 8 contract CSRs.  Computer Service Representatives service departments across the City, but lack of funding has kept DIT from increasing staff to service the 33 departments. Over the past 5 years the number of agencies and departments has increased but our CSR staff has not increased accordingly.\nThe City Auditor reported that 8 of the 19 CSRs are the primary support for 2 to 8 agencies each, while the ideal is one or more CSR per department. There is an immediate need for at least 8 additional CSRs, yet the City should be adding 20 or more to provide backup and cross-coverage.</t>
  </si>
  <si>
    <t>TPN-112003</t>
  </si>
  <si>
    <t>STAFFING ENHANCEMENT FOR 3111  - EC 1.6 (AGREEMENT NO A-18-169)</t>
  </si>
  <si>
    <t>1.6-Medical Expenses (including Alternative Care Facilities)</t>
  </si>
  <si>
    <t>Staffing enhancement to provide medical services related to COVID to the County jail. Services include medical care of COVID positive or presumptive positive patients and maintenance of Risk Assessment Monitoring Log, monitoring, tracking, following up, and tracing of patients.</t>
  </si>
  <si>
    <t>TPN-112005</t>
  </si>
  <si>
    <t>Oahu Business Recovery Grant Program</t>
  </si>
  <si>
    <t>This grant for the Event, Arts, Entertainment and Hospitality industries  will provide supplementary financial support to Oahu businesses  that were  impacted by the Coronavirus (COVID-19) pandemic and subsequent emergency orders.  The purpose is to mitigate the harm caused by Emergency Order 2021-10 through the provision of grants to support business recovery and provide relief for a portion of losses incurred, particularly mobile and home-based businesses in the event, entertainment and hospitality industry who were previously ineligible for federal funds. Also included are administrative costs to execute the grants.</t>
  </si>
  <si>
    <t>TPN-112007</t>
  </si>
  <si>
    <t>U of MN Ag Educator</t>
  </si>
  <si>
    <t>This is a contracted position providing education to farmers throughout Sherburne County.</t>
  </si>
  <si>
    <t>TPN-112008</t>
  </si>
  <si>
    <t>RCP-036155</t>
  </si>
  <si>
    <t>Greenville County, South Carolina</t>
  </si>
  <si>
    <t>North Greenville Hospital Emergency Room Reopening</t>
  </si>
  <si>
    <t>These funds will be used to reopen Prisma Health's North Greenville Emergency Department so that it will be fully staffed and equipped.  Prisma closed the emergency department in 2020 to be converted into a COVID-19 positive hospital.  The emergency room was not subsequently reopened due to prevailing economic conditions.</t>
  </si>
  <si>
    <t>TPN-112009</t>
  </si>
  <si>
    <t>Beacon Taxation and Distribution Estimate Enhancement</t>
  </si>
  <si>
    <t>This is a software upgrade that provides property tax estimates for Sherburne County taxpayers.</t>
  </si>
  <si>
    <t>TPN-112010</t>
  </si>
  <si>
    <t>New HVAC Units at Sheriff's Dept</t>
  </si>
  <si>
    <t>Installation of new HVAC unit at the Roane County Sheriff's Office to help improve ventilation and help fight COVID-19.</t>
  </si>
  <si>
    <t>TPN-112013</t>
  </si>
  <si>
    <t>RCP-037734</t>
  </si>
  <si>
    <t>Mclean County, Illinois</t>
  </si>
  <si>
    <t>Village of Colfax</t>
  </si>
  <si>
    <t>Improvements to water treatment facility and water tower refurbishment.</t>
  </si>
  <si>
    <t>TPN-112017</t>
  </si>
  <si>
    <t>Affordable Housing Phase Two</t>
  </si>
  <si>
    <t>To provide affordable housing to residents in our community. Funds were used to create new and preserve existing housing.\nThe Affordable Housing Board allocated these funds to various projects throughout Lexington.\n\nProject 1 - Pemberton Apartments (Q1 2024 - new construction of 5 units for permanent supportive housing for households whose incomes are at or below 50% of area median income.)\nProject 2 - Davis Park Station (new construction of 73 units for households whose incomes are at or below 60% of area median income; 5 of the units set aside for households at or below 30% of area median income. )\nProject 3 - Briarwood Apartments (rehabilitation of 204 units for seniors ages 62 and over whose incomes are at or below 50% of area median income. 203 of the units have Project-Based Rental Assistance, meaning those tenants pay 30% of their incomes for rent and utilities.)\nProject 4 - Wellington Park Apartments (new construction of 45 ADA accessible units for seniors ages 55 and over whose incomes are at or below 50% of area median income; these units include funds from ARPA projects AHX and AHT_2024)</t>
  </si>
  <si>
    <t>5 Imp HHs that qualify for certain federal programs</t>
  </si>
  <si>
    <t>TPN-112018</t>
  </si>
  <si>
    <t>Health Dept HVAC/Building Improvements</t>
  </si>
  <si>
    <t>Installation of new HVAC unit at the Roane County Health Department to help improve ventilation and help fight COVID-19.  The project has been amended and the Health Department has been approved to be gutted and redesigned to accommodate an updated Health Department on one side and storage facility for county government on the other side of the building.  This will help with the mold issues they have been having.</t>
  </si>
  <si>
    <t>TPN-112020</t>
  </si>
  <si>
    <t>COUNTYWIDE COMMUNICATION &amp; ENFORCEMENT - EC 1.7</t>
  </si>
  <si>
    <t>Communication, enforcement, isolation/quarantine</t>
  </si>
  <si>
    <t>TPN-112021</t>
  </si>
  <si>
    <t>Landfill</t>
  </si>
  <si>
    <t>Post-closure cost associated with Roane County's landfill.</t>
  </si>
  <si>
    <t>TPN-112022</t>
  </si>
  <si>
    <t>RCP-039608</t>
  </si>
  <si>
    <t>Whittier, California</t>
  </si>
  <si>
    <t>Premium Pay</t>
  </si>
  <si>
    <t>Provided premium pay to eligible workers performing essential work during the pandemic.</t>
  </si>
  <si>
    <t>TPN-112029</t>
  </si>
  <si>
    <t>Village of Carlock</t>
  </si>
  <si>
    <t>5.13-Drinking water: Source</t>
  </si>
  <si>
    <t>Water well replacement</t>
  </si>
  <si>
    <t>TPN-112030</t>
  </si>
  <si>
    <t>RCP-040318</t>
  </si>
  <si>
    <t>Redlands City, California</t>
  </si>
  <si>
    <t>Traffic Safety Bollards</t>
  </si>
  <si>
    <t>The City of Redlands has a long history of holding seasonal, reoccurring and one-time events within the downtown area. In recent years, there has been a growing concern from the Redlands Police Department and the Facilities and Community Services Department in regard to the safety of patrons, visitors, merchants and city staff. In 2018, due to a number of incidents globally, the city implemented the use of field vehicles at all street intersections within any given event perimeter risking potential loss or damage to these units in the event of an actual crash occurrence. This project will partially fund a mobile barrier system that may be used at various locations as needed, that would protect both life and property during events.</t>
  </si>
  <si>
    <t>TPN-112031</t>
  </si>
  <si>
    <t>Secondary Government Functions</t>
  </si>
  <si>
    <t>To include the purchase of property adjacent to Ladd Park for fishing tournament parking in the City of Kingston to increase tourism. ($175,000)  Rockwood's request for the sewer project for Rockwood Marina ($250,000) and park building rehabilitation for the Town of Oliver Springs. ($10,000)</t>
  </si>
  <si>
    <t>TPN-149831</t>
  </si>
  <si>
    <t>RCP-038351</t>
  </si>
  <si>
    <t>Venango County, PA</t>
  </si>
  <si>
    <t>Venango County will elect the standard allowance for revenue replacement.</t>
  </si>
  <si>
    <t>TPN-112033</t>
  </si>
  <si>
    <t>RCP-036763</t>
  </si>
  <si>
    <t>Wayne County, Ohio</t>
  </si>
  <si>
    <t>COVID Medical Expenses</t>
  </si>
  <si>
    <t>Pay for COVID related medical expenses</t>
  </si>
  <si>
    <t>TPN-112034</t>
  </si>
  <si>
    <t>Good Neighbor Agreements</t>
  </si>
  <si>
    <t>These funds are to assist the municipalities within Beaufort County as part of its Good Neighbor Program in accordance with all federal, state and local guidelines regarding the usage of SLFRF funds.  The purpose of each agreement is to support ARPA eligible initiatives and goals and benefit the citizens of surrounding communities.</t>
  </si>
  <si>
    <t>TPN-112035</t>
  </si>
  <si>
    <t>Essential Workers</t>
  </si>
  <si>
    <t>Appropriation Resolution 06-21-02B section 30 states $1000 essential pay for full-time and $500 for part-time workers.  Payments were based on months worked from 10/2020-10/2021 and prorated accordingly.</t>
  </si>
  <si>
    <t>TPN-112036</t>
  </si>
  <si>
    <t>RCP-039578</t>
  </si>
  <si>
    <t>Clark County, Ohio</t>
  </si>
  <si>
    <t>Creating Affordable Homes</t>
  </si>
  <si>
    <t>ARPA funds are being granted to the Clark County Land Reutilization Corporation for the purpose of building homes on vacant underutilized land. These new homes will be sold to income-qualified residents of Clark County (Households at or below 300% of Federal Poverty Guidelines above). Up to $50,000 will be granted in down payment assistance. As houses are sold the funds will be reinvested back into the program until all funds are expended.</t>
  </si>
  <si>
    <t>TPN-112037</t>
  </si>
  <si>
    <t>Additional Courthouse/Jail HVAC Costs</t>
  </si>
  <si>
    <t>Engineering and construction costs will potentially exceed the original estimate of Projects 4 and 6 ($500,000) and additional amount of bid award is needed to cover the costs.</t>
  </si>
  <si>
    <t>TPN-112038</t>
  </si>
  <si>
    <t>Cisco Cybersecurity Part III</t>
  </si>
  <si>
    <t>Due to an increased amount of remote work and virtual meetings, cybersecurity concerns are met by putting the Cisco infrastructure into place. This project is to updat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t>
  </si>
  <si>
    <t>TPN-112039</t>
  </si>
  <si>
    <t>HVAC System &amp; Cooling Towers for Courthouse, Sheriff's Office &amp; Jail</t>
  </si>
  <si>
    <t>To include the bidding, engineering, and construction costs for the HVAC system in the courthouse, sheriff's office, and juvenile center.</t>
  </si>
  <si>
    <t>TPN-112040</t>
  </si>
  <si>
    <t>RCP-036797</t>
  </si>
  <si>
    <t>Miami County, Ohio</t>
  </si>
  <si>
    <t>Casstown Water Extension Project</t>
  </si>
  <si>
    <t>Install 6,500 linear feet of 12" waterline, 3,400 linear feel of 8" waterline and a water booster station along St. Rt. 55, located in Staunton and Lostcreek Townships, Miami County, Ohio, to provide water for the Village of Casstown.   Agreed to split project 40% with City of Troy and 60% County.  Total Engineering cost $512,000.00.</t>
  </si>
  <si>
    <t>TPN-112041</t>
  </si>
  <si>
    <t>Clark County Community and Economic Development Virtual Conference Rooms</t>
  </si>
  <si>
    <t>The purpose of this project is to make the Community and Economic Development conference rooms safer in a COVID environment. The virtual conference room tech permits staff that would normally have to travel to have business meeting to do so virtual. This significantly reduces staff exposure that may normally have to travel via plane and stay in hotels for business meetings. It also keeps the public safer by having the ability to work collaboratively in a virtual space instead of in person.</t>
  </si>
  <si>
    <t>Technology infrastructure to adapt government operations</t>
  </si>
  <si>
    <t>TPN-112042</t>
  </si>
  <si>
    <t>Child Advocacy Center</t>
  </si>
  <si>
    <t>Financial Contribution to Isaiah's Place to create and run the Child Advocacy Center which will provide a trained forensic interviewer, provide children and their families with immediate access to mental health counseling and a scheduled appointment for follow up medical treatment and provide a child-friendly, trauma sensitive environment to prevent further victimization by our systems that are designed to serve them.</t>
  </si>
  <si>
    <t>TPN-112043</t>
  </si>
  <si>
    <t>PVO/Downtown Event Deployment</t>
  </si>
  <si>
    <t>Provide funds to the Cincinnati Police Department for Police Visibility Overtime including the deployment of overtime to curb violence and for large public events.</t>
  </si>
  <si>
    <t>TPN-112044</t>
  </si>
  <si>
    <t>Bearcat Armored Vehicle</t>
  </si>
  <si>
    <t>Lenco Bearcat Armored Vehicle for Sheriff's office.</t>
  </si>
  <si>
    <t>TPN-112045</t>
  </si>
  <si>
    <t>No-Touch Restroom Cleaning Machine</t>
  </si>
  <si>
    <t>Kaivac #1750 No-Touch Restroom Cleaning Machine which will allow the custodial team to deep clean and disinfect public restrooms.</t>
  </si>
  <si>
    <t>TPN-112046</t>
  </si>
  <si>
    <t>Studebaker Rd Waterline Extension Project</t>
  </si>
  <si>
    <t>Install 12,000 linear feet of 12" diameter water main from 8745 SR 202 to the north side of the intersection of SR 202 and Studebaker Rd. 33% paid from Sanitary and 67% from ARPA, Engineer costs $135,300.00.</t>
  </si>
  <si>
    <t>TPN-112049</t>
  </si>
  <si>
    <t>RCP-040522</t>
  </si>
  <si>
    <t>State of Iowa</t>
  </si>
  <si>
    <t>School Safety Vulnerability Assessments and School Safety Improvement Fund</t>
  </si>
  <si>
    <t>"As a proportional response to the increase in mass shootings exacerbated by the pandemic, the state of Iowa has designed a program as a proportional response to the harm experienced. This program addresses the overall pandemic trend of increased mass shootings, and more specifically school shootings, to create a grant program that allows schools to: Perform school vulnerability assessments in concert with local authorities and assist the schools in creating or improving school security plans; and invest in minor capital improvements for security enhancements such as access control systems, alarm systems, barricades, camera systems, fencing, and reinforced glass. "</t>
  </si>
  <si>
    <t>TPN-112050</t>
  </si>
  <si>
    <t>RCP-035874</t>
  </si>
  <si>
    <t>New Hanover County, North Carolina</t>
  </si>
  <si>
    <t>Starway Village</t>
  </si>
  <si>
    <t>A 30-year loan will be given for the purchase of land and the construction of 2 housing units (Starway 1 and Starway 2). This development will provide housing for 278 low-moderate income families.</t>
  </si>
  <si>
    <t>TPN-112051</t>
  </si>
  <si>
    <t>Film Internship Program</t>
  </si>
  <si>
    <t>This is a job training/internship program for 45-50 interns. This paid internship offers 200 hours of training in the local film industry.</t>
  </si>
  <si>
    <t>TPN-112052</t>
  </si>
  <si>
    <t>RCP-036326</t>
  </si>
  <si>
    <t>Maricopa County, Arizona</t>
  </si>
  <si>
    <t>Affordable Housing, AHI2900E Van Buren</t>
  </si>
  <si>
    <t>Maricopa County is awarding $7,730,022 to Arizona Housing, Inc. for the project named 2900 EVB to develop 50 ARPA-funded units out of a total of 50 units to increase the amount of affordable rental housing. Arizona Housing, Inc. will construct this multifamily rental project to serve a population earning at or below 50% AMI.</t>
  </si>
  <si>
    <t>TPN-112054</t>
  </si>
  <si>
    <t>Affordable Housing, Newtown Commun Dev (Gila Bend comm)</t>
  </si>
  <si>
    <t>Maricopa County is awarding $5,000,000 to Newtown Community Development Coorporation for the project named Community Land Trust to acquire, rehabilitate, and resell scattered-site, single-family homes. Newt0own Community Development Coorporation will use their Community Land Trust (CLT) program to increase homeownership opportunities for those households experiencing negative economic impacts from Covid-19.</t>
  </si>
  <si>
    <t>TPN-112055</t>
  </si>
  <si>
    <t>Affordable Housing, Newtown Commun Dev (Rev DWN Payment)</t>
  </si>
  <si>
    <t>Maricopa County is awarding ARPA funds to Newtown Community Development Corporation for the project named Revolving Down Payment Assistance "DPA" to provide down payment assistance to 144 owners throughout Maricopa County. Newtown Community Development Corporation will utilize the "DPA" program to allow owners whose households are experiencing negative economic impacts from Covid-19 to have the ability to purchase single-family homes at an affordable cost.</t>
  </si>
  <si>
    <t>TPN-112056</t>
  </si>
  <si>
    <t>Shelter Beds, Community Bridges</t>
  </si>
  <si>
    <t>CBI will aquire and rehab a 55,000 sq ft property in the North Dunlap and I-17 cooridor in North Phoenix to provide 100 new low-barrier shelter beds in order to support adults experiencing homelessness</t>
  </si>
  <si>
    <t>TPN-112057</t>
  </si>
  <si>
    <t>Water and Sewer improvement project</t>
  </si>
  <si>
    <t>This is funding to Hilton Head Public Service District in order to complete vital water supply projects for Hilton Head Island.  The PSD's water and wastewater infrastructure projects are long-term capital improvements that strengthen critical services to residents and businesses on the Island.  Vital projects consist of a new water booster station that will provides critical water service at all times especially during high demands and an emergency generator to ensure resiliency during natural disasters such as hurricanes and when power outages occur that can affect ability to provide adequate drinking water.</t>
  </si>
  <si>
    <t>TPN-112058</t>
  </si>
  <si>
    <t>Shelter Beds, Society of St. Vincent de Paul</t>
  </si>
  <si>
    <t>SVDP will construct a building at 308 and 310 W Watkins in Phoenix to provide 100 additional beds for people experiencing homelessness</t>
  </si>
  <si>
    <t>TPN-112059</t>
  </si>
  <si>
    <t>Shelter Beds, Tempe Community Action Agency (TCAA)</t>
  </si>
  <si>
    <t>TCAA will acquire porperty and construct a building to provide shelter beds for a minimum of 70 individuals and 10 units of bridge housing.</t>
  </si>
  <si>
    <t>TPN-112060</t>
  </si>
  <si>
    <t>RCP-036437</t>
  </si>
  <si>
    <t>Delaware County, Ohio</t>
  </si>
  <si>
    <t>BBP Pump Station Project</t>
  </si>
  <si>
    <t>Construction of a new 625 gallon-per-minute wastewater pump station and 849 linear feet of associated gravity sewers to collect and convey wastewater flows from the planned Berlin Business Park and surrounding areas of Berlin Township. The pump station will connect to the new Berlin Business Park Force Main project. With Resolution #22-756, the Board of Commissioners finds and determines that the Projects are eligible for funding under ARPA because the Projects would otherwise be eligible under Clean Water State Revolving Fund requirements and because the Projects are designed to manage estimated flow rates with the Projects\u2019 tributary area.</t>
  </si>
  <si>
    <t>TPN-112061</t>
  </si>
  <si>
    <t>RCP-037840</t>
  </si>
  <si>
    <t>Mankato City, Minnesota</t>
  </si>
  <si>
    <t>Calendonia Club HVAC</t>
  </si>
  <si>
    <t>Replacement of ice rink facility HVAC used for curling.</t>
  </si>
  <si>
    <t>TPN-112063</t>
  </si>
  <si>
    <t>Weatherization Remediation Assistance</t>
  </si>
  <si>
    <t>Berkshire Community Action Council will use funds to assist low-income residents, primarily residing in QCTs, with repairs and  replacement of heating equipment and/or needed weatherization services.</t>
  </si>
  <si>
    <t>TPN-112064</t>
  </si>
  <si>
    <t>RCP-038635</t>
  </si>
  <si>
    <t>Hall County, Nebraska</t>
  </si>
  <si>
    <t>Federal Building 2nd floor security</t>
  </si>
  <si>
    <t>Project to improve security for temporary Court proceedings</t>
  </si>
  <si>
    <t>TPN-112065</t>
  </si>
  <si>
    <t>Public Safety Recruitment Incentives</t>
  </si>
  <si>
    <t>This is a process for providing monetary recruitment incentives made possible by funding of the American Rescue Plan Act.  It is intended to be a tool to help fill long-standing vacancies in critical public safety positions.  This funding is applicable to all positions within the Emergency Medical Services Department, the Detention Center and the Sherriff's office.</t>
  </si>
  <si>
    <t>TPN-112066</t>
  </si>
  <si>
    <t>Artist Recovery</t>
  </si>
  <si>
    <t>The MA Museaum of Contemporary Art Foundation will use funds for its Capacity-Building Program for artists &amp; creative entrepreneurs in Pittsfield.</t>
  </si>
  <si>
    <t>TPN-112067</t>
  </si>
  <si>
    <t>RCP-049109</t>
  </si>
  <si>
    <t>Hyattsville City, Maryland</t>
  </si>
  <si>
    <t>Household Emergency Relief Program</t>
  </si>
  <si>
    <t>2.3-Household Assistance: Cash Transfers</t>
  </si>
  <si>
    <t>The City of Hyattsville allocated $1.2 million for a Household Emergency Relief Program, designed to provide financial relief to Hyattsville residents who are experiencing financial difficulty or hardship as a result of the COVID-19 pandemic. Awards of up to $5,000 per household are available for individuals and families who meet eligibility criteria.</t>
  </si>
  <si>
    <t>TPN-112068</t>
  </si>
  <si>
    <t>Technical Assistance to Black-owned Businesses</t>
  </si>
  <si>
    <t>Berkshire Black Economic Council will use funds to build organizational capacity for supporting Black entrepreneurs and Black-owned businesses in Pittsfield.</t>
  </si>
  <si>
    <t>TPN-112070</t>
  </si>
  <si>
    <t>RCP-037520</t>
  </si>
  <si>
    <t>Syracuse, New York</t>
  </si>
  <si>
    <t>Digital Empowerment Program</t>
  </si>
  <si>
    <t>2.4-Household Assistance: Internet Access Programs</t>
  </si>
  <si>
    <t>The fundamental goal of the CNY Digital Empowerment Project is to promote equity, inclusion, and belonging in the digital realm through one-on-one case management, group classes, and access to technology for individuals and families.  Residents will have greater access to broadband internet, increased digital literacy, higher levels of access to essential services and technology.</t>
  </si>
  <si>
    <t>TPN-112071</t>
  </si>
  <si>
    <t>Youth Dance Scholarships</t>
  </si>
  <si>
    <t>Berkshire Civic Ballet will use funds to offer dance program scholarships to low-income youth age 3-13 residing in a QCT</t>
  </si>
  <si>
    <t>TPN-112072</t>
  </si>
  <si>
    <t>RCP-036926</t>
  </si>
  <si>
    <t>Montgomery County, Virginia</t>
  </si>
  <si>
    <t>Capital Projects</t>
  </si>
  <si>
    <t>The County is funding capital projects including improved facilities for Court Services and the Magistrates Office; sports lighting at Creed Fields Park; construction of a new facility for EMS in Eastern Montgomery County; and Blacksburg Library outdoor service area.</t>
  </si>
  <si>
    <t>TPN-112073</t>
  </si>
  <si>
    <t>RCP-036398</t>
  </si>
  <si>
    <t>Niagara County, New York</t>
  </si>
  <si>
    <t>Shaw Building Waterline Improvements</t>
  </si>
  <si>
    <t>Underground waterline replacement/improvement project to replace an old cast iron line that has sprung multiple past leeks and is beyond it's useful life.</t>
  </si>
  <si>
    <t>TPN-112074</t>
  </si>
  <si>
    <t>RCP-037428</t>
  </si>
  <si>
    <t>Carteret County, North Carolina</t>
  </si>
  <si>
    <t>Parks Projects</t>
  </si>
  <si>
    <t>Carteret County is very limited to youth activities in our area. During COVID, the daily visitors to our parks increased tremendously. Due to the increase in population attending the parks on a monthly basis, the parks experienced a lot of usage. Carteret County is very happy to see that the parks are still a big hit to the citizens within our county, but maintenance and improvements are needed to keep up with the population that is using the equipment. During COVID, the parks were over used and  repairs are needed.</t>
  </si>
  <si>
    <t>TPN-112075</t>
  </si>
  <si>
    <t>Apprenticeship Expansion Program</t>
  </si>
  <si>
    <t>This project intends provide apprenticeship opportunities for county residents, bolstering the pipeline of skilled workers in a variety of career fields such as construction, healthcare, information technology and advanced manufacturing. According to the US Chamber of Commerce, the pandemic caused a major disruption to labor markets, a reshuffle that is still negatively impacting industries with an in-person required workforce.  This project expects to support a total of 3,000 people find apprenticeships through 2026.</t>
  </si>
  <si>
    <t>TPN-112076</t>
  </si>
  <si>
    <t>RCP-035940</t>
  </si>
  <si>
    <t>County Of Washington, Ar</t>
  </si>
  <si>
    <t>Arkansas</t>
  </si>
  <si>
    <t>Returning Home (2)</t>
  </si>
  <si>
    <t>COVID-19 has negatively impacted the Washington County Jail's ability to safeguard its population because of required quarantine and social distancing. Returning Home Inc. directly responds to the negative impact the COVID-19 public health emergency has placed on the detention center. Returning Home operates a diversion program from the criminal justice system that provides behavioral health services to a vulnerable population.</t>
  </si>
  <si>
    <t>TPN-112077</t>
  </si>
  <si>
    <t>Homeless Initiative</t>
  </si>
  <si>
    <t>This program provides services for the County's homeless population to include mental and behavioral health services as well as the associated needs of substance abuse treatment, employment and housing assistance and medical/dental care.</t>
  </si>
  <si>
    <t>TPN-112078</t>
  </si>
  <si>
    <t>RCP-036055</t>
  </si>
  <si>
    <t>Cook County, Illinois</t>
  </si>
  <si>
    <t>Chicago Southland Fiber Network Expansion</t>
  </si>
  <si>
    <t>5.21-Broadband: Other projects</t>
  </si>
  <si>
    <t>"The Chicago Southland Fiber Network provides gigabit broadband to government, education, healthcare, and businesses Cook County will support the extension of the broadband infrastructure into south suburban communities with the highest Social Vulnerability Index SVI scores in the State of Illinois Cook County will also add public WiFi access in certain anchor institutions, education institutions and government institutions that serve vulnerable communities"</t>
  </si>
  <si>
    <t>TPN-112079</t>
  </si>
  <si>
    <t>RCP-038397</t>
  </si>
  <si>
    <t>Stanly County, North Carolina</t>
  </si>
  <si>
    <t>Broadband GREAT Grant Mapping &amp; Consultation</t>
  </si>
  <si>
    <t>Consultation to to better position the County and private sector partners to secure a GREAT grant (broadband expansion) within Stanly County.  Consultation included FCC mapping analysis, analysis of geo-coded speed testing and evaluation to assess gaps and potential customers.</t>
  </si>
  <si>
    <t>TPN-112080</t>
  </si>
  <si>
    <t>RCP-036712</t>
  </si>
  <si>
    <t>York County, Maine</t>
  </si>
  <si>
    <t>REGIONAL DREDGE AND TRANSPORT</t>
  </si>
  <si>
    <t>York County is a vacation destination, particularly in our many seacoast communities. Extreme weather conditions have caused many of these coastal communities to experience the need to require expedited dredging of the harbors and waterways to continue their viability.  Purchase Dredge and Transport ship, Management and operational staff to be developed and trained. Dredging services provided to local Municipal entities to provide this as a long term sustainable enterprise.</t>
  </si>
  <si>
    <t>TPN-112089</t>
  </si>
  <si>
    <t>Stony Gap water line extension</t>
  </si>
  <si>
    <t>Engineering and design associated with a public water line extension to serve an area of the county without public water and high arsenic levels continued during the quarter ending December 31, 2023.  Additionally, easement acquisition for the project also commenced. \n Construction is anticipated to begin in the first quarter of 2024.</t>
  </si>
  <si>
    <t>TPN-112090</t>
  </si>
  <si>
    <t>RCP-036144</t>
  </si>
  <si>
    <t>Oklahoma County, Oklahoma</t>
  </si>
  <si>
    <t>Disaster Recovery Hardware Replacement</t>
  </si>
  <si>
    <t>This funding allowed for replacing End of Life/Service (EOL/EOS) hardware at the County warm site backup location. Previously implemented hardware had reached manufacturer's EOL/EOS dates and was due for replacement. Outcome: Disaster Recovery offsite will be up to date and will be better protected from malicious attack and ransomware scenarios, giving Oklahoma County a point to recover clean data and backups in the event of breach, attack or disaster.</t>
  </si>
  <si>
    <t>TPN-112091</t>
  </si>
  <si>
    <t>Courtroom Lobby</t>
  </si>
  <si>
    <t>Currently there is no courtroom lobby/waiting area on the 1st floor of the Juvenile Justice Center in Oklahoma County even though there are three courtrooms on the first floor used for/by the public. This causes community members to sit (on the floor) or stand right next to each other in the main lobby. When there is not enough space in the main lobby the individuals waiting then overflow into the hallways creating significant crowding. The hallway and lobby crowding are both a public health and public safety concern. This project will allow for safe social distancing and prevention of communicable diseases for those waiting to receive county services. Objective and intended outcomes are to provide a safe and health waiting are when utilizing court services.</t>
  </si>
  <si>
    <t>TPN-112092</t>
  </si>
  <si>
    <t>Pentera</t>
  </si>
  <si>
    <t>Funding for pentera software allows for testing of the County IT systems though all cybersecurity layers. This software ensures penetration testing of all Oklahoma County networks which provides accurate knowledge to the IT department for cataloging and correcting vulnerabilities. A systems such as this prevents security breaches.</t>
  </si>
  <si>
    <t>TPN-112093</t>
  </si>
  <si>
    <t>Secret Server</t>
  </si>
  <si>
    <t>The Oklahoma County IT department is utilizing SLFRF for password security software. Secret Server is an application that stores and protects sensitive network passwords and keeps them locked in encrypted data sets preventing misuse and suborning of passwords via ransomware/malware.</t>
  </si>
  <si>
    <t>TPN-112094</t>
  </si>
  <si>
    <t>Q Radar</t>
  </si>
  <si>
    <t>"QRadar is a SIEM developed by IBM to function as a central repository and data point with which to house all logs from production cybersecurity tools. It allows Oklahoma County IT a single place with which to view logs from antivirus, firewall, intrusion detection/prevention, and many other sources. Objective: To give Oklahoma County IT a central repository with which to review all logs from cybersecurity applications and suites, giving Oklahoma County IT security personnel more immediate access to arising concerns allowing for more rapid response and remediations. Intended Outcome: Oklahoma County IT security personnel will be able to respond to threats more efficiently without having to move in between multiple applications in the event of threat."</t>
  </si>
  <si>
    <t>TPN-112095</t>
  </si>
  <si>
    <t>COVID Medical Claims 3/01/22 - 7/31/22</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3/01/2022 ?7/31/2022.</t>
  </si>
  <si>
    <t>TPN-112096</t>
  </si>
  <si>
    <t>Covid Medical Claims 8/01/22 - 8/31/22</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8/01/2022 ? 8/31/2022.</t>
  </si>
  <si>
    <t>TPN-112097</t>
  </si>
  <si>
    <t>Covid Medical Claims 9/01/22 - 9/30/22</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9/01/2022 ? 9/30/2022.</t>
  </si>
  <si>
    <t>TPN-112098</t>
  </si>
  <si>
    <t>Meadow Creek Ch water line extension</t>
  </si>
  <si>
    <t>Water line extension to assist residents in area of the county with very poor water quality and high arsenic levels.  The public water line will also enhance the provision of water in this area by providing a loop for improved service and redundancy.</t>
  </si>
  <si>
    <t>TPN-112101</t>
  </si>
  <si>
    <t>Payroll and Benefits July 2021 -June 2022</t>
  </si>
  <si>
    <t>This project is to reimburse the Oklahoma County Sheriff Department. Requested funding is for the period of July 2021 to June 2022. When evaluating time spent responding to COVID officers were determined to have spent more than 50% of their time interacting and conducting services in a new or changed way to adapt to COVID operations.</t>
  </si>
  <si>
    <t>TPN-112102</t>
  </si>
  <si>
    <t>RCP-039131</t>
  </si>
  <si>
    <t>Haverhill, Massachusetts</t>
  </si>
  <si>
    <t>#106 FY23 ARPA Broadway Sidewalks</t>
  </si>
  <si>
    <t>Repair of sidewalks along Broadway St. This sidewalk was in significant need of repairs, and presented health and safety liabilities in its current state. This project will help to encourage use of outdoor spaces to a disproportionately impacted community.</t>
  </si>
  <si>
    <t>TPN-112104</t>
  </si>
  <si>
    <t>Communnity Violence Intervention</t>
  </si>
  <si>
    <t>The Sheriff's Office will utilize funding for five areas to establish a community violence intervention plan. 1. Agency-wide Community Policing: General Community Policing includes relationship-building with the community, connecting evicted residents with community programs, and more. 2. School Resource Officer Program: Places law enforcement officers in school to address violence / criminal activity and build relationships with students 3. Triad Program: Focuses on preventing crimes targeting older individuals through special programs, lectures, conferences, and one-on-one interactions 4. Inter-agency Coordination; Coordination and partnership with other law enforcement agencies in the County as a part of the Community policing initiatives5. Citizens Advisory Board: CAB was established originally to address community concerns around the detention center. We are currently soliciting additional participation in CAB, meeting monthly and gathering input on the best way to include more citizens in the conversation.</t>
  </si>
  <si>
    <t>TPN-112105</t>
  </si>
  <si>
    <t>OME Facility Renovation</t>
  </si>
  <si>
    <t>Higher total county death rates, rates of deaths reported to the medical examiner, and medical examiner case rates during the pandemic accelerated the need for additional staffing to adequately respond; this includes direct COVID death investigations and indirect medical examiner case rate increases related to the pandemic (overdoses, traffic fatalities, and homicides). Reported death count growth in 2020 and 2021 averaged 2.5-times higher than the average annual pre-pandemic growth. Additionally, labor market shifts during the pandemic undermined previously successful workflow strategies whereby lower skilled workers could participate in investigation workflows; now these activities must be shifted to more skilled staff requiring expansion of that skilled team. Planning must consider that these caseload effects will continue into the foreseeable future and OME is statutorily responsible for responding in order to understand deaths in our community (including COVID and indirect COVID deaths).\xa0</t>
  </si>
  <si>
    <t>TPN-112106</t>
  </si>
  <si>
    <t>Blue Granite Purchase</t>
  </si>
  <si>
    <t>Purchase of the Blue Granite water system which is eligible under the Drinking Water State Revolving Loan Fund (DWSRF).</t>
  </si>
  <si>
    <t>TPN-112107</t>
  </si>
  <si>
    <t>Community Navigators</t>
  </si>
  <si>
    <t>Central Berkshire Habitat for Humanity will use funds to expand the Community Navigator network in Pittsfield to address economic impact of COVID-19 in the QCTs.</t>
  </si>
  <si>
    <t>TPN-112108</t>
  </si>
  <si>
    <t>Police Cars</t>
  </si>
  <si>
    <t>Law enforcement personnel will  be equipped with modern vehicles that possess enhanced communication and technology tools, which will allow them to respond to violent situations more safely and efficiently, and in greater number.</t>
  </si>
  <si>
    <t>Technology and equipment to allow law enforcement</t>
  </si>
  <si>
    <t>TPN-112109</t>
  </si>
  <si>
    <t>RCP-037814</t>
  </si>
  <si>
    <t>Carbon County, Pennsylvania</t>
  </si>
  <si>
    <t>Broadband Feasibility Study 2</t>
  </si>
  <si>
    <t>Continuation of Broadband Feasibility Study</t>
  </si>
  <si>
    <t>TPN-112110</t>
  </si>
  <si>
    <t>RCP-040124</t>
  </si>
  <si>
    <t>Ward County, North Dakota</t>
  </si>
  <si>
    <t>North Dakota</t>
  </si>
  <si>
    <t>Security cameras at 900 facility</t>
  </si>
  <si>
    <t>Addition of security cameras for new law enforcement facility.</t>
  </si>
  <si>
    <t>TPN-112111</t>
  </si>
  <si>
    <t>Blinds and carpet for courthouse</t>
  </si>
  <si>
    <t>Replacement of blind and carpet due to loss of revenue caused by covid pandemic.</t>
  </si>
  <si>
    <t>TPN-112112</t>
  </si>
  <si>
    <t>Camera replacement for jail</t>
  </si>
  <si>
    <t>Provide purchase and replacement for existing cameras on jail facility for security purposes.</t>
  </si>
  <si>
    <t>TPN-112113</t>
  </si>
  <si>
    <t>Replace existing camera on Sheriff Office</t>
  </si>
  <si>
    <t>Replacement of cameras on Sheriffs Office, to add security.</t>
  </si>
  <si>
    <t>TPN-112114</t>
  </si>
  <si>
    <t>Library bookmobile</t>
  </si>
  <si>
    <t>Purchase of new bookmobile to provide circulation of books to rural areas.</t>
  </si>
  <si>
    <t>TPN-112115</t>
  </si>
  <si>
    <t>Security cameras at Old Settlers Park</t>
  </si>
  <si>
    <t>Add and provide security and surveillance for patrons at OId Settlers Park.</t>
  </si>
  <si>
    <t>TPN-112116</t>
  </si>
  <si>
    <t>Ergonomic work stations for NDSU extension office</t>
  </si>
  <si>
    <t>Purchase and installation of sit/stand desks to promote employee health.</t>
  </si>
  <si>
    <t>TPN-112117</t>
  </si>
  <si>
    <t>Graveling for Mandan township</t>
  </si>
  <si>
    <t>Placement of new gravel to existing township roadways to promote safe travel.</t>
  </si>
  <si>
    <t>TPN-112118</t>
  </si>
  <si>
    <t>X-Ray Machine</t>
  </si>
  <si>
    <t>Install an x-ray machine to improve security at the Courthouse</t>
  </si>
  <si>
    <t>TPN-112119</t>
  </si>
  <si>
    <t>RCP-039522</t>
  </si>
  <si>
    <t>Iredell County, North Carolina</t>
  </si>
  <si>
    <t>Emergency Medical Response Equipment</t>
  </si>
  <si>
    <t>Purchase of emergency response equipment including power-load cot fastening system for EMS stretchers and transport ventilators.  The stretchers as well as the ventilators allow EMS to provide services to Iredell County citizens during staffing shortages due to COVID-19.  By providing this additional equipment, Iredell County can provide greater assurances in the ability for EMS to provide services during staffing shortages due to increases in call volume, vaccination clinics and shortages as a result of employees quarantining when needed.</t>
  </si>
  <si>
    <t>TPN-112120</t>
  </si>
  <si>
    <t>City of Makoti sanitary sewer improvements</t>
  </si>
  <si>
    <t>Design and construction of sanitary sewer improvements for the city of Makoti.</t>
  </si>
  <si>
    <t>TPN-112121</t>
  </si>
  <si>
    <t>#035 ARPA High Street Boiler</t>
  </si>
  <si>
    <t>High Street Boiler replacement</t>
  </si>
  <si>
    <t>TPN-112122</t>
  </si>
  <si>
    <t>RCP-035916</t>
  </si>
  <si>
    <t>County Of Dane, Wisconsin</t>
  </si>
  <si>
    <t>Wisconsin</t>
  </si>
  <si>
    <t>Homeless Outreach</t>
  </si>
  <si>
    <t>This project involves contracting with a non-profit partner to connect with persons experiencing homelessness and referring them to appropriate services in the community.</t>
  </si>
  <si>
    <t>TPN-112123</t>
  </si>
  <si>
    <t>Snow equip-truck plow for Burlington rural fire</t>
  </si>
  <si>
    <t>Purchase of a truck plow to assist with snow removal to provide rural fire services.</t>
  </si>
  <si>
    <t>TPN-112124</t>
  </si>
  <si>
    <t>Village of Danvers</t>
  </si>
  <si>
    <t>Reengineer storm drains and replace storm drains.</t>
  </si>
  <si>
    <t>TPN-112125</t>
  </si>
  <si>
    <t>Dive equipment for Burlington Fire Dept</t>
  </si>
  <si>
    <t>Purchase of dive equipment for recovery and rescue efforts.</t>
  </si>
  <si>
    <t>TPN-112126</t>
  </si>
  <si>
    <t>Personal protective equipment</t>
  </si>
  <si>
    <t>Purchase of PPE for fire fighting efforts.</t>
  </si>
  <si>
    <t>TPN-112127</t>
  </si>
  <si>
    <t>800 MHZ radios for Minot Rural Fire</t>
  </si>
  <si>
    <t>Purchase of 20 800 MHZ radios for Minot Rural Fire Dept.</t>
  </si>
  <si>
    <t>TPN-112128</t>
  </si>
  <si>
    <t>COMLARA Park Building</t>
  </si>
  <si>
    <t>Construction of a bait shop at the County owned park - COMLARA</t>
  </si>
  <si>
    <t>TPN-112129</t>
  </si>
  <si>
    <t>RCP-036898</t>
  </si>
  <si>
    <t>Williamsport, Pennsylvania</t>
  </si>
  <si>
    <t>Public Works Paver</t>
  </si>
  <si>
    <t>Purchase of public works paver to improve roadways, parks, and transportation throughout the city.</t>
  </si>
  <si>
    <t>TPN-112130</t>
  </si>
  <si>
    <t>Police Vehicles</t>
  </si>
  <si>
    <t>Purchase of law enforcement pursuit vehicles and up fit vehicle equipment.</t>
  </si>
  <si>
    <t>TPN-112131</t>
  </si>
  <si>
    <t>Emergency shelter services for domestic violence crisis center</t>
  </si>
  <si>
    <t>Funding to support bathroom renovation and continuity of trauma- informed shelter services in response to growing violence.</t>
  </si>
  <si>
    <t>TPN-112132</t>
  </si>
  <si>
    <t>Water Transmission Main Replacement</t>
  </si>
  <si>
    <t>Water transmission main replacement of deteriorated lines throughout the city.</t>
  </si>
  <si>
    <t>TPN-112133</t>
  </si>
  <si>
    <t>Domestic violence High-Risk team</t>
  </si>
  <si>
    <t>To employee a multi disciplinary approach by conveying DVHART member agencies to facilitate trauma-informed forensic interviews and court mandated offender treatment with interagency progress monitoring.</t>
  </si>
  <si>
    <t>TPN-112134</t>
  </si>
  <si>
    <t>Kenmare Meals on Wheels service vehicle</t>
  </si>
  <si>
    <t>2.1-Household Assistance: Food Programs</t>
  </si>
  <si>
    <t>Aid in purchase of a vehicle to support the Kenmare Meals on Wheels program which supports meal services to senior citizens in the area.</t>
  </si>
  <si>
    <t>TPN-112135</t>
  </si>
  <si>
    <t>Title 3 equipment for Minot Commission on aging</t>
  </si>
  <si>
    <t>Provide equipment to Minot Commission on aging to help support their meals on wheels program to serve seniors.</t>
  </si>
  <si>
    <t>TPN-112136</t>
  </si>
  <si>
    <t>Coram Water and Sewer Storage Tank Project</t>
  </si>
  <si>
    <t>5.14-Drinking water: Storage</t>
  </si>
  <si>
    <t>This project installs a new 200,000-gallon water storage tank that will be used primarily for operational storage. The project also includes a new electrical service at the tank site and control system upgrades, as well as a new backup generator for the water supply wells. The new electrical service and backup generator are necessary for operation of the system, not to address growth. The new tank will be necessary for operational storage but will have additional storage for future growth and fire protection. Based on storage volume, 10% of the tank will be for operational requirements, 42% for future growth (based on a 2.4% growth rate over 20 years), and 48% for fire protection.</t>
  </si>
  <si>
    <t>TPN-112137</t>
  </si>
  <si>
    <t>RCP-035997</t>
  </si>
  <si>
    <t>Escambia County, Florida</t>
  </si>
  <si>
    <t>Universal Access</t>
  </si>
  <si>
    <t>Project overview\nEscambia County selected Project Universal Access as one of 10 initial RESTORE funded Direct Component Projects included in the 2017 Multi-Year Implementation Plan (MYIP), to address accessibility concerns on Pensacola Beach and Perdido Key.  \n\u2022\tEstimated Project Milestones:\no\tQuietwater Beach Restroom Renovation: Quote pending.\no\tPark West Dune Walkovers 21C &amp; D ADA railings quoted at $12,180. \no\tPark East restroom ramp ADA railing: Quote pending.\no\tCasino Beach Parking Lot ADA Striping \u2013 Quote $258,083.00\no\tCasino Beach ADA railing repair: $4,810.00 (COMPLETE)\n\nUse of Evidence\nIn September 2021, the Project produced a comprehensive Needs Assessment Report identifying potential barriers associated with County Facilities located on both barrier islands.  A total of 62 separate locations were evaluated on Pensacola Beach (including multiple crosswalks, dune walkovers, and parking lots).  Eight locations were evaluated on Perdido Key.  Improvements were ranked by the consulting firm contracted by the County based on Title II priorities: location, use, cost, and user priority.  The Needs Assessment Report also included separate cost estimates for each County facility either individually by Project site or grouped by Project type.\nThe total cost of all improvements was estimated to be $3,146,750. This total includes $3,089,850 for Pensacola Beach and $56,900 for Perdido Key. The following Projects on Pensacola Beach have already been completed and therefore are not included: Quietwater Beach and Restrooms (includes pavilions), Quietwater Pier, Quietwater Beach Crosswalks, and Morgan Park. Cost estimates provided in the report do not include design costs. Cost estimates were also not adjusted by the consultant to account for higher costs currently being realized on County Projects across the board. The new estimate for the total cost of all improvements, when adjusted for a 30% construction contingency and 10% design fee, is $4,499,853. This total includes $4,418,486 for Pensacola Beach and $81,367 for Perdido Key. Improvements required per site evaluated range from $1.5 million to under $1,000. The median cost of improvements per Project location is only $13,371. \nNote: The American with Disabilities Act (ADA), enacted in 1990, is a Federal Civil Rights law that prohibits discrimination against disabled persons. The law is implemented by the U.S. Department of Justice (DOJ). Title II of the ADA specifically applies to state and local government agencies such as Escambia County. Title II applies to all Escambia County facilities, services, programs, activities, and events. 28 CFR Part 35, Subpart D pertains to the \u201cprogram accessibility\u201d regulations for implementing Title II ADA requirements. Subpart D requires each service, program, or activity, when viewed in its entirety, to be readily accessible to and usable by individuals with disabilities.</t>
  </si>
  <si>
    <t>19 Dis Imp For services to address educational disparities Title I eligible</t>
  </si>
  <si>
    <t>16 Dis Imp HHs that qualify for certain federal programs</t>
  </si>
  <si>
    <t>TPN-112138</t>
  </si>
  <si>
    <t>L&amp;J Mag Card Entry</t>
  </si>
  <si>
    <t>Installation of mag card entry system to offices in the Law &amp; Justice building court offices.</t>
  </si>
  <si>
    <t>TPN-112139</t>
  </si>
  <si>
    <t>Queensbury Community Scholarship Assoc.</t>
  </si>
  <si>
    <t>Funds to support the Queensbury Community Scholarship Assoc. vocational training scholarship program.</t>
  </si>
  <si>
    <t>TPN-112140</t>
  </si>
  <si>
    <t>Northern plains child advocacy center</t>
  </si>
  <si>
    <t>Northern Plains Children's Advocacy Center- Forensic Interviews/Sessions</t>
  </si>
  <si>
    <t>TPN-112141</t>
  </si>
  <si>
    <t>Executime time keeping software</t>
  </si>
  <si>
    <t>To provide a timekeeping system that will help promote social distancing by allowing employees to electronically submit timesheets to HR instead of paper time cards.</t>
  </si>
  <si>
    <t>TPN-112142</t>
  </si>
  <si>
    <t>RCP-039060</t>
  </si>
  <si>
    <t>Gadsden, Alabama</t>
  </si>
  <si>
    <t>MANNA</t>
  </si>
  <si>
    <t>Assist senior adults by providing meals for families in low/moderate income areas.</t>
  </si>
  <si>
    <t>TPN-112143</t>
  </si>
  <si>
    <t>RCP-038149</t>
  </si>
  <si>
    <t>Kerr County, Texas</t>
  </si>
  <si>
    <t>Grant Administration</t>
  </si>
  <si>
    <t>Pay for Grant Administration</t>
  </si>
  <si>
    <t>TPN-112144</t>
  </si>
  <si>
    <t>Gadsden BOE SRO</t>
  </si>
  <si>
    <t>To provide funding for SRO's in the Gadsden school system.</t>
  </si>
  <si>
    <t>TPN-112145</t>
  </si>
  <si>
    <t>Big Brothers, Big Sisters of So. Adirondacks</t>
  </si>
  <si>
    <t>Funding for COVID mitigation to combat the Metal Health Crisis for Warren County youth.</t>
  </si>
  <si>
    <t>TPN-112146</t>
  </si>
  <si>
    <t>Lost Revenue - Communications</t>
  </si>
  <si>
    <t>Kerr County is seeking to contract for solutions for the advancement of the County's public safety radio communications system. The proposed communications system shall provide real time operable and interoperable two #8208; way wireless communications capabilities to all authorized users and be designed, at a minimum, to meet the County's needs for the next 10 years. Kerr County is 1,107 square miles.  It has a population, according to the 2020 census, of 52,598. Two land mobile radio systems currently support Kerr County operations:\nKerr County Law Enforcement (Sheriff\u2019s Office) uses a four-site, two channel VHF P25 conventional simulcast system\nKerr County Fire Services use VHF conventional repeaters at three radio sites to support department paging and on-scene coordination.</t>
  </si>
  <si>
    <t>TPN-112147</t>
  </si>
  <si>
    <t>Police Security Equipment</t>
  </si>
  <si>
    <t>Provide security equipment in low/moderate income areas.</t>
  </si>
  <si>
    <t>TPN-112148</t>
  </si>
  <si>
    <t>North Warren Emergency Squad</t>
  </si>
  <si>
    <t>Funds for recovery and assistance to mitigate costs to replace 10 year old ambulance.</t>
  </si>
  <si>
    <t>TPN-112149</t>
  </si>
  <si>
    <t>City of Bartlett (Clark St. Lift Station)</t>
  </si>
  <si>
    <t>Upgrades to the Clark Street Lift Station.</t>
  </si>
  <si>
    <t>TPN-112150</t>
  </si>
  <si>
    <t>Bay Ridge Rescue Squad</t>
  </si>
  <si>
    <t>Training program with SimMan Manikin for life-size simulated patient classroom.</t>
  </si>
  <si>
    <t>TPN-112151</t>
  </si>
  <si>
    <t>Bay Ridge Volunteer Fire Co.</t>
  </si>
  <si>
    <t>Funds to mitigate costs for new lifesaving equipment, AED and CPR machines.</t>
  </si>
  <si>
    <t>TPN-112152</t>
  </si>
  <si>
    <t>Mental Health Court Surge</t>
  </si>
  <si>
    <t>Project for visiting Judge and visiting Court Reporter to assist with the surge in mental health hearings/dockets.</t>
  </si>
  <si>
    <t>TPN-112153</t>
  </si>
  <si>
    <t>RCP-037223</t>
  </si>
  <si>
    <t>Cape Girardeau County, Missouri</t>
  </si>
  <si>
    <t>Emergency Operations Center</t>
  </si>
  <si>
    <t>TPN-112154</t>
  </si>
  <si>
    <t>Tri County United Way</t>
  </si>
  <si>
    <t>Recovery of lost revenue to continue aiding local non-profits with marketing, advertising and grant writing.</t>
  </si>
  <si>
    <t>TPN-112155</t>
  </si>
  <si>
    <t>Jail Physician Assistant</t>
  </si>
  <si>
    <t>Funds will pay for salary, benefits, supplies, and equipment for one physician assistant.</t>
  </si>
  <si>
    <t>TPN-112156</t>
  </si>
  <si>
    <t>Adirondack Excursions</t>
  </si>
  <si>
    <t>Assist local small business fund safety related capital improvements and new hires for  charter business.</t>
  </si>
  <si>
    <t>TPN-112157</t>
  </si>
  <si>
    <t>To assist local small business with declines of revenue due to COVID impacted periods of business closure.</t>
  </si>
  <si>
    <t>TPN-112158</t>
  </si>
  <si>
    <t>Breast Cancer Treatment- United Way</t>
  </si>
  <si>
    <t>Funding will provide uninsured women with outreach and prevention programs that will help with screenings, diagnostics, biopsies, and patient navigation to help with often complex medical systems. This project was ending as team was not finding patients and transitioned to a new contractor.</t>
  </si>
  <si>
    <t>TPN-112159</t>
  </si>
  <si>
    <t>RCP-039512</t>
  </si>
  <si>
    <t>Lawton, Oklahoma</t>
  </si>
  <si>
    <t>Blue Braveheart Incentive</t>
  </si>
  <si>
    <t>Industrial development incentive; company will bring approximately 2,300 jobs to the Lawton area</t>
  </si>
  <si>
    <t>TPN-112160</t>
  </si>
  <si>
    <t>RCP-037115</t>
  </si>
  <si>
    <t>State Of Minnesota</t>
  </si>
  <si>
    <t>Public Safety Response</t>
  </si>
  <si>
    <t>Law Enforcement Public Safety Response</t>
  </si>
  <si>
    <t>TPN-112161</t>
  </si>
  <si>
    <t>RCP-000947</t>
  </si>
  <si>
    <t>City Of Jurupa Valley, California</t>
  </si>
  <si>
    <t>Crisis Stabilization Units</t>
  </si>
  <si>
    <t>It is projected that 8 households and/or 12 individuals will be served and a minimum of 1,600 bed nights will be provided in these units annually.  Case management will be provided weekly as scheduled.  Case management will include working with households to identify needs, resources, opportunities, and next steps through development of a Housing Stability Plan.  Case management support will include securing essential document's (ID, Social Security cards, birth certificates) housing location assistance for the household's next housing situation, connection with resources and benefits, and referrals for behavioral health resources.</t>
  </si>
  <si>
    <t>TPN-050104</t>
  </si>
  <si>
    <t>RCP-037400</t>
  </si>
  <si>
    <t>Benton Harbor, MI</t>
  </si>
  <si>
    <t>Michigan</t>
  </si>
  <si>
    <t>Revenue Loss - Government Services</t>
  </si>
  <si>
    <t>SLRF funds have been allocated to general governmental services provided by our municipality to offset the negative impacts of the COVID-19 Public Health Emergency and include the following:\n\n1.  Provided 2 utility economic assistance credits totaling $1,056.00 to each active residential City of Benton Harbor utility customers\n2.  Wages and non-pension benefits for City Employees\n3.  Purchase of capital equipment\n4.  City Infrastructure projects\n5.  Reduction in amount City's Utility Fund owes General Fund for administrative services provided, payment in lieu of taxes, and trash revenue collected not paid to the General Fund\n6. Technology upgrades\n7. Offset operating expenses incurred to provide general governmental services</t>
  </si>
  <si>
    <t>TPN-112165</t>
  </si>
  <si>
    <t>RCP-035943</t>
  </si>
  <si>
    <t>Lake County, Florida</t>
  </si>
  <si>
    <t>Solid Waste Collection</t>
  </si>
  <si>
    <t>The project is for residential solid waste collection service within the entire county and consists of three components. The county is broken into three zones with three different haulers, or private corporations, providing services within a district. Funds will be provided to each hauler to supplement the dramatic increase in costs for solid waste collection services experienced within the county as well across the country. Funds will be used primarily for increased labor and vehicle maintenance costs. Funds will also be used to purchase two smaller garbage trucks for emergency/missed pickups and the county will also be purchasing and providing bear proof trash cans to residents.\n\nContracted Services - $7,529,150.00\nVehicles - $303,644.00\nBear Proof Trash Cans - $378,926.00</t>
  </si>
  <si>
    <t>TPN-112166</t>
  </si>
  <si>
    <t>Critical Employee Adjustment Pay (Sheriff) Two (2) Years</t>
  </si>
  <si>
    <t>To provide critical pay supplements and benefits for deputies and guards at the Sheriff's Department for the next two years.</t>
  </si>
  <si>
    <t>TPN-112167</t>
  </si>
  <si>
    <t>Carle Mobile Medical Van</t>
  </si>
  <si>
    <t>Carle Health Foundation is purchasing a mobile health unit to provide healthcare to citizens throughout McLean County.</t>
  </si>
  <si>
    <t>TPN-112168</t>
  </si>
  <si>
    <t>RCP-053134</t>
  </si>
  <si>
    <t>City Of Scranton, Pennsylvania</t>
  </si>
  <si>
    <t>37 East Mountain Stormwater</t>
  </si>
  <si>
    <t>Drainage and stormwater management study of the East Mountain section of the City. These areas experience significant drainage challenges during regular weather events. Much of the drainage systems have been deemed inadequate to handle current capacity, or have had unintended but significant impacts from residential and commercial expansion in the area.</t>
  </si>
  <si>
    <t>TPN-112169</t>
  </si>
  <si>
    <t>Critical Employee Adjustment Pay (OES)- Two (2) Years</t>
  </si>
  <si>
    <t>To provide critical pay supplements and benefits for AEMT's, Paramedics, and Firefighters for the Office of Emergency Services for the next two years.</t>
  </si>
  <si>
    <t>TPN-112170</t>
  </si>
  <si>
    <t>RCP-039860</t>
  </si>
  <si>
    <t>Barberton, Ohio</t>
  </si>
  <si>
    <t>WWTP Sludge Tank Rehab and Various Improvements</t>
  </si>
  <si>
    <t>Renovation of the WWTP Sludge Tanks and Various Improvements</t>
  </si>
  <si>
    <t>TPN-112171</t>
  </si>
  <si>
    <t>RCP-053209</t>
  </si>
  <si>
    <t>State Of South Carolina</t>
  </si>
  <si>
    <t>I-26 from near SC 27 (Exit 187) to near Jedburg Road (Exit 194)</t>
  </si>
  <si>
    <t>To widen I-26 between mile marker 187 and 194 in Berkeley County. The project will extend from approximately 1 mile west of SC 27 at exit 187 near Ridgeville to approx. 1 mile west of Jedburg Road/S-16 (exit 194) near Summerville and 1 mile in each direction on SC 27 from I-26.</t>
  </si>
  <si>
    <t>TPN-112172</t>
  </si>
  <si>
    <t>07 Mental Health and Wellness Programming</t>
  </si>
  <si>
    <t>Subrecipient awards to local organizations providing mental health or wellness services to the general public.</t>
  </si>
  <si>
    <t>TPN-112173</t>
  </si>
  <si>
    <t>06 Behavioral Health and Violence Prevention</t>
  </si>
  <si>
    <t>Subrecipient grant program for eligible subrecipients to administer, manage, and implement eligible behavioral health and violence prevention programs that serve residents of the city of Scranton</t>
  </si>
  <si>
    <t>TPN-112174</t>
  </si>
  <si>
    <t>30 SACF Non-Profit Grant</t>
  </si>
  <si>
    <t>Non-profit grant program available to organizations in the Scranton area. Program is designed to help non-profits recover from the impacts of COVID-19. Funding is awarded to eligible non-profits who can demonstrate a loss during the eligible period of performance.</t>
  </si>
  <si>
    <t>TPN-112175</t>
  </si>
  <si>
    <t>PRIEST LAKE CAMPGROUND UPGRADES</t>
  </si>
  <si>
    <t>This project will replace aging electrical infrastructure at existing campgrounds.</t>
  </si>
  <si>
    <t>TPN-112176</t>
  </si>
  <si>
    <t>RCP-039699</t>
  </si>
  <si>
    <t>Medford, Massachusetts</t>
  </si>
  <si>
    <t>Multi Language Kiosk Payment System</t>
  </si>
  <si>
    <t>Kiosk supports multiple languages (English, Spanish, Haitian Creole, &amp; Portuguese) allowing residents to make contactless in-person payments as well as secure document uploads when applying for resident parking and making payments of parking violations</t>
  </si>
  <si>
    <t>TPN-112177</t>
  </si>
  <si>
    <t>EAGLE ISLAND RV CAMPGROUND</t>
  </si>
  <si>
    <t>This project will develop a new campground at Eagle Island State Park. To accommodate overnight stays recreational vehicle hookups, restrooms, and shower facilities will be constructed.</t>
  </si>
  <si>
    <t>TPN-112178</t>
  </si>
  <si>
    <t>Painted Pony Championship Rodeo, LLC</t>
  </si>
  <si>
    <t>Funding to assist in recouping lost income to pay down increasing feed bills.</t>
  </si>
  <si>
    <t>TPN-112179</t>
  </si>
  <si>
    <t>RCP-039802</t>
  </si>
  <si>
    <t>Harlingen, Texas</t>
  </si>
  <si>
    <t>Teegee/Fairpark Drainage Improvements</t>
  </si>
  <si>
    <t>TPN-112180</t>
  </si>
  <si>
    <t>Tufts Pool Deck</t>
  </si>
  <si>
    <t>This project consists of the replacement of Tufts Pool deck, a city owned recreational facility. This replacement will improve upon the existing facility and enhance the user experience.</t>
  </si>
  <si>
    <t>TPN-112181</t>
  </si>
  <si>
    <t>Jsj Transport, LLC</t>
  </si>
  <si>
    <t>Assist in pay down of over head costs associated with  lost income for trucking company.</t>
  </si>
  <si>
    <t>24 Dis Imp Other SBs Dis Imp by the pandemic specify</t>
  </si>
  <si>
    <t>TPN-112182</t>
  </si>
  <si>
    <t>Rachael Meacher DBA Kind Cycling</t>
  </si>
  <si>
    <t>Funds to replace cycling fitness center stationary bikes sold during COVID crisis in order to stay in business.</t>
  </si>
  <si>
    <t>TPN-112183</t>
  </si>
  <si>
    <t>Tammy Lynn Mullen DBA Crafted</t>
  </si>
  <si>
    <t>Aid in recovery from lost revenue due to COVID crisis to acquire venue to continue business.</t>
  </si>
  <si>
    <t>TPN-112184</t>
  </si>
  <si>
    <t>Stephenson Lumber Company, Inc</t>
  </si>
  <si>
    <t>Business recovery from lost revenue by adding two new positions to assist in rebuilding workforce.</t>
  </si>
  <si>
    <t>TPN-112185</t>
  </si>
  <si>
    <t>Sticky's Graphics</t>
  </si>
  <si>
    <t>Assist in growth of signage business that services Warren County businesses and community.</t>
  </si>
  <si>
    <t>TPN-112186</t>
  </si>
  <si>
    <t>Small Tales Early Learning Center</t>
  </si>
  <si>
    <t>Aid to continue day care center after multiple losses during COVID crisis.</t>
  </si>
  <si>
    <t>TPN-112187</t>
  </si>
  <si>
    <t>McGlynn Playground Design</t>
  </si>
  <si>
    <t>The McGlynn Playground Design project involves design consulting services to create a universally accessible playground at the McGlynn Middle School. The playground is not currently accessible due to neglect during the pandemic, thus the project will promote both a healthy and accessible environment for the surrounding environmental justice communities.</t>
  </si>
  <si>
    <t>TPN-112188</t>
  </si>
  <si>
    <t>Adirondack Civic Center Coalition, Inc</t>
  </si>
  <si>
    <t>Aid to upgrade Heritage Hall to allow venue to host new community events to recoup losses from cancelled hockey season, among other events.</t>
  </si>
  <si>
    <t>TPN-112189</t>
  </si>
  <si>
    <t>Parking Meters in Medford Square</t>
  </si>
  <si>
    <t>Parking Department is requesting ARPA funds for updated parking meters and kiosks in Medford Square. The chamber of commerce, small businesses, and residents have advocated for the upgrades from low tech kiosks to high tech individual parking meters and kiosks. These upgrades would benefit the small businesses located within Medford Square whose businesses have been negatively impacted by attracting residents, customers, and the public with an improved parking meter system.</t>
  </si>
  <si>
    <t>TPN-112190</t>
  </si>
  <si>
    <t>Opioid Abuse Response</t>
  </si>
  <si>
    <t>Since the late 1990s, prescriptions for opioid medicine in the US has led to widespread misuse of both prescription and non-prescription opioids. Since then, the rate of overdose deaths involving prescriptions opioids has increased five-fold. (Source: https://www.maricopacountyattorney.org/396/Opioid-Epidemic)  The best way to combat this epidemic is through awareness and education. Maricopa County has created an opioid response which includes staffing dedicated to evidence-based strategies to decreasing the number of people overdosing.</t>
  </si>
  <si>
    <t>TPN-112191</t>
  </si>
  <si>
    <t>RCP-036000</t>
  </si>
  <si>
    <t>Arapahoe County, Colorado</t>
  </si>
  <si>
    <t>Expenditures in this category and project will be used to fund general governmental expenses based upon the revenue loss calculation under the Final Rule for the SLFRF.  The primarily use of these funds will be the salary and benefit costs of public employees that are funded with general local government revenue.</t>
  </si>
  <si>
    <t>TPN-112192</t>
  </si>
  <si>
    <t>Byers Water System Improvements</t>
  </si>
  <si>
    <t>The Byers Water and Sanitation District (BWSD) serves the unincorporated town of Byers located in north central Arapahoe County, Colorado.  The distribution system is limited in conveying higher demand fire flows due to small diameter piping.  Service areas lying north of the Union Pacific Railroad and Interstate 70 are also vulnerable to water supply loss due to a single pipeline serving these areas.  Therefore, the project is for the improvement of water distribution lines which will include new valves, additional hydrants, and connection to existing service lines and distribution system upgrades to increase fire flow deliveries and to provide redundant piping across the railroad and Interstate 70 corridors. Bid Advertisement occurred on July 25th, August 1st, and August 8th. The first bid opening occurred on September 4, 2024. One bid was received for the Schedule 1 work, which was well over budget and rejected. Four bids were received for the Schedule 2 tank work and that portion of the project was awarded to Swedish Industrial Coatings. Negotiations/Request for proposals were initiated with eight potential contractors for the Schedule 1 work. Again, ONLY one bid was received, although the price  did come down, it was still over budget. The District is working with the bidder to award this project.</t>
  </si>
  <si>
    <t>TPN-112193</t>
  </si>
  <si>
    <t>South Metro Redundancy Line</t>
  </si>
  <si>
    <t>Arapahoe County Water and Wastewater Authority (\u201cACWWA\u201d) has identified three water mains within its distribution system where a failure could result in significant interruptions in operation.  Three redundant lines have been identified on ACWWA\u2019s Capital Improvement Plan project list, and were evaluated during a recent master planning analysis.  The line with the greatest impact is a 36\u201d pipeline that conveys water from the east of ACWWA\u2019s Service Area to the west which runs in Arapahoe Road and through the Town of Foxfield before heading further west beyond Parker Road.  A failure of this pipeline would restrict the movement of water to the western side of ACWWA\u2019s Service Area, which include facilities such as the Centennial Medial Plaza, Centennial Airport, and the Arapahoe County Justice Center.  During the high demand summer months, more than 50% of ACWWA\u2019s total supply comes from the eastern side of its Service Area, and restricting flow to the west could lead to significant service impacts.  This risk can be mitigated with the installation of a redundant pipeline from Chaparral to Foxfield. This project will help address the need to ensure reliability, drought harden the system, and continue the shift to renewable supplies. .</t>
  </si>
  <si>
    <t>TPN-112194</t>
  </si>
  <si>
    <t>South Metro Treatment Plant</t>
  </si>
  <si>
    <t>Cherry Creek is a source of renewable water for more than 41,000 customers of Arapahoe County Water and Wastewater Authority (ACWWA) and Cottonwood Water and Sanitation District (Cottonwood), but the water must first be treated to remove iron and manganese in order to meet Safe Drinking Water Act (SDWA) requirements. The current treatment system can only remove 50% of these metals, resulting in water going to customers that can be discolored and of less-than-optimal taste. This project will build an additional 3.3 MGD of filtration capacity and related infrastructure that will increase the amount of water they can take from Cherry Creek to 5.3 MGD. This is a 165% increase in capacity and will improve the water quality for their customers.</t>
  </si>
  <si>
    <t>TPN-112195</t>
  </si>
  <si>
    <t>South Metro Local Connections</t>
  </si>
  <si>
    <t>Inverness and ACWWA have identified several local connections that should serve as emergency drought supplies as well as emergency inter-connections in general.  A total of three sets of inter-connections between ACWWA and Inverness and two SMWSA members (ACWWA-Stonegate and ACWWA-Cottonwood) need to be in place to improve the supply reliability of these Arapahoe County water providers. As our climate conditions in our region become more erratic year after year, our entities recognize the need for these emergency interconnections that could give us access to all of SMWSA members (14 total) as well as the WISE Authority members (10 total) and do so in a reliable, as well as fiscally responsible, manner. This project will help ensure reliability of service, drought harden the system and help shift the region to renewable supplies. 90% civil design &amp; bid documents.</t>
  </si>
  <si>
    <t>TPN-112196</t>
  </si>
  <si>
    <t>ACWWA Lift Stations</t>
  </si>
  <si>
    <t>Lift stations move wastewater from residential and commercials areas to our water treatment plant for proper treatment. These stations are vital for safely moving the effluent to our plant as wastewater spills can cause damage to Cherry Creek, Cherry Creek Reservoir and other environmental issues. For that reason, maintaining these lift stations is critical to the County and its residents.  ACWWA has designed improvements that will increase the reliability of the lift station and provide resiliency from future natural hazards and disasters, thus adding further protection from future wastewater flooding of homes, Cherry Creek, and Cherry Creek Reservoir. The upgraded lift station also provides back-up redundancy for the City of Aurora in case of failure of the City of Aurora\u2019s Lot 15 lift station. Project in construction phase and aiming to be completed in Summer 2024. Project expenditures include replacement of electrical equipment, sewage pumps, and yard piping and valves. Project is complete.</t>
  </si>
  <si>
    <t>TPN-112197</t>
  </si>
  <si>
    <t>ACWWA Alluvial Wells</t>
  </si>
  <si>
    <t>The re-drilling of one (1) critical supply well has been bid.  Contract has been awarded and will be completed as soon as possible.</t>
  </si>
  <si>
    <t>TPN-112198</t>
  </si>
  <si>
    <t>ACWWA Critical Valve Replacement</t>
  </si>
  <si>
    <t>ACWWA has hundreds of values in operations in its system. These values are maintained to ensure proper operations. Valves are vital to manage water flow during emergencies. ACWWA has identified some critical valves that are either in major arterioles and/or large in size that if they failed, they would cause increase damage, possible temporary flooding and possible road closures or businesses to be without water. The next critical valve to replace is a 24\u201d value on South Chambers Rd and Fairplay.\nReplacement of 3 valves located in Arapahoe Rd and Revere, and Arapahoe Rd and Potomac.</t>
  </si>
  <si>
    <t>TPN-112199</t>
  </si>
  <si>
    <t>Gateway Domestic Violence Center  Expansion</t>
  </si>
  <si>
    <t>This project will allow us to expand our current shelter by adding a second floor to a portion of the property which will expand the number of bedrooms by four that will be available to provide shelter to victims of domestic violence.  At least two bedrooms will be suited for families.  The congregate areas of the kitchen, dining and living rooms will be adapted to allow for additional social distancing.  The entire re-design and expansion will be done through the lens of trauma-informed design, an approach intended to design the space that promotes comfort, healing and dignity especially as shelter guests seek a safe place as they flee from domestic violence situations.  The facility mechanics will be brought up to code with a focus on improving protection from COVID and other endemic issues that arise.</t>
  </si>
  <si>
    <t>TPN-112200</t>
  </si>
  <si>
    <t>Inverness Walker Reservoir Infrastructure</t>
  </si>
  <si>
    <t>This project will develop a new reservoir, new alluvial wells and the infrastructure needed to store and convey 155-acre fee/year of renewable water supplies from Cherry Creek, near Franktown, to Inverness. This new Cherry Creek supply will give Inverness the opportunity to meet its potable demands nearly 100% from renewable sources and secure water for drought supply as well. Construction of reservoir &amp; pump station.</t>
  </si>
  <si>
    <t>TPN-112201</t>
  </si>
  <si>
    <t>Inverness Water Conveyance</t>
  </si>
  <si>
    <t>Purchase and construction of new capacity in portions of the Meridian's potable system in order to convey Inverness' renewable water supplies from Cherry Creek (155 AF/YR), stored in Rueter Hess Reservoir, to the Inverness potable system. The project will complete the last piece of infrastructure to firm our supplies with nearly 100% from renewal sources during both average and dry years. Water lines and pump station capacity</t>
  </si>
  <si>
    <t>TPN-112202</t>
  </si>
  <si>
    <t>SAFER Transitional Housing</t>
  </si>
  <si>
    <t>Mental Health Colorado is requesting funds for a capital project to purchase a building for permanent operations of Solutions for Achieving Fast Effective Response (SAFER).  SAFER provides transitional bridge housing for individuals with mental health and substance abuse care needs, particularly when their needs are associated with involvement in the criminal justice system.  This funding would be used to purchase an existing building in Arapahoe County, which can serve as a permanent operational site for SAFER to provide transitional bridge housing for an increased number of SAFER's target population, eliminate reliance on third-party hotels, and create a more secure environment for wrap around services.  In its own facility, SAFER would be better able to engage with, collaborate with, and augment Arapahoe County's other ARPA projects, especially the Navigation Center, Ready to Work, and the planned Permanent Supportive housing project.</t>
  </si>
  <si>
    <t>TPN-112203</t>
  </si>
  <si>
    <t>Senior Transportation Services Match</t>
  </si>
  <si>
    <t>Community Resources requested ARPA funds to provide 1.5 years of match funds to Via Mobility for senior transportation services (previously managed by DRCOG). Community Resources requested the funds to assist Via Mobility for approximately 1.5 years of this match requirement while they work to increase their funding and partnerships with local municipalities throughout the County to help provide funding in the future. DRCOG transportation services have been provided to seniors in our area for many years and have been successful in ensuring safe transportation to medical appointments, grocery shopping, etc. for those that are unable to provide it themselves due to limiting factors.</t>
  </si>
  <si>
    <t>TPN-112204</t>
  </si>
  <si>
    <t>Childcare Collaborative Program</t>
  </si>
  <si>
    <t>Human Services is requesting 16200 of ARPA funds to support a pilot program with Family Friend Neighbor FFN to train service providers for a childcare collaborative The pilot consists of a three-month training program where provides participants initial target audience is African immigrants and African-American women with most of the state-required training to apply for a Family Child Care Home providers license The funds would cover facility rental training staff and curriculum materials The intent of the program is to address a service gap in childcare providers in the county If approved the training sessions would begin in March of 2023</t>
  </si>
  <si>
    <t>TPN-112205</t>
  </si>
  <si>
    <t>COUNTYWIDE LABOR - EC 3.1</t>
  </si>
  <si>
    <t>Health and human service COVID related salaries. Labor includes time spent working on COVID prevention and response in the work place. Also includes supplemental sick leave to prevent the spread of COVID-19 to ensure continuity of government services.</t>
  </si>
  <si>
    <t>TPN-112206</t>
  </si>
  <si>
    <t>RCP-036075</t>
  </si>
  <si>
    <t>Lane County, Oregon</t>
  </si>
  <si>
    <t>Oregon</t>
  </si>
  <si>
    <t>Non federal Match ARPA070 Shelter and Navigation Services</t>
  </si>
  <si>
    <t>6.2-Non-federal match for other Federal Programs</t>
  </si>
  <si>
    <t>This project covers non-federal match for FEMA non-congregate emergency shelter. People experiencing homelessness during the COVID-19 pandemic were at increased risk of severe illness. Due to the spread of COVID -19 in congregate shelters, people were sheltered in motels where they could social distance and prevent the spread of COVID. This project covers emergency shelter motel rooms and is non-federal match for a FEMA project.</t>
  </si>
  <si>
    <t>TPN-112207</t>
  </si>
  <si>
    <t>Broadband Mapping Pilot</t>
  </si>
  <si>
    <t>A pilot to provide a broadband availability map covering Maricopa County, Queen Creek, and Casa Grande.  Please see the file uploaded December 12, 2024, in response to a November 26, 2024, Compliance Inquiry for information on this project.</t>
  </si>
  <si>
    <t>TPN-112208</t>
  </si>
  <si>
    <t>Broadband Mapping to Scale</t>
  </si>
  <si>
    <t>The objectives of the two mapping workstreams are to develop reliable and dynamically available maps of broadband availability, adoption, and speeds for the purpose of identifying areas that could benefit from digital equity outreach and broadband infrastructure investments.    Please see the file uploaded December 12, 2024, in response to a November 26, 2024, Compliance Inquiry for information on this project.</t>
  </si>
  <si>
    <t>TPN-112209</t>
  </si>
  <si>
    <t>Expand Middle Mile Infrastructure Projects</t>
  </si>
  <si>
    <t>The objective of this workstream is to expand existing middle mile infrastructure to unserved and underserved areas of the County and make it available to Internet Service Providers (ISPs).  The goal is to enable best-in-class internet service (100Mbps symmetrical) for ~380k county residents sooner than otherwise.   Please see the file uploaded December 12, 2024, in response to a November 26, 2024, Compliance Inquiry for information on this project.</t>
  </si>
  <si>
    <t>TPN-112210</t>
  </si>
  <si>
    <t>Leverage Pub-Pvt Partnerships to Address Last Mile Broadband</t>
  </si>
  <si>
    <t>The objective of this workstream is to incentivize private and non-profit organizations to leverage the public Middle Mile broadband infrastructure.  For this initiative, the County partnered with Cox Communications to enable wired broadband connectivity (100Mbps symmetrical) to 3,047 households spread over 5 communities/neighborhoods that previously lacked reliable and high speed internet access.  Please see the file uploaded December 12, 2024, in response to a November 26, 2024, Compliance Inquiry for information on this project.</t>
  </si>
  <si>
    <t>TPN-112211</t>
  </si>
  <si>
    <t>Connect Underserved Parts of the County</t>
  </si>
  <si>
    <t>IThe objective of this workstream is to improve and future-proof the broadband capabilities of up to 200 Community Anchor Institutions (CAIs).  Please see the file uploaded December 12, 2024, in response to a November 26, 2024, Compliance Inquiry for information on this project.</t>
  </si>
  <si>
    <t>TPN-112212</t>
  </si>
  <si>
    <t>Digital Equity Ecosystem</t>
  </si>
  <si>
    <t>The objective of this workstream is to provide digital literacy and training programs and devices to residents that experienced adverse economic impacts caused by the public health emergency.  Its targeted population includes seniors, veterans, low income families, rural communities, and tribal populations, etc.  Please see the file uploaded December 12, 2024, in response to a November 26, 2024, Compliance Inquiry for information on this project.</t>
  </si>
  <si>
    <t>TPN-112213</t>
  </si>
  <si>
    <t>Recruitment &amp; Retention Prem Pay for BHS Inpatient Capacity</t>
  </si>
  <si>
    <t>Recruitment and Retention bonuses for staff of inpatient behavioral health facilities.</t>
  </si>
  <si>
    <t>TPN-112214</t>
  </si>
  <si>
    <t>Affordable Housing, Newtown Commun Dev (MC Comm Land)</t>
  </si>
  <si>
    <t>Maricopa County is awarding ARPA funds to Newtown Community Development Corporation for the project named Community Land Trust to acquire, rehabilitate, and resell scattered-site, single-family homes. Newtown Community Development Corporation will use their Community Land Trust (CLT) program to increase homeownership opportunities for those households experiencing negative economic impacts from Covid-19.</t>
  </si>
  <si>
    <t>TPN-112216</t>
  </si>
  <si>
    <t>RCP-050836</t>
  </si>
  <si>
    <t>Oviedo City, Florida</t>
  </si>
  <si>
    <t>Rock Wall Flooring Repair</t>
  </si>
  <si>
    <t>Project 22-030 repaired flooring below the City's Rock Wall at the Gymnasium and Aquatic Center.\n\nPO 230223 issued on 12/12/2022 - $8,790.00\n-- $6,698.66 paid on 12/14/22;  $2,091.34 paid on 1/18/2023\n--  3/31/2024 report adds .66 added  to expenditures from the 12/14/22 invoice</t>
  </si>
  <si>
    <t>TPN-112217</t>
  </si>
  <si>
    <t>Long-term Living Programs - Payments to Nursing Facilities</t>
  </si>
  <si>
    <t>This project makes payments to qualified long term care nursing facilities based on provider type.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18</t>
  </si>
  <si>
    <t>Long-term Living Programs - Payments to Personal Assistance Service Providers</t>
  </si>
  <si>
    <t>1.10-COVID-19 Aid to Impacted Industries</t>
  </si>
  <si>
    <t>PA Act 54 of 2022 appropriated $74.946 million to the Department of Human Services for personal assistance services provided by home health care agencies, home care agencies and direct care workers.  Personal assistance services were greatly affected by the pandemic - experiencing employment loss, unexpected costs, expensive policy and operating changes, etc.  This SLFRF funding assists providers with covering applicable expenses incurred as a result of the pandemic.  \nPer Pennsylvania state law, Act 54 allows for funding to be divided into two main groups:\n- $14.989 million (through 87389B) for one-time payments to each direct care worker employed through the participant-directed employer model who provide personal assistance services.  These payments are based on the number of 15-minute units each worker was employed for through the model, in the third quarter of 2021.  The payments function as retention payments to direct care workers. The final budget is slightly less than $14.989 million and matches the final obligations as of December 31, 2024.\n- $59.957 million (through 87397A) for the purpose of making payments for personal assistance services provided by home health care agencies and home care agencies.  This piece of the project was previously reported under 87389B, but the current obligation was moved under the Long-Term Living Programs (Beneficiary) project (87397A) starting in quarter 3 of 2024. The final budget is slightly less than $59.957 million and matches the final obligations as of December 31, 2024.\nThe Commonwealth decided to move the 87397A funds to a separate project because it was determined that home health care agencies and home care agencies should be considered beneficiaries, whereas the $14.989 million for one-time payments to direct care workers would be provided to subrecipients.  Also, separating the funds into these categories, and reporting them as separate projects, better aligns with the Commonwealth\u2019s accounting system.\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19</t>
  </si>
  <si>
    <t>Long-term Living Programs - Payments to Assisted Living and Personal Care Homes</t>
  </si>
  <si>
    <t>This project makes payments to qualified assisted living and personal care home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21</t>
  </si>
  <si>
    <t>Long-term Living Programs - Payments to Adult Day Care Facilities</t>
  </si>
  <si>
    <t>This project makes payments to qualified long term living adult day care facilitie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23</t>
  </si>
  <si>
    <t>Long-term Living Programs - Payments to LIFE Provider Organizations</t>
  </si>
  <si>
    <t>This project makes payments to qualified long term living facilities - LIFE provider organizations.  Providers may use these funds to assist with the cost of operation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24</t>
  </si>
  <si>
    <t>Long-term Living Programs - Payments to Residential Habitation Providers</t>
  </si>
  <si>
    <t>This project makes payments to qualified long term living residential habitation provider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26</t>
  </si>
  <si>
    <t>RCP-039708</t>
  </si>
  <si>
    <t>Jamestown, New York</t>
  </si>
  <si>
    <t>Station Four Roof Replacement</t>
  </si>
  <si>
    <t>Fire Station 4 has suffered from an extended period of deferred maintenance.  The asphalt shingling (roof overlay) has severely deteriorated over the entire roof span, resulting in small pieces of roofing material blowing off on windy days.  The missing shingles have resulted in water intrusion into the attic and second floor areas (especially around the chimney), which has likely caused significant structural damage to the decking and rafters.</t>
  </si>
  <si>
    <t>TPN-112228</t>
  </si>
  <si>
    <t>Nordstrom Playground</t>
  </si>
  <si>
    <t>This project will add to the enjoyment of outdoor activities in our Parks System.  Nordstrom Park is long time home to the City-Rec Baseball League.  The existing dugouts are old &amp; almost past the point of repair &amp; are in need of replacement.  The older infield material used on this field is obsolete &amp; very time consuming to repair.  The new material allows for more playing time even in adverse weather conditions &amp; is more readily available to make necessary repairs due to everyday use.</t>
  </si>
  <si>
    <t>TPN-112229</t>
  </si>
  <si>
    <t>Downtown Small Business Evolution</t>
  </si>
  <si>
    <t>Provide small businesses with the funding necessary to create a fresh and exciting draw to their establishments that will generate new sources of revenue, enhance the vitality of Jamestown, and assist in their financial recovery from the COVID-19 response efforts.</t>
  </si>
  <si>
    <t>TPN-112230</t>
  </si>
  <si>
    <t>Roof, Private Sewer Lateral, Private Water Line Repair/Replacement Program</t>
  </si>
  <si>
    <t>Establish an Owner-Occupant Roof and Private Sewer program that provides financial assistance to eligible owner-occupants of a one or two family, residential property to assist with roof and sewer lateral repairs or replacement. Eligible applicants may receive up to $25,000 for roof or private sewer lateral repairs/replacement.</t>
  </si>
  <si>
    <t>TPN-112231</t>
  </si>
  <si>
    <t>RCP-035837</t>
  </si>
  <si>
    <t>Mahoning County, Ohio</t>
  </si>
  <si>
    <t>The Mahoning County Community Schools</t>
  </si>
  <si>
    <t>M.V.S.C Community Learning Center</t>
  </si>
  <si>
    <t>TPN-112232</t>
  </si>
  <si>
    <t>RCP-039641</t>
  </si>
  <si>
    <t>Kent County, Delaware</t>
  </si>
  <si>
    <t>Delaware</t>
  </si>
  <si>
    <t>At-Risk Non-Profit Service Providers Program 1</t>
  </si>
  <si>
    <t>The Kent County COVID-19 Response and Recovery Programs for At-Risk Nonprofit Service Providers are available to organizations providing services in Kent County primarily to at-risk populations of children and youth, disabled, homeless including food banks and pantries, and seniors. The programs are being provided to assist these nonprofit service providers in responding to and recovering from impacts suffered as a result of the COVID-19 Pandemic. Applicants must serve Kent County residents but need not be located or headquartered in the County.</t>
  </si>
  <si>
    <t>TPN-112234</t>
  </si>
  <si>
    <t>Lindale Park Lift</t>
  </si>
  <si>
    <t>This is a sewer project. The City of Lindale has a water conservation and drought contingency plan in place. This would affect the entire region. The lift station would allow 200 acres of commercial property, 370 acres residential property (1,110 lots) and 300 acres of residential estates. Overall, the lift station would provide sewer for 870 acres. The business park is located north of i-20 at the Harvey Road exit. The lift station would allow for commercial growth affecting the region by adding jobs, sales tax and property tax.</t>
  </si>
  <si>
    <t>TPN-112235</t>
  </si>
  <si>
    <t>RCP-035987</t>
  </si>
  <si>
    <t>Harford County,Maryland</t>
  </si>
  <si>
    <t>Fallston Activity Center HVAC</t>
  </si>
  <si>
    <t>To improve air quality in the Fallston Activity Center by replacing HVAC and air handling units.</t>
  </si>
  <si>
    <t>TPN-112236</t>
  </si>
  <si>
    <t>Wright City</t>
  </si>
  <si>
    <t>Wright City Water Supply Corporation is a rural non-profit water supply formed in 1969 furnishing potable water to 1133 homes with approximately 3,400 customers. We have two ground water distribution plants in Smith County each with two wells for a total of 4 deep ground water wells. Wright City WSC#1 ID#2120027 water plant is located in Wright City on FM 2089. Wright City WSC#2 ID#2120099 is located at Troup on FM 15. Wright City WSC lost revenue related to Covid 19 pandemic as customers were unable to pay their bills related to illness and job loss. We had multiple employees off and quarantined for multiple days with Covid. This created an inability of our very limited staff to maintain routine system maintenance and end of line flushing for TTHM reduction. The system has a tremendous cost each month attempting to meet EPA and TCEQ requirements for maximum contaminate levels in the water of Trihalomethanes (TTHM) which are a byproduct of disinfection. TTHM\u2019s occur when naturally occurring organics interact with chlorine used for disinfection. Pilot studies for multiple treatment options have been completed by Simply Aquatics. The only treatment that provides adequate removal of the elevated TTHM\u2019s is Nanofiltration. Wright City WSC has been in violation with TCEQ for several years with multiple attempts to reach compliance unsuccessfully. TCEQ compliance deadline has been extended several times and is now set for July 2023 or fines will be enforced.</t>
  </si>
  <si>
    <t>TPN-112237</t>
  </si>
  <si>
    <t>RCP-040162</t>
  </si>
  <si>
    <t>Harrison County, West Virginia</t>
  </si>
  <si>
    <t>Nutter Fort  - Stormwater/Sewer Improvement</t>
  </si>
  <si>
    <t>Removal and replacement of combined Storm Water / Sewer lines on Fort Street and Ohio Avenue in Nutter Fort, WV. Approximately 280 ft of line will be replaced and six (6)   'Drop Inlets' will be installed at residential homes to eliminate flooding.</t>
  </si>
  <si>
    <t>TPN-112238</t>
  </si>
  <si>
    <t>McFaul Center HVAC Phase 2</t>
  </si>
  <si>
    <t>To improve air quality in McFaul Community Center by replacing HVAC and air handling units.</t>
  </si>
  <si>
    <t>TPN-112239</t>
  </si>
  <si>
    <t>Star Mountain</t>
  </si>
  <si>
    <t>SMWSC currently has 625 active connections (which at 2.8 people per residence equates to 1,750 people). New subdivisions and RV parks either planned or in construction for our CCN will add another 874 connections (which at 2.8 people per residence equates to 2,447 people).  To stay below the 85% threshold, we need to add another water well and water plant.</t>
  </si>
  <si>
    <t>TPN-112241</t>
  </si>
  <si>
    <t>Harford County Detention Center HVAC Cell Blocks A-K</t>
  </si>
  <si>
    <t>To improve air quality in the Harford County Detention Center by replacing HVAC and air handling units</t>
  </si>
  <si>
    <t>TPN-112242</t>
  </si>
  <si>
    <t>Transit Ductless System Replacement</t>
  </si>
  <si>
    <t>To improve air quality in the Transit Facility by replacing the HVAC ductless system.</t>
  </si>
  <si>
    <t>TPN-112243</t>
  </si>
  <si>
    <t>Bond St. HVAC</t>
  </si>
  <si>
    <t>To improve air quality in the Bond Street County Office building by replacing HVAC and air handling units.</t>
  </si>
  <si>
    <t>TPN-112244</t>
  </si>
  <si>
    <t>Non-Profit Organizations</t>
  </si>
  <si>
    <t>To provide direct financial assistance to non-profit organizations who suffered a negative economic impact as a result of the Covid-19 Pandemic.  Funds are provided to assist these nonprofit organizations in responding to and recovering from impacts suffered as a result of the COVID-19 Pandemic.</t>
  </si>
  <si>
    <t>TPN-112245</t>
  </si>
  <si>
    <t>ISD CYBERSECURITY - EC 5.21 (BAI #38 - 05/03/2022)</t>
  </si>
  <si>
    <t>Cybersecurity Improvements, including modernization of hardware and software for the County's existing and new broadband infrastructure.</t>
  </si>
  <si>
    <t>TPN-112246</t>
  </si>
  <si>
    <t>RCP-039448</t>
  </si>
  <si>
    <t>Valdosta, Georgia</t>
  </si>
  <si>
    <t>Weatherization Grants</t>
  </si>
  <si>
    <t>This program provides weatherization improvements to disproportionately impacted home owners.  Applications for exterior improvements are accepted by the City and approved up to $10,000.  The grant is intended to ensure that these homes are properly weatherized and do not deteriorate due to deferred maintenance.</t>
  </si>
  <si>
    <t>11 Imp Classes of NPs designated as negatively economically impacted</t>
  </si>
  <si>
    <t>TPN-112247</t>
  </si>
  <si>
    <t>The funds will be used to construct a new 9,800 sq ft facility to provide mental health therapy and trauma informed strategies to affect long term healing for abused children and their families, caregivers, and community partners.  As schools were closed due to covid, abuse of children increased.  This created a significant increase to the CAC workload and their old building could not handle the influx of clients.</t>
  </si>
  <si>
    <t>Behavioral health facilities and equipment</t>
  </si>
  <si>
    <t>TPN-112248</t>
  </si>
  <si>
    <t>RCP-037559</t>
  </si>
  <si>
    <t>Troy, New York</t>
  </si>
  <si>
    <t>Premium Pay - City of Troy</t>
  </si>
  <si>
    <t>Premium pay was provided to full-time and part-time active employees with the City who worked in a 20 month period during the emergency pandemic period.</t>
  </si>
  <si>
    <t>TPN-112249</t>
  </si>
  <si>
    <t>Psychological Testing Expenses</t>
  </si>
  <si>
    <t>Some cases investigated by the Department of Social Services have experienced a negative public health impact as a result of Covid-19 due to lockdowns, virtual classrooms, job-loss and/or, inflation. Psychological assessments are occasionally assist Social Workers in understanding behavioral/mental health dynamics as it relates to an open CPS case. These assessments can assist in making case decisions, mental health referrals and, coordinating other services to improve or mitigate identified safety concerns.</t>
  </si>
  <si>
    <t>TPN-112250</t>
  </si>
  <si>
    <t>A-22-408 ACTS FOUNDATION</t>
  </si>
  <si>
    <t>To increase capacity service levels to meet the community\u2019s demand in the Subrecipient\u2019s Grocery Giveaway, CityServe, and the Senior Citizens Grocery Delivery programs, which provided funds for personnel salaries and benefits, utility fees, operational and office supplies, food and bagging costs, facility security, and transport fuel expenditures for calendar years 2023 and 2024, to benefit disadvantaged neighborhoods and populations in and near Northwest City of Fresno at no cost to individuals and families in need.</t>
  </si>
  <si>
    <t>TPN-112251</t>
  </si>
  <si>
    <t>RCP-039667</t>
  </si>
  <si>
    <t>Benton County, Washington</t>
  </si>
  <si>
    <t>Office of Public Defense Payroll Costs</t>
  </si>
  <si>
    <t>Interim Final Rule recognized that local governments have been negatively affected in their ability to administer services and that many courts were unable to operate safely during the pandemic and as a result, now face significant backlogs.  Therefore, steps to reduce backlogs, such as hiring additional court staff or attorneys to increase the speed of case resolution, and other expenses to expedite case resolution are eligible uses.</t>
  </si>
  <si>
    <t>TPN-112252</t>
  </si>
  <si>
    <t>RCP-040579</t>
  </si>
  <si>
    <t>City and County of Denver, Colorado</t>
  </si>
  <si>
    <t>Rehousing Collaboration Continuation</t>
  </si>
  <si>
    <t>2.17-Housing Support: Housing Vouchers and Relocation Assistance for Disproportionately Impacted Communities</t>
  </si>
  <si>
    <t>Funds will be used to continue providing time-limited financial assistance and supportive services to people experiencing homelessness until the household is able to maintain the rents on their new lease independently.</t>
  </si>
  <si>
    <t>TPN-112254</t>
  </si>
  <si>
    <t>School Safety Hardware and Software</t>
  </si>
  <si>
    <t>"The school safety program will make emergency radios available to all requesting schools to provide schools the ability to immediately communicate with law enforcement during emergent school safety events. An Anonymous Reporting Tool will be purchased for students and adults to share information with school officials and law enforcement about threats to student  safety. Threat monitoring software will be purchased help identify actionable threats, determine possible targets of violence and may help prevent loss of life. "</t>
  </si>
  <si>
    <t>TPN-112255</t>
  </si>
  <si>
    <t>Youth Violence Prevention</t>
  </si>
  <si>
    <t>The Office of Children's Affairs will partner with 8-10 community-based organizations to provide early intervention services for youth violence. Specifically, these organizations will provide programming to expectant mothers, youth ages 0-10 years and their families.</t>
  </si>
  <si>
    <t>TPN-112256</t>
  </si>
  <si>
    <t>RCP-038447</t>
  </si>
  <si>
    <t>Scioto County, Ohio</t>
  </si>
  <si>
    <t>MARCS Tower Project</t>
  </si>
  <si>
    <t>This project will fund the planning and construction of a 330-foot MARCS-compatible self-supporting emergency communications tower and shelter, along with the necessary equipment.</t>
  </si>
  <si>
    <t>TPN-112258</t>
  </si>
  <si>
    <t>RCP-037410</t>
  </si>
  <si>
    <t>Salem, Massachusetts</t>
  </si>
  <si>
    <t>ARPA Internal Administrative Costs 20C81101-578701</t>
  </si>
  <si>
    <t>Funds for internal administrative costs related to ARPA / SLFRF projects and staff.</t>
  </si>
  <si>
    <t>TPN-112259</t>
  </si>
  <si>
    <t>ADAMHS Board/IMPACT Prevention</t>
  </si>
  <si>
    <t>This project will fund IMPACT Prevention, an addiction and recovery service provider of the ADAMHS Board of Adams, Scioto, and Lawrence Counties.</t>
  </si>
  <si>
    <t>TPN-112260</t>
  </si>
  <si>
    <t>Children Services Allocation #2</t>
  </si>
  <si>
    <t>This program funds the operations of Scioto County Children Services.</t>
  </si>
  <si>
    <t>TPN-112262</t>
  </si>
  <si>
    <t>SOPA/SOAR Waterline Project</t>
  </si>
  <si>
    <t>This project will fund a new waterline for the SOAR industrial park.</t>
  </si>
  <si>
    <t>TPN-112264</t>
  </si>
  <si>
    <t>RCP-040437</t>
  </si>
  <si>
    <t>Walker County, Texas</t>
  </si>
  <si>
    <t>Security at Courthouse</t>
  </si>
  <si>
    <t>TPN-112266</t>
  </si>
  <si>
    <t>This project funds budget  and expenditures for government services, made from the County's election of the $10 million Standard Allowance for revenue loss, including $11,507 for fire police, $7,913,623 for Substance Abuse Study and  grants to non-profit organizations, $453,405 for staff pandemic response related salaries, $950,000 for County website redesign and upgrade,  $398,579 for Paramedic training program, $124,721 Public Playground improvement, and $148,165 for Paramedic SubStations</t>
  </si>
  <si>
    <t>TPN-112267</t>
  </si>
  <si>
    <t>RCP-040145</t>
  </si>
  <si>
    <t>Wilkes-Barre, Pennsylvania</t>
  </si>
  <si>
    <t>Skate Park Project</t>
  </si>
  <si>
    <t>Recreational Skate Park</t>
  </si>
  <si>
    <t>TPN-112268</t>
  </si>
  <si>
    <t>Electronic Citation Devices</t>
  </si>
  <si>
    <t>TPN-112269</t>
  </si>
  <si>
    <t>Special Needs Park Project</t>
  </si>
  <si>
    <t>Park for special needs children.</t>
  </si>
  <si>
    <t>TPN-112270</t>
  </si>
  <si>
    <t>RCP-049113</t>
  </si>
  <si>
    <t>Laurel City, Maryland</t>
  </si>
  <si>
    <t>Sankofa Health, LLC</t>
  </si>
  <si>
    <t>Our program specifically is designed to work with underserved communities by providing Covid resources to include:  Community Health liaisons: communicate and educate patients, check-in with positive patients, provide social service resources and guidance to patients who lack adequate resources, as well as provide post-Covid support to individuals who were negatively impacted by Covid through partnering organizations. Telehealth Support for positive patients: providing telehealth support, treatments, and therapeutics to patients who are unable to be treated in person.  This grant will allow us to increase our efforts in mitigating any new spread of Covid as well as provide treatment, testing, support, and communications to vulnerable populations. With this program and future initiatives our intended outcome is to:  Reduce COVID-19-related health disparities isolation precautions, and preventive care and disease management in populations at increased risk for COVID-19. Reduce COVID-19-associated stigma and implicit bias. Expand cultural responsiveness and application of health equity principles among an increasingly diverse COVID-19 responder workforce.</t>
  </si>
  <si>
    <t>TPN-112271</t>
  </si>
  <si>
    <t>Public Square Renovation Project</t>
  </si>
  <si>
    <t>Renovation of Public Square</t>
  </si>
  <si>
    <t>TPN-112272</t>
  </si>
  <si>
    <t>National Food Fest.</t>
  </si>
  <si>
    <t>SUBRECIPIENT will hold the Program at the Fresno Fairgrounds, a qualified census tract in Fresno County which has been negatively impacted by COVID-19, causing business closures and/or interrupting business operations. SUBRECIPIENT will use SLFRF to fund advertisement and promotion marketing strategies for the Program, which SUBRECIPIENT anticipates will draw tourism to the County for the Program. SUBRECIPIENT represents that it anticipates that the Program will contribute to an increase in sales and revenue for local establishments, stores, hotels, restaurants, and small businesses in the qualified census tract surrounding the Program, and the local economy as a whole.</t>
  </si>
  <si>
    <t>TPN-112273</t>
  </si>
  <si>
    <t>RCP-037565</t>
  </si>
  <si>
    <t>Richland County, Ohio</t>
  </si>
  <si>
    <t>West End Streetscape Design</t>
  </si>
  <si>
    <t>This Program provides financial support toward the design of Phases 2 and 3 of the West End Streetscape in the City of Mansfield, Richland County, Ohio.  This site is located entirely within Census tract 5, which as a qualified census tract (\u201cQCT\u201d), was disproportionately impacted by the negative health and economic impacts of COVID-19.   The West End target area plan seeks to address concerns of safety, accessibility, and beautification by improving sidewalks, crosswalks, accessibility to sidewalks, street lighting, and a tree lawn, leading to positive physical and mental health outcomes for this community.</t>
  </si>
  <si>
    <t>TPN-112274</t>
  </si>
  <si>
    <t>EMS Equipment/Mobile Devices</t>
  </si>
  <si>
    <t>TPN-112275</t>
  </si>
  <si>
    <t>Kofile Simple Search &amp; GovOs Cloud Search</t>
  </si>
  <si>
    <t>Purchase of services to enhance the capabilities of the County Recorder\u2019s Office including the following:\n\n \n\n\xb7         SimpleSearch lookup for 128 index books \u2013 Deed Index, Mortgage Index and Lease Index\n\n\xb7         Cloud Search full text document indexing and search enabling optimized \u201cgoogle-like\u201d search of documents\n\n\xb7         Secure, always encrypted data management to ensure the safety and integrity of County records</t>
  </si>
  <si>
    <t>TPN-112276</t>
  </si>
  <si>
    <t>Tyler Technologies Enterprise Public Safety</t>
  </si>
  <si>
    <t>Purchase of software, equipment, and services to enhance the\ncapabilities of the County Sheriff and partner first-responder agencies throughout Richland County,\nincluding Tyler Enterprise Public Safety and Tyler Enforcement Mobile products and services.</t>
  </si>
  <si>
    <t>TPN-112277</t>
  </si>
  <si>
    <t>CDW-G switch equipment for L2</t>
  </si>
  <si>
    <t>Purchase of switch equipment as recommended for\ninstallation by County I.T. to service the Clerk of Courts office on L2.</t>
  </si>
  <si>
    <t>TPN-112278</t>
  </si>
  <si>
    <t>Tri County Behavioral Services Contract</t>
  </si>
  <si>
    <t>Contract with TriCounty Behavioral Services</t>
  </si>
  <si>
    <t>TPN-112279</t>
  </si>
  <si>
    <t>Security/Camera System at County Jail</t>
  </si>
  <si>
    <t>Security at County Jail-Camera System</t>
  </si>
  <si>
    <t>TPN-112280</t>
  </si>
  <si>
    <t>RCP-037773</t>
  </si>
  <si>
    <t>Carroll County, Maryland</t>
  </si>
  <si>
    <t>Shiloh Pump Station</t>
  </si>
  <si>
    <t>Rehabilitation and Expansion of the Shiloh Wastewater Pumping Station in Hampstead.  EPA Clean Water Project Category - Centralized Wastewater Treatment.  This project will consist of separate design and construction phases for the rehabilitation and/or expansion of the Shiloh facility\u2019s pumping system, including the wet well and force main; the superstructure, substructure, and roofing; the electrical system, power distribution and emergency power system; and the instrumentation and controls.</t>
  </si>
  <si>
    <t>TPN-112281</t>
  </si>
  <si>
    <t>Water Manchester</t>
  </si>
  <si>
    <t>In an effort to replace aging infrastructure, the Town of Manchester will be replacing 6\u201d water main, 70 water services and 6 fire hydrants at two separate locations within the Town limits. The water main to be replaced is approaching 100 years in age.</t>
  </si>
  <si>
    <t>TPN-112282</t>
  </si>
  <si>
    <t>RCP-039897</t>
  </si>
  <si>
    <t>Toms River Township, New Jersey</t>
  </si>
  <si>
    <t>Volunteer Fire Co's</t>
  </si>
  <si>
    <t>Fire departments are utilizing funds for communication equipment and  other public safety equipment.</t>
  </si>
  <si>
    <t>TPN-112283</t>
  </si>
  <si>
    <t>Water Union Bridge</t>
  </si>
  <si>
    <t>Replacement of the water main on Thomas Street and replacement of water main valve bolts in 125 valves</t>
  </si>
  <si>
    <t>TPN-112284</t>
  </si>
  <si>
    <t>Water Westminster</t>
  </si>
  <si>
    <t>This project constructs an advanced water treatment facility that will provide a sustainable, drought resistant new water source. This project enhances the City and County in terms of tax base advancement and economic growth for existing and future residences, as well as commercial and industrial businesses.  The project will serve 9,978 connected residential and business users in the City and County.  The PUREWater Westminster project will increase the City\u2019s surface water production by 50%, adding 1 million gallons per day to the City\u2019s surface water capacity.  The project is located on-site of Westminster Water Reclamation Facility, connects to the existing Cranberry reservoir and surface water treatment plant, increasing the overall surface water capacity by 50%. This is a cost-effective measure that will be resilient to the effects of drought and meets MDE\u2019s \u201cdrought hardiness\u201d criterion. The project capitalizes on use of the existing \u201cemergency use only\u201d pipeline from Medford Quarry to the Cranberry reservoir, thereby eliminating the need for additional pipeline construction. Operational costs for the project will be included in the City\u2019s Water Fund which is supported through water rates by users of the system.</t>
  </si>
  <si>
    <t>TPN-112285</t>
  </si>
  <si>
    <t>RCP-039853</t>
  </si>
  <si>
    <t>Umatilla County, Oregon</t>
  </si>
  <si>
    <t>Weston Wastewater</t>
  </si>
  <si>
    <t>Provide support for wastewater system upgrades.</t>
  </si>
  <si>
    <t>TPN-112287</t>
  </si>
  <si>
    <t>Destination Iowa-Economically Significant Development</t>
  </si>
  <si>
    <t>This program will provide grant assistance of up to 25% of eligible project costs for economically significant projects that are primarily \u201cvertical infrastructure\u201d with a purpose of increasing tourism opportunities in Iowa.</t>
  </si>
  <si>
    <t>TPN-112288</t>
  </si>
  <si>
    <t>Destination Iowa-Creative Placemaking</t>
  </si>
  <si>
    <t>This program will serve as a pilot program and provide grant assistance of up to 40% of the eligible project costs for a series of development that must include a substantial regional or statewide economic impact and include at least one \u201csignature project.\u201d Placemaking is about creating attractive and memorable places for people to live and work by developing transformational projects that leverage local community assets to improve the experience for visitors and residents of the area.</t>
  </si>
  <si>
    <t>TPN-112289</t>
  </si>
  <si>
    <t>Destination Iowa-Tourism Attraction</t>
  </si>
  <si>
    <t>This program will provide grant assistance for projects including construction or remodeling, acquisition of property or equipment and related professional services to enhance tourism to the region and/or state.</t>
  </si>
  <si>
    <t>TPN-112290</t>
  </si>
  <si>
    <t>RCP-037136</t>
  </si>
  <si>
    <t>Margate, Florida</t>
  </si>
  <si>
    <t>City Commission passed a resolution allocating the $10M of eligible revenue replacement funds as salary expenses for public safety employees of the City of Margate</t>
  </si>
  <si>
    <t>TPN-112291</t>
  </si>
  <si>
    <t>RCP-038976</t>
  </si>
  <si>
    <t>Johnson County, Iowa</t>
  </si>
  <si>
    <t>Hire an additional Public Health Systems Analyst</t>
  </si>
  <si>
    <t>Position supports organization-wide efforts to ensure that performance management (PM) and quality improvement (QI) systems for the community health assessment (CHA) and community health improvement plan (CHIP) are developed, managed, and maintained using a data-driven focus that are aligned with community, department and/or programmatic strategic goals. Participates in organizational strategic planning and project coordination; provides coordination for improving the essential public health services, and evaluates outcomes and impact on the community\u2019s health. Supports the Community Health Manager in the community health assessment (CHA) and community health improvement plan (CHIP) process.</t>
  </si>
  <si>
    <t>TPN-112292</t>
  </si>
  <si>
    <t>RCP-040062</t>
  </si>
  <si>
    <t>Faulkner County, Arkansas</t>
  </si>
  <si>
    <t>UnitedWay ToadSuck Coalition</t>
  </si>
  <si>
    <t>Sheltering homeless community members through winter of 2022-2023.  During freezing and inclement weather events when other services are not available.  Specifically providing short hotel stays overnight and weekends for those without a place to stay until service providers are back open. The goal is to prevent death and hypothermic health issues in our local homeless population during inclement and freezing weather.</t>
  </si>
  <si>
    <t>TPN-112293</t>
  </si>
  <si>
    <t>Community Publication Grants</t>
  </si>
  <si>
    <t>This project is structured to provide direct grants of $10,000 each to four community publication small businesses in Sacramento County that have been negatively impacted by COVID-19. The pandemic has further increased financial and operational challenges for the newspaper industry. These grants will support these businesses as they recover from the pandemic.</t>
  </si>
  <si>
    <t>TPN-112294</t>
  </si>
  <si>
    <t>RIVERDALE PUD</t>
  </si>
  <si>
    <t>SUBRECIPIENT intends to use the SLFRF to fund the engineering design, planning, and construction of a new groundwater well that will provide an alternative source of water supply in case of emergency or drought, as well as fund to bring the new groundwater well online, make offsite improvements that consist of upsizing the SUBRECIPIENT\u2019s existing undersized pipelines generally located south of W. Mount Whitney Avenue along Valentine, east on W. Kruger, south along S. Marks, and east along Wood Avenues which will provide secondary connection points to Well 6 to connect to the SUBRECIPIENT\u2019s entire water distribution system, which is intended to increase the community\u2019s resiliency for multi-year droughts, and improve drinking water quality in the Community of Riverdale.</t>
  </si>
  <si>
    <t>TPN-112295</t>
  </si>
  <si>
    <t>RCP-037606</t>
  </si>
  <si>
    <t>Garland County, Arkansas</t>
  </si>
  <si>
    <t>2022 December Premium Pay</t>
  </si>
  <si>
    <t>As stated in Ordinance O-22-52, premium pay  of $2.00 per hour for every regular full-time hour or regular part-time hour worked by the employee between May 8, 2022 and October 8, 2022,  is provided in addition to wages otherwise received. Premium pay is not to exceed 500 hours for full-time employees and 250 hours for part-time employees excluding Elected Officials, Poll Workers, Election Commissioners, Equalization Board members, County Library employees, and Law Library employees.</t>
  </si>
  <si>
    <t>TPN-112296</t>
  </si>
  <si>
    <t>RCP-035949</t>
  </si>
  <si>
    <t>Santa Ana City, California</t>
  </si>
  <si>
    <t>4404 W 1st St Park - Land Acquisition</t>
  </si>
  <si>
    <t>Acquisition of land within QCT to create a new park in a park-poor area.</t>
  </si>
  <si>
    <t>TPN-112297</t>
  </si>
  <si>
    <t>RCP-039095</t>
  </si>
  <si>
    <t>Minnehaha County, South Dakota</t>
  </si>
  <si>
    <t>South Dakota</t>
  </si>
  <si>
    <t>Emergency Response Radio Infrastructure Improvements</t>
  </si>
  <si>
    <t>The Minnehaha County Sheriff's Office has identified a lack of portable radio coverage within Minnehaha County.  This radio coverage deficiency affects multiple first responder agencies who rely on the radio infrastructure system to provide lifesaving capability for all communities with Minnehaha County.  This project will provide updated equipment and the related necessary infrastructure to improve radio coverage within Minnehaha County.</t>
  </si>
  <si>
    <t>TPN-112298</t>
  </si>
  <si>
    <t>RCP-037095</t>
  </si>
  <si>
    <t>Citrus Heights, California</t>
  </si>
  <si>
    <t>Public Safety Communications Center Critical Needs</t>
  </si>
  <si>
    <t>To meet the current industry &amp; community needs, moving the hardware located in the communications center to the server room would allow for a reconfiguration of the workspace to accommodate additional consoles expanding operational ability.  This project will include workstation replacement, space reconfiguration, computers, radio system and audio logging system.</t>
  </si>
  <si>
    <t>TPN-112299</t>
  </si>
  <si>
    <t>RCP-039751</t>
  </si>
  <si>
    <t>Tustin, California</t>
  </si>
  <si>
    <t>22-23 Tustin Small Business Level Up Training and Grant Program</t>
  </si>
  <si>
    <t>The Tustin Small Business Level Up Training and Grant Program provides funding to eligible small businesses in need of financial assistance in overcoming the temporary loss of revenue due to the COVID-19 pandemic. An applicant must experience revenue loss great than the grant amount when comparing 2020 or 2021 revenues to 2019 revenues. The business must have at least five employees (including the owner), and no more than one hundred (100) employees (full-time and part-time). An applicant must also attend four (4) mandatory two-hour each virtual business training sessions and one (1) mandatory one-on-one business consulting session. Eligible businesses may receive a grant of up to ten-thousand dollars ($10,000) as working capital to cover day-to-day business operating expenses.</t>
  </si>
  <si>
    <t>TPN-112300</t>
  </si>
  <si>
    <t>RCP-038954</t>
  </si>
  <si>
    <t>St. Louis County, Minnesota</t>
  </si>
  <si>
    <t>Local Road Construction CP0000-554769</t>
  </si>
  <si>
    <t>Road Project</t>
  </si>
  <si>
    <t>TPN-112301</t>
  </si>
  <si>
    <t>Local Road Construction CP 0408-558209</t>
  </si>
  <si>
    <t>Local Road Construction</t>
  </si>
  <si>
    <t>TPN-112302</t>
  </si>
  <si>
    <t>Labor Market Information</t>
  </si>
  <si>
    <t>Projects will deepen IWD's understanding of employer hiring challenges in the post-COVID environment and expand IWD\u2019s ability to access historical data as well as data from other states.  All of this information and analysis will be used to more completely inform stakeholders in Iowa\u2019s employment system and help to increase Iowa\u2019s labor participation rate.</t>
  </si>
  <si>
    <t>TPN-112303</t>
  </si>
  <si>
    <t>Ely School  Building</t>
  </si>
  <si>
    <t>Ely School Building - Help pay for the cost increases for planned improvements at the school.</t>
  </si>
  <si>
    <t>TPN-112304</t>
  </si>
  <si>
    <t>RCP-035999</t>
  </si>
  <si>
    <t>Cherokee County, Georgia</t>
  </si>
  <si>
    <t>Goshen Valley Foundation Inc.</t>
  </si>
  <si>
    <t>Purchase of a building to create a Therapeutic Clinic to homeless and underserved children in Cherokee County.</t>
  </si>
  <si>
    <t>TPN-112305</t>
  </si>
  <si>
    <t>Next Step Ministries, Inc.</t>
  </si>
  <si>
    <t>Grant to non-profit for purchase of a 14-passenger bus with three wheelchair lifts to serve their adult clients who have mental and physical disabilities.</t>
  </si>
  <si>
    <t>TPN-112306</t>
  </si>
  <si>
    <t>RCP-050819</t>
  </si>
  <si>
    <t>North Lauderdale City, Florida</t>
  </si>
  <si>
    <t>Premium Pay to Employees</t>
  </si>
  <si>
    <t>The City awarded premium pay funding to eligible City employees to compensate them for their hard work through the public health emergency. The payment structure is as follows:\n\n\u2022\tFull Time Employees\no\t$1,000 for employees who have been employed by the City from March 3, 2021 to Present\n\no\t$750 for employees who were hired after March 3, 2021 but prior to January 15, 2022\n\n\u2022\tPermanent Part Time Employees\no\t$500 for part time employees who have been employed by the City from March 3, 2021 to Present and have worked consistently a minimum of 20hrs per week during that time excluding summer camp\n\no\t$250 for part time who were hired by the City after March 3, 2021 but prior to January 15th, 2022, and have worked consistently a minimum of 20hrs per week during that time excluding summer camp.</t>
  </si>
  <si>
    <t>TPN-112307</t>
  </si>
  <si>
    <t>Juvenile Detention Center Psychiatric Services</t>
  </si>
  <si>
    <t>Minnehaha County Juvenile Detention Center has added psychiatric medical directorship and services to support the increasing mental health needs of the juvenile population in detention.</t>
  </si>
  <si>
    <t>TPN-112308</t>
  </si>
  <si>
    <t>RCP-039101</t>
  </si>
  <si>
    <t>New Albany, Indiana</t>
  </si>
  <si>
    <t>Aid to LifeSpan to Support Emergency Food Assistance</t>
  </si>
  <si>
    <t>To provide emergency food assistance to elderly and those in need to prevent food or hunger needs.</t>
  </si>
  <si>
    <t>TPN-112309</t>
  </si>
  <si>
    <t>RCP-039329</t>
  </si>
  <si>
    <t>Peabody City, Massachusetts</t>
  </si>
  <si>
    <t>Revenue Replacement FY2023</t>
  </si>
  <si>
    <t>Provision of Public Safety Services Overtime Costs and maintain/increase staff levels.</t>
  </si>
  <si>
    <t>TPN-112311</t>
  </si>
  <si>
    <t>OSBE ARPA SLFRF IT</t>
  </si>
  <si>
    <t>IT upgrades to effectively administer programs</t>
  </si>
  <si>
    <t>TPN-112313</t>
  </si>
  <si>
    <t>9-1-1 PSAP Consolidation</t>
  </si>
  <si>
    <t>By law, the PSAPs (Public Safety Answer Points) for Washington County Sheriff's Office and Central EMS must be consolidated. To effectuate said consolidation, funds are needed to remodel the current dispatch center at the Sheriff's office and to move various equipment.</t>
  </si>
  <si>
    <t>TPN-112314</t>
  </si>
  <si>
    <t>RCP-039534</t>
  </si>
  <si>
    <t>Merrimack County, New Hampshire</t>
  </si>
  <si>
    <t>New Hampshire</t>
  </si>
  <si>
    <t>County Floor Repl +</t>
  </si>
  <si>
    <t>This project is to repair and replacement old flooring in the nursing home and jail as well as update the shower enclosures in the jail.</t>
  </si>
  <si>
    <t>TPN-112315</t>
  </si>
  <si>
    <t>Paving</t>
  </si>
  <si>
    <t>Repair and replace paving throughout the County complex</t>
  </si>
  <si>
    <t>TPN-112316</t>
  </si>
  <si>
    <t>RCP-036139</t>
  </si>
  <si>
    <t>Union County, New Jersey</t>
  </si>
  <si>
    <t>IDRC Program Assistance</t>
  </si>
  <si>
    <t>Funding to support Union County\u2019s Intoxicated Drivers Resource Center (IDRC) and the administration of the IDRC program. The IDRC program is a state-mandated program with individuals identified as having an alcohol or drug involvement in connection with the operation of a motor vehicle. The administrative expenses include the purchase of equipment, supplies and other expenses that will be used in the operation of the IDRC program.</t>
  </si>
  <si>
    <t>TPN-112317</t>
  </si>
  <si>
    <t>RCP-038075</t>
  </si>
  <si>
    <t>Christian County, Missouri</t>
  </si>
  <si>
    <t>Trails at Jackson Street</t>
  </si>
  <si>
    <t>Development of outdoor recreation and exercise alternatives for residents - 1/2 mile of public walking trails.</t>
  </si>
  <si>
    <t>TPN-112318</t>
  </si>
  <si>
    <t>RCP-049247</t>
  </si>
  <si>
    <t>Shelton, Connecticut</t>
  </si>
  <si>
    <t>Road Repairs 100622</t>
  </si>
  <si>
    <t>To Repair roads throughout the City</t>
  </si>
  <si>
    <t>TPN-112319</t>
  </si>
  <si>
    <t>RCP-037330</t>
  </si>
  <si>
    <t>Lauderdale County, Alabama</t>
  </si>
  <si>
    <t>Building Air Upgrade / Veterans Bldg</t>
  </si>
  <si>
    <t>Building heat &amp; air upgrades for better flow and filtration to help mitigate the spread on COVID-19 in our public buildings for our employees and citizens.   Veterans Building</t>
  </si>
  <si>
    <t>TPN-112320</t>
  </si>
  <si>
    <t>HB Dump Trucks</t>
  </si>
  <si>
    <t>To purchase Dump Trucks for Highways and Bridges</t>
  </si>
  <si>
    <t>TPN-112321</t>
  </si>
  <si>
    <t>Fence Sunnyside BBall</t>
  </si>
  <si>
    <t>To install a fence around the Sunnyside School Basketball Court</t>
  </si>
  <si>
    <t>TPN-112322</t>
  </si>
  <si>
    <t>Copiers</t>
  </si>
  <si>
    <t>To replace copiers for various City Departments</t>
  </si>
  <si>
    <t>TPN-112323</t>
  </si>
  <si>
    <t>Science Program Gizmo</t>
  </si>
  <si>
    <t>To purchase a science lab license for SIS</t>
  </si>
  <si>
    <t>TPN-112325</t>
  </si>
  <si>
    <t>Boom Lift</t>
  </si>
  <si>
    <t>To purchase an articulating boom lift.</t>
  </si>
  <si>
    <t>TPN-112326</t>
  </si>
  <si>
    <t>Body Armor</t>
  </si>
  <si>
    <t>To purchase replacement armor and supply body armor to new hires</t>
  </si>
  <si>
    <t>TPN-112327</t>
  </si>
  <si>
    <t>Police Tasers</t>
  </si>
  <si>
    <t>To purchase Police Taser supplies</t>
  </si>
  <si>
    <t>TPN-112328</t>
  </si>
  <si>
    <t>SHS Banners</t>
  </si>
  <si>
    <t>To purchase championship banners for SHS Gym</t>
  </si>
  <si>
    <t>TPN-112329</t>
  </si>
  <si>
    <t>LACKAWANNA COUNTY GIVING TUESDAY TOYS FOR TOTS</t>
  </si>
  <si>
    <t>This project is cancelled.</t>
  </si>
  <si>
    <t>TPN-112330</t>
  </si>
  <si>
    <t>Triage of Mental Illness Holds</t>
  </si>
  <si>
    <t>Minnehaha County has entered into an agreement to establish a protocol for the triage of patients that are placed on involuntary mental illness holds.</t>
  </si>
  <si>
    <t>TPN-112331</t>
  </si>
  <si>
    <t>Commercial Affordability Program</t>
  </si>
  <si>
    <t>With the economic pressures of COVID-19, it is more important than ever to provide support to small businesses that are foundational to the cultural and economic fabric of the Denver community.  The proposed Commerical Affordability program will explore and pilot solutions to address rising leases, one option included in this pilot is partnering with one or more community partners to establish a commercial land trust that will provide discounted commercial or retail space to businesses.  The program will prioritize small, local, historically or traditionally marginalized, and minority owned businesses.</t>
  </si>
  <si>
    <t>TPN-112332</t>
  </si>
  <si>
    <t>Adaptive Reuse Study</t>
  </si>
  <si>
    <t>Hire a consultant to investigate the feasibility of adaptively reusing 10-15 high-rise office buildings in downtown Denver. The scope of work includes an investigation of underperforming office buildings to determine their adaptive reuse potential. Results will help guide conversations between city staff and the consultant with associated property owners and developers to pursue successful office to residential conversions and provide more space for more people to make downtown their home. This proactive approach and assistance will help advance several city initiatives, including equity, the creation of a complete neighborhood, Expanding Housing Affordability (EHA) policy, climate action goals, and Adaptive Reuse Program. It will allow us to also identify new tools, incentives, and other resources to support this type of adaptive reuse and bring more vibrancy and diversity to Denver\u2019s downtown. Consultant proposals are under review and a contract is anticipated to be finalized by February 2023.</t>
  </si>
  <si>
    <t>TPN-112333</t>
  </si>
  <si>
    <t>RCP-040465</t>
  </si>
  <si>
    <t>Bay County, Florida</t>
  </si>
  <si>
    <t>Haney Tech Workforce Training</t>
  </si>
  <si>
    <t>Scholarship funding to Haney Technical College, a part of the Bay County School District. Funding will aid low-income individuals in obtaining education in trade fields offered at Haney. Between October 2022 and March 2024, 104 students who enrolled in the Aviation program received awards totaling $100,000.</t>
  </si>
  <si>
    <t>TPN-112334</t>
  </si>
  <si>
    <t>Safe Outdoor Spaces Continuation</t>
  </si>
  <si>
    <t>Funds will be used to continue the Safe Outdoor Space program, providing for a hygienic and organized structure to encampment alternatives for people who will not or cannot access facility-based programming.</t>
  </si>
  <si>
    <t>TPN-112335</t>
  </si>
  <si>
    <t>Safe Outdoor Parking Continuation</t>
  </si>
  <si>
    <t>Funds will be used to continue the Safe Parking program to provide a consistent and service-enriched environment where connections can be made to exit homelessness. Similar to Safe Outdoor Spaces, Safe Parking Programs identify people not accessing facility-based entry points for care such as shelters.</t>
  </si>
  <si>
    <t>TPN-112336</t>
  </si>
  <si>
    <t>Business Impact Opportunity Fund Continuation</t>
  </si>
  <si>
    <t>This project is a continuation of the Business Impact Opportunity Grants project from round one. Denver Economic Development Opportunity DEDO will continue to provide direct cash assistance to small businesses negatively impacted by COVID-19. These small business impacts are meant to mitigate the impacts of the pandemic through business improvements, staffing incentives, added security measures, and/or other issues that will support the business\u2019 recovery efforts. These grants should alleviate some burden and stress from small business owners who may have had to adapt to new methods of service delivery and communication for their business operations and activities. Technical assistance will be available to support the businesses with their grant application</t>
  </si>
  <si>
    <t>TPN-112337</t>
  </si>
  <si>
    <t>Small Business Navigation Continuation</t>
  </si>
  <si>
    <t>This project is a continuation of the Small Business Navigators project from round one. Denver Economic Development &amp; Opportunity (DEDO) will continue to target outreach efforts to Denver\u2019s hardest to reach communities through community navigators who will provide one-on-one support for small businesses. Although Denver was growing rapidly prior to the COVID-19 pandemic, this economic burst was not benefitting everyone. The historic inequities faced by Denver\u2019s Black, Indigenous, and people of color (BIPOC) communities have only been exacerbated by the pandemic. BIPOC communities have suffered the most in terms of loss of employment and the number of small businesses open and operating in Denver. Community navigators will take a holistic look at the needs of these small businesses and will work to connect them to wraparound services available with the City or our partners.</t>
  </si>
  <si>
    <t>TPN-112338</t>
  </si>
  <si>
    <t>Denver Youth Employment Program</t>
  </si>
  <si>
    <t>Structured career exploration, job readiness, financial literacy and case-management supports to more than 300 local youth between the ages of 14 and 21, all anchored around a paid summer internship. Through personalized coaching and services to address individual needs and challenges, we prepare youth for post-secondary education and employment opportunities will building their skills, resume and professional network.</t>
  </si>
  <si>
    <t>TPN-112339</t>
  </si>
  <si>
    <t>Downtown Activation Continuation</t>
  </si>
  <si>
    <t>2.32-Business Incubators and Start-Up or Expansion Assistance</t>
  </si>
  <si>
    <t>Denver Economic Development Opportunity DEDO will continue to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112340</t>
  </si>
  <si>
    <t>NEST Neighborhood Activation Continuation</t>
  </si>
  <si>
    <t>This project is a continuation of the Nest Neighborhood Activation Grants Project from round one. Denver Economic Development &amp; Opportunity (DEDO) will continue to support the meaningful and necessary work of nonprofit organizations, community groups, and/or micro businesses in some of Denver\u2019s most vulnerable neighborhoods through events, meetings, forums, etc. to engage and drive potential clients to neighborhood organizations and/or services. The funding from these grants seek to reengage Denver\u2019s neighborhoods and business corridors to encourage people to eat/shop locally to boost small business revenue and increase foot traffic to our small business, retail, restaurant, and hospitality sectors. These grants will be prioritizing activity in Denver\u2019s historically under resourced, and marginalized NEST neighborhoods.</t>
  </si>
  <si>
    <t>TPN-112341</t>
  </si>
  <si>
    <t>Arts &amp; Venues Reactivation Continuation</t>
  </si>
  <si>
    <t>This project is a continuation of the Arts &amp; Venues Reactivation Support project from Round I. Denver Arts and Venues will defray the costs of producing events at City of Denver owned and operated venues. Funds will be applied directly against costs typically billed back to the producers/promotes such as security, personnel services (ushers) and or janitorial services. Eligible entities must demonstrate adverse impacts financial impacts from Covid-19 and state how cost savings will be used to promote the business\u2019 recovery (e.g. retention or hiring of additional staff).</t>
  </si>
  <si>
    <t>28 Dis Imp Other NPs Dis Imp by the pandemic specify</t>
  </si>
  <si>
    <t>TPN-112342</t>
  </si>
  <si>
    <t>RCP-037287</t>
  </si>
  <si>
    <t>Wright County, Minnesota</t>
  </si>
  <si>
    <t>CITY-009 Monticello</t>
  </si>
  <si>
    <t>The Supervisory Control and Data Acquisition (SCADA) project constructs improvements to the SCADA system for the city's water and sewer system.</t>
  </si>
  <si>
    <t>TPN-112343</t>
  </si>
  <si>
    <t>CITY-005 Rockford</t>
  </si>
  <si>
    <t>The city of Rockford is performing a street and utility replacement project that will be replacing aging watermain throughout a significant area of town.</t>
  </si>
  <si>
    <t>TPN-112344</t>
  </si>
  <si>
    <t>Mental Health Support for Youth</t>
  </si>
  <si>
    <t>The Office of Children\u2019s Affairs (OCA) will partner with community-based organizations to provide health and mental health supports to expectant mothers, youth and families. Servicios de la Raza promotes connection, mental wellness, leadership and identity development through outreach and workshops for youth ages 11-25 in designated high schools. Fully Liberated Youth (FLY) provides school and community based therapeutic services for fully liberated youth ages 11-25. FLY is expanding the services available to include re-entry/transition supports for youth committed to the Department of Youth Services.  Mama Bird and Roots Family Center will support the training and certification of doulas and lactation specialist for targeted populations.  OCA will track participation in each of these activities along with outcome and satisfaction measures.</t>
  </si>
  <si>
    <t>TPN-112345</t>
  </si>
  <si>
    <t>Out of School Time Programming Continuation</t>
  </si>
  <si>
    <t>The Office of Children's Affairs (OCA) will continue to support 12 youth-service organizations that offer free, daily summer programming to approximately 3,000 youth per summer. These programs improve youths' academic achievement, social-emotional development, health, and well-being, and they are an essential support for working families. OCA will support a pilot and evaluation of the Opiod/Vaping Curriculum developed by the Yess Institute. The curriculum will be delivered to # teens in # locations over the summer of 2023. Outputs, outcomes and measurements will be outlined in the  evaluation plan.  OCA will also partner with La Pinata to facilitate a ten-week training that will be available online, in-person and Spanish. La Pinata will provide ongoing supportzs to caregivers and provide them with tools/resource to aid in success.</t>
  </si>
  <si>
    <t>TPN-112346</t>
  </si>
  <si>
    <t>Family, Friend and Neighbor Childcare Programming Continuation</t>
  </si>
  <si>
    <t>OCA will support the opening of a community-led child care center to serve the Globeville, Elyria and Swansea neighborhoods. This facility will serve as a source of employment and training for community members as well as providing a needed service for working parents.</t>
  </si>
  <si>
    <t>TPN-112347</t>
  </si>
  <si>
    <t>SHF-001 Sheriff's</t>
  </si>
  <si>
    <t>In 2022 we were notified the BCA is requiring encrypted radios for both squad and portable radios. This is due to the increase in crime related to the pandemic.</t>
  </si>
  <si>
    <t>TPN-112348</t>
  </si>
  <si>
    <t>CCT-001 Cokato Charitable Trust</t>
  </si>
  <si>
    <t>The replacement of furniture and equipment, especially in our Long-Term Care Facility. Time and constant disinfecting the past two years because of COVID has taken its toll.</t>
  </si>
  <si>
    <t>TPN-112349</t>
  </si>
  <si>
    <t>Community Safety Grants Continuation</t>
  </si>
  <si>
    <t>This project is a continuation of the Community Safety Grants project from round one. The Department of Safety will implement a micro-grant program to work in tandem with Denver Police Department\u2019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 These grants will provide resources supporting non-enforcement crime prevention activities and solutions and will engage both City and community partners to accomplish its mission.</t>
  </si>
  <si>
    <t>TPN-112350</t>
  </si>
  <si>
    <t>Food Resiliency Grants Continuation</t>
  </si>
  <si>
    <t>This project is a continuation of the Food Resiliency Grants from round one. Denver Department of Public Health &amp; Environment (DDPHE) will issue grants to qualifying organizations which focus on improving infrastructure, operations, and food systems to address the long-term impacts of COVID-19 on the community\u2019s food network. By focusing not just on emergency food, but by improving the infrastructure, transportation, storage, and communications for our food organizations, we will have a more resilient food system in Denver that is better prepared to respond to emergencies like COVID-19.</t>
  </si>
  <si>
    <t>TPN-112351</t>
  </si>
  <si>
    <t>Digital Navigators Continuation</t>
  </si>
  <si>
    <t>This project is a continuation of the Digital Navigators project from round one. Denver Public Library will provide individualized or small group assistance to community members in underserved neighborhoods who need affordable home internet service, affordable internet-capable devices, and/or coaching in introductory digital skills to become effective technology users. This assistance is provided primarily in person as safety allows, but may also include phone, email, text, video chat, paper mail, and other communication methods that work for the learner.</t>
  </si>
  <si>
    <t>TPN-112352</t>
  </si>
  <si>
    <t>Board of Commissioners Admin</t>
  </si>
  <si>
    <t>Purchase of technology and hardware for Commission meetings.</t>
  </si>
  <si>
    <t>TPN-112353</t>
  </si>
  <si>
    <t>RCP-040316</t>
  </si>
  <si>
    <t>Medford, Oregon</t>
  </si>
  <si>
    <t>Howard School Park</t>
  </si>
  <si>
    <t>To renovate Howard School Park and make it a fully functional City Park accessible to residents. The Howard School Park resides in Jackson County\u2019s Tract 3.00 which has a median family income of 64% of the Area Median Income of $73,100 for 2021. As such, the City has determined that this tract qualifies as a Low Income Tract per HUD\u2019s definition of low income being below 80% of AMI. As such, the Howard School Park renovation would qualify for EC 2.22 as noted in Treasury\u2019s SLFRF FAQ 2.22 as the tract is assumed to be disproportionately impacted by the pandemic as defined on page 19 of Treasury\u2019s Overview of the Final Rule.</t>
  </si>
  <si>
    <t>TPN-112354</t>
  </si>
  <si>
    <t>Santo Community Center Renovations</t>
  </si>
  <si>
    <t>To renovate the Santo Community Center so that it can continue to be a fully functional recreation center accessible to residents. Specifically, this project will replace HVAC units for the 60-year-old building and will help prevent catastrophic failure that could suddenly disrupt the recreation center\u2019s operations. The Santo Community Center is located in Jackson County\u2019s Tract 2.01 which has a median family income of 56% of the Area Median Income of $73,100 for 2021. As such, the City has determined that this tract qualifies as a Low Income Tract per HUD\u2019s definition of low income being below 80% of AMI. As such, the Santo Community Center renovation would qualify for EC 2.22 as noted in Treasury\u2019s SLFRF FAQ 2.22 as the tract is assumed to be disproportionately impacted by the pandemic as defined on page 19 of Treasury\u2019s Overview of the Final Rule.</t>
  </si>
  <si>
    <t>TPN-112355</t>
  </si>
  <si>
    <t>RCP-040166</t>
  </si>
  <si>
    <t>Westfield, Massachusetts</t>
  </si>
  <si>
    <t>Field Improvement Study</t>
  </si>
  <si>
    <t>Study of fields at High School and Bullens Field to determine if turf or regular grass is the best course of action to upgrade the fields, not only for the High School sports but for other youth organizations to utilize.</t>
  </si>
  <si>
    <t>TPN-112356</t>
  </si>
  <si>
    <t>RCP-039373</t>
  </si>
  <si>
    <t>St. Croix County, Wisconsin</t>
  </si>
  <si>
    <t>Veterans Mental Health Outreach</t>
  </si>
  <si>
    <t>Mental Health Outreach to Veterans</t>
  </si>
  <si>
    <t>TPN-112357</t>
  </si>
  <si>
    <t>Waste Water Pump Station Repairs Const</t>
  </si>
  <si>
    <t>Ejector style sewage pumping stations constructed over 40 years ago.  Based on the age of the station and the operational issues, pump station repairs are required.   These wastewater pumping  are used to pump wastewater when wastewater cannot flow by means of gravity. Failure to repair the pumping stations will result in backup of wastewater in residential neighborhoods within the area.  Repair will allow for the continuity of sewer collection</t>
  </si>
  <si>
    <t>TPN-112358</t>
  </si>
  <si>
    <t>Substance Use Assistance</t>
  </si>
  <si>
    <t>Substance use assistance with Recovery Together Cafe sessions and foster parent recruitment, partnering with local organizations to improve affected populations.</t>
  </si>
  <si>
    <t>TPN-112359</t>
  </si>
  <si>
    <t>Susan Drive Water Pump Station Const</t>
  </si>
  <si>
    <t>Susan Drive Booster Pump Station provides increased system water pressure for the purpose of domestic water and fire protection to Susan Drive, Linda Drive, Joanna Drive and Irene Drive area of the city for a total of about 120 homes. Without this booster station the homes in this area would not have life safety water flows.  Due to its age and the high demand usage of this station the water pumps and skid must be to replaced extending the life of this station or another 25 years.  Failure to provide clean drinking water to the residents will be a negative impact on the residents.</t>
  </si>
  <si>
    <t>TPN-112361</t>
  </si>
  <si>
    <t>RCP-039423</t>
  </si>
  <si>
    <t>Lynn, Massachusetts</t>
  </si>
  <si>
    <t>Streets and Sidewalk Improvements</t>
  </si>
  <si>
    <t>Street and Sidewalk Improvements in the City of Lynn, Massachusetts; Project managed by the Department of Public Works.</t>
  </si>
  <si>
    <t>TPN-112362</t>
  </si>
  <si>
    <t>Pump Station Repairs Construction Admin</t>
  </si>
  <si>
    <t>Construction Admin Services for the ejector style sewage pumping stations constructed over 40 years ago.  Based on the age of the station and the operational issues, pump station repairs are required.   These wastewater pumping  are used to pump wastewater when wastewater cannot flow by means of gravity. Failure to repair the pumping stations will result in backup of wastewater in residential neighborhoods within the area.  Repair will allow for the continuity of sewer collection</t>
  </si>
  <si>
    <t>TPN-112363</t>
  </si>
  <si>
    <t>Rogue X Lost Revenue</t>
  </si>
  <si>
    <t>To provide additional funding for the construction of the Rogue X Community Pool, Sports, and Events Center</t>
  </si>
  <si>
    <t>TPN-112364</t>
  </si>
  <si>
    <t>Assessors Glass Partitions</t>
  </si>
  <si>
    <t>The vendor installed permanent glass partitions on the count-top of the Assessor\u2019s office to help protect the employees and citizens from contracting or spreading the COVID-19 disease.</t>
  </si>
  <si>
    <t>TPN-112365</t>
  </si>
  <si>
    <t>RCP-036675</t>
  </si>
  <si>
    <t>Rio Grande Municipio City, Puerto Rico</t>
  </si>
  <si>
    <t>Puerto Rico</t>
  </si>
  <si>
    <t>Systems Information Improvements</t>
  </si>
  <si>
    <t>The Municipality of Rio Grande will use CSLFRF to develop a digital transformation of the information systems and their equipment. The Project  entails a re-design of all its systems including, among others, technology infrastructure, web page, document digitalization, and mobile application.</t>
  </si>
  <si>
    <t>TPN-112367</t>
  </si>
  <si>
    <t>15 ARP SFRF ISD MH Admin</t>
  </si>
  <si>
    <t>Administrative expenses for school mental health grants.</t>
  </si>
  <si>
    <t>TPN-112368</t>
  </si>
  <si>
    <t>Rechargeable Electric Portable Generators with Solar Technology</t>
  </si>
  <si>
    <t>The Municipality of Rio Grande will create a program to aid vulnerable population that are in danger at their homes due to the unreliable power services while they have life supporting medical equipment. To ensure their safety, the Municipality will acquire portable power stations with solar panels. These power stations or batteries will be distributed to citizens that are bedridden, severely disabled, and or 65 years or older."</t>
  </si>
  <si>
    <t>18 Dis Imp HHs residing in the U.S. territories or receiving services</t>
  </si>
  <si>
    <t>TPN-112369</t>
  </si>
  <si>
    <t>Housekeeper Services Program</t>
  </si>
  <si>
    <t>The Municipality of R\xedo Grande has created the Housekeeper Services Program (the \u201cProgram\u201d) to offer services to families with members that are disabled, an older citizen who face difficulties in their daily functioning, are limited in their daily activities, and/or are dependent on others.  The intended purpose of the program is to: \n\n\u2022\tImprove services to families with at least one member with any disability.\n\u2022\tEnhance services provided to people with disabilities and the elder population. \n\nThis project emphasizes in two areas: recruiting personnel to become helpers and to provide services to those in need, providing economical relief to both parties, and it is designed to provide the necessary help during a year.  The homecare assistants, among other services, will: \n   \n\u2022\tAssist in the participants personal hygiene, \n\u2022\tHelp feeding them and providing their medicines,\n\u2022\tMaintain a clean and healthy living environment, and\n\u2022\tSchedule and accompany the participants to their medical appointments.</t>
  </si>
  <si>
    <t>TPN-112370</t>
  </si>
  <si>
    <t>Headwaters Park Alliance Tourism Support Subgrant</t>
  </si>
  <si>
    <t>The Headwaters Park Alliance Tourism Support Grant is a beneficiary grant project intended to support the continued operation of Headwaters Park Alliance, Inc. This non-profit manages and maintains Headwaters Park, which includes a festival center, ice skating rink, and green space. The park is the site of numerous events, festivals, and cultural celebrations throughout the year. Headwaters Park also provides a space for cyclists to ride, trail users to stroll, and park-goers to relax and enjoy fresh air and nature. Before the pandemic began, Headwaters Park Alliance had plans to make necessary repairs to the park\u2019s splash pad and fountain, a free attraction that allows children and families to cool off and play in hot weather. A loss of revenue due to festival cancellations during the pandemic has prevented these plans from being funded. The splash pad is currently unusable due to the outdated water sanitation system which poses a health risk. The desired outcome of the grant is to alleviate the impacts of COVID-19 on Headwaters Park Alliance, Inc., allowing it to continue to serve hundreds of thousands of visitors annually in a safe and sanitary fashion, with results to be measured by the continued existence of the entity.</t>
  </si>
  <si>
    <t>TPN-112371</t>
  </si>
  <si>
    <t>RCP-038410</t>
  </si>
  <si>
    <t>Buchanan County, Missouri</t>
  </si>
  <si>
    <t>Trualta-Caregiver Support</t>
  </si>
  <si>
    <t>Trualta will launch an evidence based program in Buchanan County to increase awareness of and directly provide caregivers with access to the Trualta platform.  Caregivers who self-identify can access the resource directly.  Additionally, staff in local government, at community based organizations will be able to directly refer a caregiver for access to the program.  Once enrolled, caregivers will have unlimited access to self-serve training and support resources, as well as a locally based social worker, support group, and caregiver support line.  A social worker, based in Buchanan County , will be available to provide support for any caregiver who may encounter connectivity or health literacy issues in accessing the platform.  Print resources and information will also be available in addition to the on-line resources.</t>
  </si>
  <si>
    <t>TPN-112372</t>
  </si>
  <si>
    <t>Crane Lake Wastewater Plant</t>
  </si>
  <si>
    <t>Upgrade to Crane Lake wastewater treatment plant</t>
  </si>
  <si>
    <t>TPN-112373</t>
  </si>
  <si>
    <t>SLC Ag Fair Assoc - Animal Building</t>
  </si>
  <si>
    <t>Construct new buildings at the St. Louis County fairgrounds in Chisholm to be used for cattle, sheep, goat &amp; swine barn rabbit, poultry &amp; small animal buildings.</t>
  </si>
  <si>
    <t>TPN-112374</t>
  </si>
  <si>
    <t>RCP-039462</t>
  </si>
  <si>
    <t>Duluth, Minnesota</t>
  </si>
  <si>
    <t>Lead Service Replacement, 2023 Design</t>
  </si>
  <si>
    <t>5.12-Drinking water: Lead Remediation including in Schools and Daycares</t>
  </si>
  <si>
    <t>Replacement of lining of existing water service</t>
  </si>
  <si>
    <t>TPN-112377</t>
  </si>
  <si>
    <t>1.12.5 Equitable Access:  School Based Services</t>
  </si>
  <si>
    <t>Grants to Boulder Valley School District and St. Vrain School District to assist with Mental Health issues in schools.</t>
  </si>
  <si>
    <t>TPN-112378</t>
  </si>
  <si>
    <t>1.7.3 Covid Recovery Center</t>
  </si>
  <si>
    <t>Expenditures for personnel and operational services for the COVID Recovery Center for people who are homeless to seek treatment or quarantine with COVID-19 during the pandemic.</t>
  </si>
  <si>
    <t>TPN-112379</t>
  </si>
  <si>
    <t>RCP-036315</t>
  </si>
  <si>
    <t>City Of Concord, California</t>
  </si>
  <si>
    <t>General Administration Services</t>
  </si>
  <si>
    <t>General administrative costs associated with administering ARPA funded programs.</t>
  </si>
  <si>
    <t>TPN-112380</t>
  </si>
  <si>
    <t>Upgrade Major Critical I.T. Projects</t>
  </si>
  <si>
    <t>Major components of the City's I.T. hardware equipment and software are in need of updates to improve access to and improve user experience of government IT systems.  Upgrades to the ERP system, servers and file storage, core/backbone switches, data backup system, desktop PC and laptops will be completed.</t>
  </si>
  <si>
    <t>TPN-112381</t>
  </si>
  <si>
    <t>Public Parks and Playground Improvements</t>
  </si>
  <si>
    <t>Parks (i.e., Barry Park, Bowser Complex, Kiley, Keaney, Lynn Woods, Gallagher and McManus)\nThese funds will be used for park renovations to major parks throughout the city, split roughly even between east and west Lynn.</t>
  </si>
  <si>
    <t>TPN-112382</t>
  </si>
  <si>
    <t>Community Projects Grant Program</t>
  </si>
  <si>
    <t>Grant Program will provide grants to 501c3 community groups to implement special projects in the community to engage citizens in creative efforts to improve the community and promote community involvement, connection, and pride.  Groups will be responsible for proposing, designing, and implementing the project.  Groups meeting the eligibility criteria may apply for a grant.  Applying is not a guarantee of funding.</t>
  </si>
  <si>
    <t>TPN-112383</t>
  </si>
  <si>
    <t>Infrastructure Financing Strategies Research</t>
  </si>
  <si>
    <t>The Sunrise Tomorrow Specific Plan was approved in November 2021 tripling the density and diversifying uses on the 100-acre Sunrise Mall site.  The plan supports a mixed-use redevelopment/infill project  proposed to be phased in over a period of 5 to 20 years.  Although infrastructure such as water, sewer, storm drainage, power and utilities exist along Sunrise Blvd and Greenback Lane, the site stills requires project specific infrastructure and an associated funding plan to facilitate eventual infill redevelopment.  Council directed staff to hire a firm to conduct an analysis of various public infrastructure financing scenarios and other economic development tools to inform future development agreement discussions for Sunrise Tomorrow.</t>
  </si>
  <si>
    <t>TPN-112385</t>
  </si>
  <si>
    <t>Low Income Housing Tax Credit Loan Program - Supporting Affordable Housing</t>
  </si>
  <si>
    <t>Provides  grants to housing businesses  for developments supported by the Low Income Housing Tax Credit. Housing businesses must demonstrate that they have  experienced negative economic impacts caused or exacerbated by the COVID-19 pandemic that impacted their ability to complete LIHTC projects.</t>
  </si>
  <si>
    <t>TPN-112386</t>
  </si>
  <si>
    <t>UNI@IACC</t>
  </si>
  <si>
    <t>The UNI@IACC partnership will provide an accessible and affordable pathway for students to obtain a four-year degree without leaving their hometown. The UNI@IACC partnership will expand the UNI@DMACC partnership to underserved areas of Western and Southern Iowa by creating partnerships with Western Iowa Tech, Iowa Western, and Indian Hills community colleges. Low or moderate-income households will be supported by program. To be eligible for a Future Ready Scholarship through the UNI@IACC Program, students must report an income at or below 300 percent of the federal policy guidelines for the size of their household based on the most recently published poverty guidelines by the U.S. Department of Human Services, in accordance with guidance issued by the U. S. Department of Treasury. To remain eligible for the Future Ready Scholarship students must maintain satisfactory academic progress in accordance with the University of Northern Iowa\u2019s Academic Standing Policy.</t>
  </si>
  <si>
    <t>TPN-112387</t>
  </si>
  <si>
    <t>Alignment Consultant</t>
  </si>
  <si>
    <t>Consultant services to review the state's executive branch organizational structure and make recommendations for the alignment of state government programs and services.</t>
  </si>
  <si>
    <t>TPN-112388</t>
  </si>
  <si>
    <t>RCP-039765</t>
  </si>
  <si>
    <t>Loudoun County, Virginia</t>
  </si>
  <si>
    <t>LCPS / INOVA Vaccinators</t>
  </si>
  <si>
    <t>Qualified medical staff that worked for Loudoun County Public Schools to provide medical services after school hours to assist with administering vaccines at the Dulles vaccination site. Qualified medical staff that worked for INOVA to provide medical service to assist with administering vaccines at other Loudoun County vaccine sites.</t>
  </si>
  <si>
    <t>TPN-112389</t>
  </si>
  <si>
    <t>Senior Center Bus/Van</t>
  </si>
  <si>
    <t>Senior Center Bus/Van to Bring Seniors in Need to Medical Appointments and Health Screenings</t>
  </si>
  <si>
    <t>TPN-112390</t>
  </si>
  <si>
    <t>Vaccination Temperature Protection</t>
  </si>
  <si>
    <t>Cooler for Vaccination Storage and Temperature Control</t>
  </si>
  <si>
    <t>TPN-112391</t>
  </si>
  <si>
    <t>Health Department Accredidation</t>
  </si>
  <si>
    <t>Health Improvements and Accreditation for the Public Health Improvements to Improve Public Health Response</t>
  </si>
  <si>
    <t>TPN-112392</t>
  </si>
  <si>
    <t>Translation Services for Police Department</t>
  </si>
  <si>
    <t>Translation services to connect Non-English speaking community members with the Police Department and improve public safety</t>
  </si>
  <si>
    <t>TPN-112393</t>
  </si>
  <si>
    <t>Service Sustainability</t>
  </si>
  <si>
    <t>IT equipment for effective service delivery</t>
  </si>
  <si>
    <t>TPN-112394</t>
  </si>
  <si>
    <t>RCP-039616</t>
  </si>
  <si>
    <t>Sharon, Pennsylvania</t>
  </si>
  <si>
    <t>Bike Park</t>
  </si>
  <si>
    <t>Construct a bike park</t>
  </si>
  <si>
    <t>TPN-112395</t>
  </si>
  <si>
    <t>Harbor Park Improvements Phase 1</t>
  </si>
  <si>
    <t>Transformation of a former municipal landfill to a public park and recreation area along the City of Lynn's waterfront funded through Revenue Replacement/General Government provision</t>
  </si>
  <si>
    <t>TPN-112396</t>
  </si>
  <si>
    <t>Hermantown Community Schools</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ncontract with districts to hire two Mentor Coordinators; and contract with districts to hire 365 Mentors throughout the County \nWith programming spanning over three school years it is a critical investment in the future of the students in St Louis County</t>
  </si>
  <si>
    <t>TPN-112397</t>
  </si>
  <si>
    <t>Proctor Fair - Loan Forgiveness</t>
  </si>
  <si>
    <t>Forgive fairgrounds loan due to fair loss of revenue due to COVID</t>
  </si>
  <si>
    <t>TPN-112398</t>
  </si>
  <si>
    <t>Greenwood Township Drinking Water Filtration System</t>
  </si>
  <si>
    <t>Water filtration system for Greenwood Township to remove arsenic and manganese from the public water supply</t>
  </si>
  <si>
    <t>TPN-112399</t>
  </si>
  <si>
    <t>Hibbing HRA</t>
  </si>
  <si>
    <t>Move to Wellness Office Project to provide assistance to assist a group of individuals and community disproportionately impacted by the pandemic.</t>
  </si>
  <si>
    <t>TPN-112400</t>
  </si>
  <si>
    <t>Babes, Ponderay</t>
  </si>
  <si>
    <t>5.9-Clean Water: Nonpoint source</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Review historical project information. Complete two groundwater monitoring events. Prepare a summary report for each sampling event. Closure without restriction is the objective.</t>
  </si>
  <si>
    <t>TPN-112401</t>
  </si>
  <si>
    <t>YMCA - Spirit Valley Facility</t>
  </si>
  <si>
    <t>Complete deferred repairs and maintenance to Spirit Valley location which will assist a group of individuals and a community that was disproportionately impacted by the pandemic.</t>
  </si>
  <si>
    <t>TPN-112402</t>
  </si>
  <si>
    <t>Assessing CAMA Upgrade</t>
  </si>
  <si>
    <t>Upgrade to Assessing Software to Allow for Better Online Access to Residents, reducing In Person Transactions in an effort to reduce the spread of Covid-19</t>
  </si>
  <si>
    <t>TPN-112403</t>
  </si>
  <si>
    <t>Last Chance #08,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Prepare a Quality Assurance Project Plan (QAPP). Advance five borings to evaluate impacts from historic operations at the Site. Complete each boring as a 2-inch monitoring well. Complete one round of groundwater monitoring. Prepare a groundwater monitoring report. Evaluate and abandon the heating oil tank on the adjacent property. Prepare a corrective action plan (CAP).</t>
  </si>
  <si>
    <t>TPN-112404</t>
  </si>
  <si>
    <t>Legacy Plaza,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Complete one groundwater monitoring event during seasonally high groundwater elevations (April/May 2023) to determine if corrective action is warranted.</t>
  </si>
  <si>
    <t>TPN-112405</t>
  </si>
  <si>
    <t>Water Improvements - Broadway and Lynnfield Street Area</t>
  </si>
  <si>
    <t>Water Main Improvements in the Broadway and Lynnfield Street Area</t>
  </si>
  <si>
    <t>TPN-112406</t>
  </si>
  <si>
    <t>Silver Creek Supply, Picabo</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ription - Site visit (complete). Install 3 groundwater monitoring wells. Environmental site assessment report to determine path forward.</t>
  </si>
  <si>
    <t>TPN-112407</t>
  </si>
  <si>
    <t>Police Range Target System</t>
  </si>
  <si>
    <t>Training Tool for Police Department in an effort to reduce the use of force in responding to calls for assistance</t>
  </si>
  <si>
    <t>TPN-112408</t>
  </si>
  <si>
    <t>Zip Fer Gas and Groc, Paul</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Site visit (complete). Install 3 groundwater monitoring wells. Environmental site assessment report to determine path forward (not started).</t>
  </si>
  <si>
    <t>TPN-112409</t>
  </si>
  <si>
    <t>Hub Plaza, Heybur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Install 3 groundwater monitoring wells. Environmental site report to determine path forward.</t>
  </si>
  <si>
    <t>TPN-112410</t>
  </si>
  <si>
    <t>RJT Farming Magic Valley Food, Rupert</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cription - Site visit (complete). Install 3 groundwater monitoring wells. Envronmental site assessment to determine current site conditions (Not started).</t>
  </si>
  <si>
    <t>TPN-112411</t>
  </si>
  <si>
    <t>Contaminated sites projects personnel</t>
  </si>
  <si>
    <t>ARPA provides flexibility to direct funding to particular environmental needs under a broad range of project eligibilities using EPA\u2019s Overview of Clean Water State Revolving Fund (CWSRF) Eligibilities document as a guide. These costs reflect personnel time to support sites that fall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2</t>
  </si>
  <si>
    <t>Kloepfer Concrete, Paul</t>
  </si>
  <si>
    <t>Site is impacted by known releases of petroleum which are impacting gor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3</t>
  </si>
  <si>
    <t>Stinker #79, Burley</t>
  </si>
  <si>
    <t>Site is an operting petroluem dispensing facility with known petroleum releases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4</t>
  </si>
  <si>
    <t>DL Evans Bank Jarmin Sinclair, Emmett</t>
  </si>
  <si>
    <t>Site is impacted by petroleum releases from an upgradient petroume dispensing faciltiy with known impacts to ground water in the area.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5</t>
  </si>
  <si>
    <t>McFarland Ranch, Sandpoint</t>
  </si>
  <si>
    <t>Site is impacted by historic illegal dumping that may be impacting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6</t>
  </si>
  <si>
    <t>Jacobs Oil, Grangeville</t>
  </si>
  <si>
    <t>Site is an operating bulk petroleum distributer with known petroleum releases that may be impacting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7</t>
  </si>
  <si>
    <t>Archer Photography, Moscow</t>
  </si>
  <si>
    <t>Site is a former petroleum dispensing facility with known petroleum releases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8</t>
  </si>
  <si>
    <t>Police Virtra Training System</t>
  </si>
  <si>
    <t>These funds will be used to bring Virtual scenario training to LPD, targeted towards public police response tactics, de-escalation, and situational awareness.</t>
  </si>
  <si>
    <t>TPN-112419</t>
  </si>
  <si>
    <t>Frankes, Caldwell</t>
  </si>
  <si>
    <t>Site is former dry cleaners with known chlorinated solvent releases known to be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20</t>
  </si>
  <si>
    <t>Coeur d'Alene Lake water quality assessment project</t>
  </si>
  <si>
    <t>This project is related to assessment of the water quality for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21</t>
  </si>
  <si>
    <t>Fire Department Hose Reel</t>
  </si>
  <si>
    <t>The Lynn Fire Department needs more capacity to fight fires in Lynn Woods. Lynn Woods is generally inaccessible to fire trucks. The new equipment will allow LFD to fight fires anywhere they occur in Lynn Woods.</t>
  </si>
  <si>
    <t>TPN-112422</t>
  </si>
  <si>
    <t>GAR Hall &amp; Museum Improvements</t>
  </si>
  <si>
    <t>These funds will begin the process of initiating long over-due renovations to the Grand Army of the Republic building, and bring the building into ADA compliance through installation of an elevator.</t>
  </si>
  <si>
    <t>TPN-112423</t>
  </si>
  <si>
    <t>Incusionary Zoning Study</t>
  </si>
  <si>
    <t>These funds will contribute towards a study for the purpose of understanding the implementation of Inclusionary Zoning in the specific context of the City of Lynn.</t>
  </si>
  <si>
    <t>TPN-112424</t>
  </si>
  <si>
    <t>Big Belly Trash Receptacles</t>
  </si>
  <si>
    <t>These funds will pay for the installation of Bigbelly trash cans around the city in order to help address litter issues.</t>
  </si>
  <si>
    <t>TPN-112425</t>
  </si>
  <si>
    <t>RCP-036084</t>
  </si>
  <si>
    <t>County Of Los Angeles, California</t>
  </si>
  <si>
    <t>In response to calls for sustained outreach about American Rescue Plan Act opportunities in communities hardest hit by COVID-19, invest in community-based providers who offer in-language, culturally competent outreach to people who might benefit from a County-funded American Rescue Plan program.</t>
  </si>
  <si>
    <t>TPN-112426</t>
  </si>
  <si>
    <t>ODR Interim Housing Beds</t>
  </si>
  <si>
    <t>Extend funding for the Office of Diversion and Reentry's (ODR) "Covid19 Jail Release," which are interim housing beds to provide housing for people who are experiencing homelessness and have severe mental illness and physical health issues who were released during pandemic-caused jail decompression.</t>
  </si>
  <si>
    <t>TPN-112427</t>
  </si>
  <si>
    <t>Community Testing</t>
  </si>
  <si>
    <t>Ensure that no-cost community-based testing for COVID-19 continues, with a focus on communities that lack access to testing and other healthcare resources.</t>
  </si>
  <si>
    <t>TPN-112428</t>
  </si>
  <si>
    <t>Accelerate Digital Equity</t>
  </si>
  <si>
    <t>Deploy demonstration community-based Wi-Fi mesh networks and educational and outreach supports to address digital deserts in high-needs County neighborhoods.</t>
  </si>
  <si>
    <t>TPN-112429</t>
  </si>
  <si>
    <t>Recreation and Aquatics at County Parks</t>
  </si>
  <si>
    <t>Address the devastating impacts of COVID-19 and provide muchneeded healing and community connection through youth recreational and aquatics programming at LA County parks in areas most impacted by the pandemic.</t>
  </si>
  <si>
    <t>TPN-112430</t>
  </si>
  <si>
    <t>Recreation Programming at County Parks</t>
  </si>
  <si>
    <t>Sustain recreational programs, including children\u2019s sports, arts and crafts, and other out-of-school engagement at County parks.</t>
  </si>
  <si>
    <t>TPN-112431</t>
  </si>
  <si>
    <t>Youth Workforce Development Partnership</t>
  </si>
  <si>
    <t>Grants to organizations focused on creating jobs and career pathways for youth through direct grants, with a focus on youth in communities with disparate health and educational outcomes.</t>
  </si>
  <si>
    <t>TPN-112432</t>
  </si>
  <si>
    <t>Sustained Public Health Response and Supports for COVID-19</t>
  </si>
  <si>
    <t>Shore up funding for DPH\u2019s sustained response and recovery efforts to the COVID-19 pandemic.</t>
  </si>
  <si>
    <t>TPN-112433</t>
  </si>
  <si>
    <t>Community Food Resource Grants</t>
  </si>
  <si>
    <t>Grants to community organizations producing, distributing, or promoting culturally relevant food and services, including baby formula and essential supplies like diapers, to families who are unable to access or fully utilize sufficient food from other programs.</t>
  </si>
  <si>
    <t>25 Dis Imp NPs operating in Qualified Census Tracts</t>
  </si>
  <si>
    <t>26 Dis Imp NPs operated by Tribal governments or on Tribal lands</t>
  </si>
  <si>
    <t>TPN-112434</t>
  </si>
  <si>
    <t>Breitung Township - Park Improvement</t>
  </si>
  <si>
    <t>Breitung Township project to improve the lighting at its skating rink and walking trails within the park.</t>
  </si>
  <si>
    <t>TPN-112435</t>
  </si>
  <si>
    <t>AEOA - Hibbing Homeless Shelter</t>
  </si>
  <si>
    <t>New homeless shelter in Hibbing.  Over 800 individuals were turned away from homeless shelters in this area over the past year.</t>
  </si>
  <si>
    <t>TPN-112436</t>
  </si>
  <si>
    <t>Hartley Nature Center Improvement</t>
  </si>
  <si>
    <t>Funding to help with the construction of an expansion at Hartley Nature Center</t>
  </si>
  <si>
    <t>TPN-112437</t>
  </si>
  <si>
    <t>City of Cook - Friends of the Park</t>
  </si>
  <si>
    <t>City of Cook - Friends of the Park - Veterans Riverfront Park to improve accessibility and pave the existing parking lot</t>
  </si>
  <si>
    <t>TPN-112438</t>
  </si>
  <si>
    <t>Hibbing Boys and Girls Club</t>
  </si>
  <si>
    <t>Hibbing Boys and Girls Club - to assist with operational costs associated with new project/program.</t>
  </si>
  <si>
    <t>TPN-112439</t>
  </si>
  <si>
    <t>Workforce Development Strategic Plan</t>
  </si>
  <si>
    <t>These funds will go towards the creation of an overall Workforce Development Plan for the city of Lynn, targeted towards getting residents to fulfill the job needs of our region.</t>
  </si>
  <si>
    <t>TPN-112440</t>
  </si>
  <si>
    <t>Hennesy House Renovations</t>
  </si>
  <si>
    <t>2.23-Strong Healthy Communities: Demolition and Rehabilitation of Properties</t>
  </si>
  <si>
    <t>The Hennessey House, an Affordable Associates of Lynn, Inc. rehabilitation project at 48-52 Andrew Street will be converting current single room occupancy (SRO) units into 51 efficiency studios with kitchen and bathroom in each. This project will create a safe living environment for our most vulnerable population.</t>
  </si>
  <si>
    <t>TPN-112441</t>
  </si>
  <si>
    <t>Essex and Tilton Housing Development Plan</t>
  </si>
  <si>
    <t>These funds will be used to flesh out and craft a development plan which would pull together the state and federal resources to update the site through a conversion based on the site\u2019s obsolescence. This would include feasibility, a site plan, and concrete steps including a timeline to update and double the amount of housing on the property.</t>
  </si>
  <si>
    <t>TPN-112442</t>
  </si>
  <si>
    <t>Wall Plaza Improvements</t>
  </si>
  <si>
    <t>These funds will be to renovate kitchen and baths at the Wall Plaza Development; as well as asbestos remediation in the residential units and the more funding the more units can be reached.</t>
  </si>
  <si>
    <t>TPN-112443</t>
  </si>
  <si>
    <t>Rental Assistance Program</t>
  </si>
  <si>
    <t>These funds will go towards supporting ongoing rental assistance efforts in the City of Lynn, primarily through rent arrears, rent stipends, utility assistance, move-in costs, and other moving or housing related expenses.</t>
  </si>
  <si>
    <t>TPN-112444</t>
  </si>
  <si>
    <t>Parks Condition Assessment</t>
  </si>
  <si>
    <t>These funds will begin an assessment process that allows the City to understand the full condition of all its parks in a systematic and data-based method.</t>
  </si>
  <si>
    <t>TPN-112445</t>
  </si>
  <si>
    <t>City Website Redesign &amp; Maintenance</t>
  </si>
  <si>
    <t>These funds will be allocated for the overhaul and reconstruction of the City of Lynn\u2019s website in order to achieve a more modern and service-oriented site.</t>
  </si>
  <si>
    <t>TPN-112448</t>
  </si>
  <si>
    <t>RCP-039742</t>
  </si>
  <si>
    <t>Manchester, Connecticut</t>
  </si>
  <si>
    <t>Land Acquistion- Recreational Trail</t>
  </si>
  <si>
    <t>This resolution appropriates $300,000 for acquiring parcels of land that would improve or\nenhance the connection or accessibility of existing recreational trails in Manchester. All\nacquisitions would be subject to final approval by the Board of Directors.\n$200k reallocated to other projects 8/14/24.</t>
  </si>
  <si>
    <t>TPN-112450</t>
  </si>
  <si>
    <t>Upgrade Existing Trails</t>
  </si>
  <si>
    <t>To maintain, upgrade, or otherwise enhance existing trails and shall include, but need not be limited to, improvements to trailheads, the installation of walking \nbridges, and the installation of signage\n$170,270 of budget reallocated on 8/14/2024 to other projects</t>
  </si>
  <si>
    <t>TPN-112451</t>
  </si>
  <si>
    <t>Handball Courts- Charter Oak Park</t>
  </si>
  <si>
    <t>$75,000 is appropriated for the expansion of handball courts at Charter Oak Park. This additional\nfunding would complete the single wall portion that was not included in the construction of the existing\ncourts because the state grant did not provide sufficient funding at the time.</t>
  </si>
  <si>
    <t>TPN-112452</t>
  </si>
  <si>
    <t>Skate Park- Charter Oak Park</t>
  </si>
  <si>
    <t>$350,000 is appropriated for the completion of a skate park at Charter Oak Park. The recreation master\nplan has identified a need to replace the skate park that was removed in 2019 due to deteriorated\nconditions. The new facility is anticipated to be approximately 7,500 square feet and to be used by non\x02motorized skateboards, bikes, scooters, and in-line skating. The facility will complement the current\nrecreational features in the park and have connectivity to the existing trail network.</t>
  </si>
  <si>
    <t>TPN-112453</t>
  </si>
  <si>
    <t>PD- Female Locker Rooms</t>
  </si>
  <si>
    <t>The FY2021-22 budget included a capital appropriation of $500,000 for locker room renovation \nexpansion at the Manchester Police Department to accommodate the changing demographics and \nhigher percentage of female officers, as well as gender neutral and lactation facilities. \nThe original budget covered only expansions for female side, but after going out to bid and conferring \nwith architects, it was decided that a more comprehensive modernization of the facility would be \nnecessary in order to get rid of all of the issues with the existing facility, as part of the Town\u2019s effort to \nattract and retain officers.\nAdditions to the scope include\no New ceramic tile floor and wall finishes at the Shower Rooms.\no Polished concrete floors and Ceramic tile base at the Locker Rooms.\no New 2x2 suspended acoustical ceilings at the Locker and Toilet rooms.\no New plumbing fixtures, toilet compartments, counters and sinks at the Toilet Rooms.\no New VCT Flooring, rubber base and ceiling at the Lactation Room.\no Upgrade lockers to Tiffin Airflow Lockers with USB and 120V receptacle, large enough to\naccommodate all of the needs of law enforcement personnel.</t>
  </si>
  <si>
    <t>TPN-112455</t>
  </si>
  <si>
    <t>RCP-036017</t>
  </si>
  <si>
    <t>Allegheny County, Pennsylvania</t>
  </si>
  <si>
    <t>NEI - Economic Development Project</t>
  </si>
  <si>
    <t>The project will support development that advances trail and active transportation in Allegheny County neighborhoods that are in Qualified Census Tracts. Grants funded through this project will be primarily centered on creating new trail opportunities, expanding and enhancing existing trail facilities, and facilitating local connections to existing trail and multimodal transportation systems. Funding will be used for land acquisition, engineering and design, and construction. This project will result in the construction of new or expanded trails that serve low- and moderate-income communities. The expected outcome of this award is focused on connectivity to unlock significant economic improvement while promoting public health and safety through access to new community trails, greenways, and open spaces that offer enhanced opportunities for physical activity. The time frame for this project is to complete contract agreements within two years and an additional two years for project completion.\nThe Redevelopment Authority of Allegheny County (RAAC) will act as the subrecipient to oversee and administer the funds for this project. \n\nTwo projects were selected and under contract as of February 2023.  \n\nDue to acquisition delays, it was determined that one trail under this project would not meet the completion deadlines of ARP regulations. Therefore, funding for construction was reallocated and budget reduced for this project. However, the county has committed to funding the delayed trail with other funding sources. ARP is still funding engineering and design costs. Design work continues as of 6/30/25.\n\nARP is also funding engineering and design for the second trail. Design work has started as of 6/30/25.</t>
  </si>
  <si>
    <t>TPN-112458</t>
  </si>
  <si>
    <t>LED Streetlight Renovation</t>
  </si>
  <si>
    <t>The Town of Manchester owns and maintains 4,987 streetlights. Over the past ten years, the Town has\nretrofitted 3,408, or 68% of them to energy efficient LED lights using various contracts and funding\nsources. The remaining lights include both cobrahead style and post-top lantern style. \n$750,000 is appropriated for the replacement of the remaining 1,579 non-LED streetlights. Once\ncompleted, the Town\u2019s entire streetlight inventory will use energy efficient LED technology. LED\nlighting has a high return on investment, with an estimated recoupment through energy savings of less\nthan five years.</t>
  </si>
  <si>
    <t>TPN-112459</t>
  </si>
  <si>
    <t>Hilliard Street Bridge Replacement</t>
  </si>
  <si>
    <t>The Town of Manchester submitted a funding application through the Connecticut Department of\nTransportation\u2019s (DOT) Local Bridge Program for the replacement of Bridge 76-012, Hilliard Street over\nBigelow Brook. The bridge is a 12\u2019 long concrete slab structure built in 1933 and has reached the end of\nits useful life. In 2021, the DOT approved the application and committed to fund 50% of the total\nproject cost. The Town is responsible for the remaining 50%.\n$350,000 is appropriated for the Town\u2019s portion of the replacement of Bridge 76-012, Hilliard Street\nover Bigelow Brook.</t>
  </si>
  <si>
    <t>TPN-112460</t>
  </si>
  <si>
    <t>Fiber Optic Network Switches</t>
  </si>
  <si>
    <t>The Town of Manchester fiber network consists of several rings. The outer rings connect to a main fiber \nloop which allows for full connectivity of all town and school buildings. Information Systems is \nrequesting funding to add an additional 144 strands of fiber to the main loop of our current fiber \nnetwork. \nThe Town\u2019s main loop consists of connections at Lincoln Center (Town Hall Complex), Nathan Hale, \nBennet Academy, Washington School, Waddell School, Manchester High School and Manchester \nPolice. The current fiber configuration is at maximum capacity and will not allow for additional \ngrowth. The uses for the additional 144 strands could be additional building connections, cameras, \nwireless network and much more. This additional fiber allows the Town\u2019s IS capabilities to continue to \ngrow as almost every device and piece of equipment requires a network connection of some type.\nIn addition to the fiber, funding is requested for new network switches. The current switches have \nserved the Town well but cannot be upgraded to meet new demands. New network switches would \nallow us to increase bandwidth between buildings and implement new technologies. In addition, new \nswitches will provide additional security controls that will help us meet ever evolving security standards. \nThe plan will focus on replacing network switches in town buildings where older switches are currently \nused. Project budget decreased based upon actual contract costs 8/14/24.</t>
  </si>
  <si>
    <t>TPN-112461</t>
  </si>
  <si>
    <t>After School Programming- LFR Dept</t>
  </si>
  <si>
    <t>$100,000 shall be appropriated for the purpose of piloting demographically appropriate after \nschool programming at no less than two Manchester elementary schools. Upon the completion of \nsuch programming, the Department shall present the Board with an evaluation of the \nprogramming which shall include but need not be limited to its utilization, the school-based and \nbehavioral performance of its attendees, and any recommendations for future programming</t>
  </si>
  <si>
    <t>TPN-112462</t>
  </si>
  <si>
    <t>RCP-036096</t>
  </si>
  <si>
    <t>City Of North Las Vegas, Nevada</t>
  </si>
  <si>
    <t>Nevada</t>
  </si>
  <si>
    <t>Targeted Schools</t>
  </si>
  <si>
    <t>Targeted school supports in the CAC identified most impacted schools from COVID. Teacher recruitment and retention as well as  student supports in high vacancy schools.</t>
  </si>
  <si>
    <t>TPN-112463</t>
  </si>
  <si>
    <t>Artist in Residence- WorkSpace</t>
  </si>
  <si>
    <t>The Town of Manchester launched WORK_SPACE in 2018 to create a community of creative professionals within \nour walls while serving as a downtown destination that attracts and engages people to meet, learn, create and \nwork. With a focus on diversity, inclusivity, and accessibility, we offer an affordable, flexible, and hospitable \nenvironment where creative professionals share space and ideas while contributing to and benefiting from the local \ncommunity. In 2019 we inherited the art gallery from MCC, and it has become one of the central offerings to our \ncommunity, benefits to our members and tools to draw people from all over Connecticut to visit Downtown.\nWe are seeking to establish an Artist-in-Residence onsite to:\n\u2022 Provide a local artist a small private studio space to do their own work and evolve their artistic impact.\n\u2022 Have an individual focused on utilizing the arts for community outreach and engagement.\n\u2022 Expand Manchester\u2019s commitment to the arts, as we already have a Poet Laureate, a Town Troubadour,\nmultiple arts organizations, galleries, and public art.\nMonthly Funding: $1,950\n$675 = Studio/Office Space\nProvide the Artist-In-Residence full membership to WORK_SPACE with 24/7 access to their own studio space: 114 \nsq ft office on the 1st floor with a window, tiled floor and sink.\n$675 = Professional Honorarium\nThe Galleries include 3 separate art spaces, produce 5-9 art exhibits a year, host a monthly 2nd Saturday Open \nHouse and numerous events related to each exhibit. We would like to offer a monthly honorarium to provide some \ncompensation for the Artist-in-Residence to participate in and plan some of these programs with the \nWORK_SPACE staff.\n$675 = Programming Costs\nTasked with engaging the community, the Artist-in-Residence will need funds to buy art supplies, pay for \nmarketing/engagement strategies and host lunch &amp; learn events and evening concerts/open-mics.\n$475 = Marketing Costs\nDoing great work means nothing without the ability to create awareness and reach a variety of populations in \nnumerous ways. Creating digital and print content requires time, money and a comprehensive strategy.</t>
  </si>
  <si>
    <t>TPN-112464</t>
  </si>
  <si>
    <t>Outreach Festival</t>
  </si>
  <si>
    <t>These funds will be for a Community Engagement Event in the late summer or early fall 2022 to connect Lynn residents to City resources and to help City staff gather feedback from the public on key initiatives.</t>
  </si>
  <si>
    <t>TPN-112466</t>
  </si>
  <si>
    <t>Veteran Monument Repair and Upgrades</t>
  </si>
  <si>
    <t>$25,000 shall be appropriated to provide lighting and security upgrades to veterans\u2019 memorial \nmonuments. The Town shall consult with the Veterans\u2019 Advisory Committee prior to the \ninstallation of any upgrades.</t>
  </si>
  <si>
    <t>TPN-112467</t>
  </si>
  <si>
    <t>LEO Capital Improvements</t>
  </si>
  <si>
    <t>2.24-Addressing Educational Disparities: Aid to High-Poverty Districts</t>
  </si>
  <si>
    <t>These funds will go towards a capital campaign goal of $15 million to fully renovate the mixed-use building at 156 Broad Street and dedicate the entire property to a preschool education center for low-income children.</t>
  </si>
  <si>
    <t>TPN-112468</t>
  </si>
  <si>
    <t>Polling Place Lighting Upgrade</t>
  </si>
  <si>
    <t>$25,000 shall be appropriated to improve the lighting of the polling entrance of Bennet \nAcademy.</t>
  </si>
  <si>
    <t>TPN-112469</t>
  </si>
  <si>
    <t>Haven Catalyst Project</t>
  </si>
  <si>
    <t>These funds will be to serve extremely low-income young adults 18-24, up to 30% area median income (AMI) who lack access to secure housing, and it will consist of a total of 24 small studio apartments, and offer permanent supportive housing to eligible individuals.</t>
  </si>
  <si>
    <t>TPN-112470</t>
  </si>
  <si>
    <t>Senior Center- ESL Outreach</t>
  </si>
  <si>
    <t>$75,000 shall be appropriated to the Senior Center for outreach and programming to residents \nwhose primary language is not English. Such outreach and programming must include targeted \noutreach to Manchester\u2019s Spanish-speaking population. Budget reduced 8/14/24</t>
  </si>
  <si>
    <t>TPN-112471</t>
  </si>
  <si>
    <t>Cheney Hall Capital Improvements</t>
  </si>
  <si>
    <t>Cheney Hall is an historic building owned by the Town of Manchester to support performing arts in the community. These funds will be used for facilities upgrades and improvements to include HVAC, roofing repair and other projects as needed.</t>
  </si>
  <si>
    <t>TPN-112472</t>
  </si>
  <si>
    <t>Kayak &amp; Sail Equipment</t>
  </si>
  <si>
    <t>These funds will pay for a large portion of up-front capital expenses such as kayaks, paddleboards, paddles, personal flotation devices carts, racks, art equipment (storage container).</t>
  </si>
  <si>
    <t>TPN-112473</t>
  </si>
  <si>
    <t>Building Audacity on the Grow</t>
  </si>
  <si>
    <t>These funds will be for training youth 16-22 to grow and distribute hydroponically grown produce and operate an indoor garden in Partnership with Tufts University.</t>
  </si>
  <si>
    <t>TPN-112474</t>
  </si>
  <si>
    <t>Contruction and Renovation of Pathfinders Facility after Fire</t>
  </si>
  <si>
    <t>Memorandum of Understanding Between The Pathfinders Association of \nManchester, Connecticut. Inc and Town Of Manchester for Disbursement \nof American Rescue Plan Act (ARPA Funds) \nWhereas the Manchester Board of Directors approved a resolution on October \n4, 2022, that included an allocation of $300,000 in American Rescue Plan Act \nFunding for The Pathfinders Association of Manchester, Connecticut Inc. \n(hereinafter referred to as "Pathfinders"), a nonprofit organization with 501 (c)(3) \ntax exemption status; and \nWhereas the Town of Manchester (hereinafter referred to as "Town") is \ncategorizing this funding as ARPA eligible expenses under Treasury \nExpenditure Category 2.34: Assistance to Impacted Nonprofit Organizations; \nand \nWhereas the population served by Pathfinders has been particularly impacted \nby the pandemic; and \nWhereas the United States Treasury has highlighted substance use programs \nand facility improvements as eligible expenses, along with general assistance to \nnon-profits to help vulnerable populations respond to the negative impacts of \nthe pandemici\n; \nNow, therefore, the Town and Pathfinders agree to the following: \nA ARPA funds will be disbursed only after expenditures have taken place, and \nin an exact amount to pay for costs and all requests must be for solely for \nconstruction- related work for property located at 102 Norman Street, Manchester, \nCT owned by Pathfinders as highlighted in the Scope of Work &amp; Estimated Costs \nprovided by Pathfinders, Appendix A, attached hereto and made a part hereof. \nThe following conditions must be satisfied prior to Pathfinders receiving any funds: \n1. A copy of this MOU must be submitted prior to any reimbursement \nrequests.\n2. All work must abide by local building, zoning, health and fire codes.\n3. Contracts and invoices should be submitted by email to Kim Lord, at \nklord@manchesterct.gov. The subject line of the email should include the\nproperty address and indicate ARPA project number AC025. Kim Lord will\nforward the invoices for review by Building Department to verify\nexpenditures.\n4. The Town may, at its sole discretion, schedule onsite reviews of both in\x02progress and completed work to verify eligibility and compliance with this\nagreement prior to disbursement of funds.\n5. Invoices from contractors performing the work should include:\na. A description of the work performed;\nb. Subtotals, where appropriate, showing multiple components or\ntasks and their contribution to the total invoice;\nc. Change orders signed by the Owner and the contractor to be\nreviewed and approved by the Town to ensure that the change\norders fall within the approval scope of the project.\nd. A total amount due. \nB. The invoices shall be in accordance with the schedule of values. The Town will\nreview disbursement requests within ten business days of receipt and pay invoices\nwithin thirty days of receipt and after review and approval by the Building\nDepartment. Disbursement requests are limited to one submission per month and\nmay include multiple invoices.\nC. This Memorandum of Understanding is governed by the laws of the State of\nConnecticut.\nD. The Town may terminate this Memorandum of Understanding in the event\nPathfinders does not satisfy any and all of the conditions as outlined herein. The\nTown will give Pathfinders ten (10) days written notice of termination.\nSigned and dated this \\11'"' day of October, 2022 at Manchester, Connecticut.\nUnspent balance reallocated 8/14/24</t>
  </si>
  <si>
    <t>TPN-112476</t>
  </si>
  <si>
    <t>RCP-039281</t>
  </si>
  <si>
    <t>Jasper County, Missouri</t>
  </si>
  <si>
    <t>Prosecuting Attorney</t>
  </si>
  <si>
    <t>The Jasper County Prosecuting Attorney\u2019s Office and Jasper County Juvenile Office requests $526,500 from the Local Fiscal Recovery Funds (SLFRF) to hire a full-time prosecutor who will be assigned to existing adult and juvenile treatment court programs. This request is a result of a joint agreement between the prosecuting attorney\u2019s office and juvenile office in an effort to identify and route justice-involved individuals, children, and families impacted by substance abuse and mental health into court-led, diversionary treatment court programs. Treatment courts are special dockets within the adult and juvenile court system designed to offer substance use disorder and mental health treatment, combined with supervision and judicial oversight in order to provide non-violent addicts the tools they need to change their lives.</t>
  </si>
  <si>
    <t>TPN-112477</t>
  </si>
  <si>
    <t>Water and Sewer Pipe Replacement Program</t>
  </si>
  <si>
    <t>The final rule expanded use of ARPA funding for a broader range of remediation and stormwater projects, with the intent to ensure access to clean drinking water and to support vital wastewater and stormwater management. Allowable uses for ARPA funds include projects eligible under the EPA\u2019s Drinking Water and Clean Water Revolving Funds, plus a wide set of lead remediation projects and expenses incurred while providing access to clean drinking water. Due to COVID-related supply chain issues and related inflationary pressure, drinking water chemicals and other supplies normally budgeted in the Operating Account will also be funded by this ARPA appropriation, as needed, in FY23. \nThe request is an appropriation of $750,000, which is recommended as a use of ARPA funds under the Water, Sewer, and Broadband Infrastructure category.\n\nTo fund capital improvements and water treatment for Water and Sewer Department, including planned upgrades to water and sewer pipes, meter replacements, well upgrades, water and wastewater treatment.</t>
  </si>
  <si>
    <t>TPN-112478</t>
  </si>
  <si>
    <t>Senior Meals Supplies</t>
  </si>
  <si>
    <t>On a daily basis, the Manchester Senior Center serves between 80-100 nutritious and freshly \nprepared meals. The meals program is operated in partnership with MACC Charities and is one of \nthe center\u2019s core functions.\nOver the course of the pandemic, participation in the meal program grew tremendously. Early in \nthe pandemic, the program had switched to a take-out meal program based on the closure of the \nbuilding. As we emerged from the pandemic and resumed normal operations, we saw that there \ncontinued to be a demand for the availability of take-out meals. As a result, the program became a \nhybrid dine and take-out service. This service has been maintained as it provides a valuable option \nfor Manchester\u2019s older adults who partake in the program. Over the course of the last year, we have \nseen a tremendous rise in the cost of supplies and goods needed to run the program. To address \nthis, the Senior Center would like to purchase additional supplies, including reusable containers for \npatrons, which would cut down on costs and be environmentally friendly. An appropriation of \nAmerican Rescue Plan Act funds will allow the Senior Center to purchase reusable containers and \nother supplies, lessening the costs incurred over time. The intent is to purchase 2000 reusable \ncontainers, 2000 reusable bags, 1600 soup containers and 4,000 cutlery/napkin combos. The \nadditional funding will be used to allow the Senior Center to mitigate the increased expenses \nincurred as a result responding to increased demand during the pandemic. \nFunds will be used for the purchase of supplies for the Senior Center meals program.\nIn FY25, $25k was addess to this account to pay for senior center supplies including raised garden beds for the Senior Center Garden.</t>
  </si>
  <si>
    <t>TPN-112479</t>
  </si>
  <si>
    <t>Business Investment Fund</t>
  </si>
  <si>
    <t>This program envisions utilizing $1,000,000 of ARPA dollars to establish a Business Investment Fund. \nThis funding would expand the scope of the existing Downtown 2020 program, make it available in other \nareas of town and expand eligible activities. \nThis program will be administered by the Planning and Economic Development Department, and a \nformal program guideline document would be produced for review and approval by the Board of \nDirectors prior to the awarding of any grants from this fund. \nThe goal is to financially assist transformative projects in older buildings by addressing code and/or \naccess issues when it can be demonstrated that they are the primary barrier to expanded or enhanced \nuse of the space that would add jobs, value, economic vitality and taxable asset appreciation to the \nTown of Manchester. COVID-related building improvements will be included as well. \nARPA funding in the amount of $1,000,000 would be used to establish the Business Building Improvement Fund.\nBudget reduced to $465,582 on 8/14/24 based upon actual awarded grants.</t>
  </si>
  <si>
    <t>TPN-112480</t>
  </si>
  <si>
    <t>Business Sign and Facade Improvement Fund</t>
  </si>
  <si>
    <t>This program envisions utilizing $50,000 of ARPA dollars to establish a Business Building Improvement \nProgram, which will provide grants for signage restoration and facade improvements to eligible \nbusinesses in Manchester. \nThe program will be administered by the Planning and Economic Development Department. Eligible \nsmall businesses must be independently owned and meet other requirements. Awards will be capped,\nand preference will be given to businesses located along highly visible locations. \nARPA funding in the amount of $200,000 would be used to establish the Business Building Improvement\nFund. This was reduced to $40k as of 8/14/24 due to actual awarded grants.\n$10k added  8/14/24- for awarded grants</t>
  </si>
  <si>
    <t>TPN-112481</t>
  </si>
  <si>
    <t>Residential Housing Rehabilitation</t>
  </si>
  <si>
    <t>$750,000 shall be appropriated to the for the purpose of developing and implementing a \nResidential Building Assistance Program to assist with private renovation or general \nimprovements to residential buildings. The Planning and Economic Department shall \nrecommend to the Board of Directors income-based criteria, minimum and maximum grant \namounts, and other relevant programmatic criteria as necessary. Such program shall include, but \nneed not be limited to, assistance for homeowners who are seeking sustainability-related \nimprovements to home utility systems, infrastructure, or landscaping. \nThis program proposes utilizing $750,000 in available ARPA funds to address health and safety \nissues primarily for moderate/middle income tenants and homeowners. Improvements would \ninclude lead paint removal, emergency replacements, Healthy Homes issues, and addressing \nproperty maintenance code and other safety concerns. This program would expand upon the \nTown\u2019s current CDBG-funded Housing Rehabilitation program which is subject to strict federal \nincome, geography and other limitations. As required by the Department of Housing and Urban \nDevelopment, that program is required to benefit low and moderate income residents and \nfamilies. This project would expand that program and benefit a larger percentage of Manchester \nhomeowners and tenants. Income and geographic restrictions will still apply, but the eligible \npool of applicants and activities will be larger.</t>
  </si>
  <si>
    <t>TPN-112482</t>
  </si>
  <si>
    <t>Parks Recreation Facilities</t>
  </si>
  <si>
    <t>Design and construction of a new pickleball and tennis area at Boyce Park and a new playground in South Park. Also includes a portion of Net-Zero project in Deer Lakes Park and White Oak Park. Timeframe for the project is three years. The expected outcome for this project is to create new recreational opportunities and reduce energy uses in county parks.\n\nProjects are completed, awaiting final invoicing.</t>
  </si>
  <si>
    <t>TPN-112483</t>
  </si>
  <si>
    <t>RCP-037420</t>
  </si>
  <si>
    <t>Granite City, Illinois</t>
  </si>
  <si>
    <t>As a result of the COVID 19 Revenue loss issues suffered at the Waste Water Treatment Plan, operated by the City of Granite City, it is necessary to sell the plant to American Water. Included in the severance compensation packages for the employees of the plant, will be the premium pay compensation for 25 employees.</t>
  </si>
  <si>
    <t>TPN-112484</t>
  </si>
  <si>
    <t>Public Safety - Body Cams/Tasers</t>
  </si>
  <si>
    <t>As a result of the State of Illinois, unfunded mandate that all law enforcement officers must be equipped with body cameras by January of 2025, the City of Granite City has elected to utilize American Recovery Act funds to purchase and provide body cameras for the entire Granite City Police force of 57 patrolmen and  administrative officers. Moreover, the Granite City Police Department chooses to equip all law enforcement officers with a less lethal weapon, therefore the American Recovery Act funds are also being utilized to purchase tasers for each individual officer.</t>
  </si>
  <si>
    <t>TPN-112485</t>
  </si>
  <si>
    <t>Flood Zone Appeals</t>
  </si>
  <si>
    <t>The Federal Emergency Management Agency recently re-designated the Flood Plain for The City of Granite City and surrounding areas. This re-designation will cause a great deal of emergent flooding issues in the city, and is an unfair designation of the City area, which is located in the great Mississippi River bed area. Therefore, the city has expended funding from ARPA to make a case for how the flood palin should look, based upon years of flooding and drainage issues within the city and surrounding areas. Major drainage improvements have been addressed elsewhere in this project through a series of ongoing flood water improvement projects.</t>
  </si>
  <si>
    <t>TPN-112486</t>
  </si>
  <si>
    <t>Financial Software Improvements</t>
  </si>
  <si>
    <t>In order to secure the fiscal soundness of the City of Granite City, the installation of advanced software is being undertaken in the Comptroller's office. This will insure an added layer of safety and security to all federal, state and local funds, inclusive of the American Recovery Act monies.</t>
  </si>
  <si>
    <t>TPN-112487</t>
  </si>
  <si>
    <t>Downtown Wayfinding</t>
  </si>
  <si>
    <t>These funds will aim to identify opportunities to boost visitor engagement, sense of place, and information sharing in the Cultural District using tools such as banners celebrating Lynn history, arts and culture, dining options, etc.</t>
  </si>
  <si>
    <t>TPN-112488</t>
  </si>
  <si>
    <t>Welcome to Lynn Planting</t>
  </si>
  <si>
    <t>TPN-112489</t>
  </si>
  <si>
    <t>Active Transportation &amp; Transit Support</t>
  </si>
  <si>
    <t>These funds will enhance safety, accessibility, comfort, and overall experience for visitors to downtown, improving the City\u2019s profile as a destination for shopping and recreation and encouraging a stable user base for downtown businesses not constrained by parking conditions, traffic, or auto availability.</t>
  </si>
  <si>
    <t>TPN-112490</t>
  </si>
  <si>
    <t>Arts After Hours</t>
  </si>
  <si>
    <t>These funds would go toward the Fall 2022 productions, Spring 2023 productions, and the Summer Youth program in 2023.</t>
  </si>
  <si>
    <t>TPN-112491</t>
  </si>
  <si>
    <t>Beyond Walls</t>
  </si>
  <si>
    <t>These funds will be for the installation of large-scale murals creating an increase in foot traffic between residents and visitors in the city, which gives local businesses an influx of customers.</t>
  </si>
  <si>
    <t>TPN-112492</t>
  </si>
  <si>
    <t>RCP-038020</t>
  </si>
  <si>
    <t>Wilmington, Delaware</t>
  </si>
  <si>
    <t>Jefferson Street Center</t>
  </si>
  <si>
    <t>Funds will be used to support development of the \u201cThe Gathering Place,\u201d a new community hub in Northwest Wilmington, an area that currently lacks a community center or neighborhood anchor institution. Jefferson Street Center will use the funds to invest in the local community by providing seed funding to smaller businesses/nonprofits, hiring, community engagement, audio/visual equipment, replace community hub's lighting, equipment for community kitchen use, computer accessories and equipment, and update Jefferson Street Center's website.</t>
  </si>
  <si>
    <t>TPN-112493</t>
  </si>
  <si>
    <t>DE DOJ Violence Reduction Program</t>
  </si>
  <si>
    <t>The Grant Funds will be used by the subrecipient to fund the presence of Deputy Attorney Generals at homicide scenes. Having Deputy Attorneys General at homicide scenes greatly improves the quality of the investigation. It enables the prosecutors not just to observe the scene and available evidence, but also to help the lead investigator(s) direct the critical first steps. It pays enormous dividends not just in bringing a case (i.e. identifying/developing suspects and building a case), but ensuring the case is a strong one months and years down the road (e.g. an early attorney-driven search warrant is likelier to withstand court and defense scrutiny).</t>
  </si>
  <si>
    <t>TPN-112494</t>
  </si>
  <si>
    <t>It's Time Campaign - Tapp Networks</t>
  </si>
  <si>
    <t>Funds will be used to support It\u2019s Time, a successful campaign and media platform that is a key driver of the City\u2019s economic development and tourism efforts to promote restaurants, hotels, diversity, event venues, jobs, businesses, community organizations, and parking garages. Initiatives include, but are not limited to: 1) articles and social media promotion of over 400+ businesses in the City to help recover from the COVID-19 Pandemic lockdown; 2) It\u2019s Time to GOAT (Get Out Around Town) campaign including streaming broadcasts, videos, and social media to attract residents, regional visitors and tourists to the City, and 3) #PeopleOfWilmDE Series focusing on diverse, residents, community leaders and business owners doing great work and giving back to the City.</t>
  </si>
  <si>
    <t>TPN-112495</t>
  </si>
  <si>
    <t>I Am My Sister's Keeper</t>
  </si>
  <si>
    <t>Funds will be used to support programming and operating expenses of I Am My Sister's Keeper, a nonprofit based in the City's Hedgeville neighborhood whose mission is to guide the next generations of young girls, teens and women with a variety of holistic programming to reach their highest potential as Responsible, Resilient, Respectful women. The beneficiary will use the grant  funds to invest in the local community by paying staff, paying instructors and vendors to put on programming, purchasing supplies, paying for utilities at the newly-acquired community center (1009 Sycamore St, Wilmington, DE 19805), and renovation for the newly-acquired community center.</t>
  </si>
  <si>
    <t>TPN-112496</t>
  </si>
  <si>
    <t>Oath 84</t>
  </si>
  <si>
    <t>The beneficiary is a minority-owned small business operating a 53-seat tapas-style restaurant located in Downtown Wilmington. The grant funds will be used to mitigate financial hardship caused by the COVID-19 pandemic, which led to a delayed opening of the restaurant, and to support operating expenses, including but not limited to rent, utilities, payroll, and the purchase of inventory.</t>
  </si>
  <si>
    <t>TPN-112497</t>
  </si>
  <si>
    <t>Books &amp; Bagels, LLC</t>
  </si>
  <si>
    <t>Books and Bagels, LLC will use the grant funds to mitigate financial hardship caused by the COVID-19 pandemic, which led to a 67% shortfall of actual revenues against forecasted revenues. The funds will also be used to support operating expenses, including but not limited to, rent, utilities, and to purchase inventory.</t>
  </si>
  <si>
    <t>TPN-112498</t>
  </si>
  <si>
    <t>Allied Construction</t>
  </si>
  <si>
    <t>Allied Construction Company of Delaware, Inc. will use the grant funds to provide planning, construction design, permitting when needed, and project oversight for projects awarded by the City to third-party vendors for the construction and rehabilitation of neighborhood projects. Allied Construction will review all work in place and collaborate with compliance team on all construction related drawdown approval requests from subcontractors.</t>
  </si>
  <si>
    <t>TPN-112499</t>
  </si>
  <si>
    <t>Community Public Safety Initiative</t>
  </si>
  <si>
    <t>The City has partnered with the Community Based Public Safety Collective, a national training and technical assistance and capacity building provider for emerging Community Based Public Safety (CBPS) initiatives, to develop a community violence intervention program entitled the Community Public Safety Initiative. The Collective's responsibilities will include having on-going discussions on building a place-based community violence reduction initiative, advising on the creation and operation of a Public Safety Round Table, assisting with implementation of the Initiative, assisting with the development of a crisis response team, training community ambassadors, and conducting organizational readiness assessments. The City has also engaged Dr. Debra Mason a coordinator for community organizations part of the initiative and the United Way of Delaware as fiscal agent for participating organizations.</t>
  </si>
  <si>
    <t>TPN-112500</t>
  </si>
  <si>
    <t>DunRite Cleaners</t>
  </si>
  <si>
    <t>Kim's Dunrite Cleaners, Inc. is a minority-owned small dry cleaners in the City of Wilmington. Funds will be used to mitigate financial hardship caused by the COVID-19 pandemic, which led to a 36% shortfall against pre-pandemic revenues due to the government-mandated shutdown and reduced foot traffic resulting from local commuters working from home.</t>
  </si>
  <si>
    <t>TPN-112501</t>
  </si>
  <si>
    <t>RCP-037079</t>
  </si>
  <si>
    <t>Lawrence County, Pennsylvania</t>
  </si>
  <si>
    <t>Assessment</t>
  </si>
  <si>
    <t>Upgrading the Lawrence County Assessment Office's CAMA System</t>
  </si>
  <si>
    <t>TPN-112502</t>
  </si>
  <si>
    <t>Re-Building Create Futures</t>
  </si>
  <si>
    <t>Expand club spaces, programming,infrastructure and services</t>
  </si>
  <si>
    <t>TPN-112503</t>
  </si>
  <si>
    <t>Jail</t>
  </si>
  <si>
    <t>Mobile inmate tracking and documentation at the Lawrence County Jail.</t>
  </si>
  <si>
    <t>TPN-112504</t>
  </si>
  <si>
    <t>Premuim Pay to Eligible Workers</t>
  </si>
  <si>
    <t>Responding to workers performing essential work during the COVID-19 public health emergency by providing premium pay to eligible workers.</t>
  </si>
  <si>
    <t>TPN-112505</t>
  </si>
  <si>
    <t>Collins Wastewater System Revitalization</t>
  </si>
  <si>
    <t>Provide residential sewer inspection program to help homeowners prevent and manage repairs, complete the City wastewater lining project</t>
  </si>
  <si>
    <t>TPN-112506</t>
  </si>
  <si>
    <t>RCP-032053</t>
  </si>
  <si>
    <t>City Of Coral Springs, Florida</t>
  </si>
  <si>
    <t>City Security Cameras</t>
  </si>
  <si>
    <t>The safety and security of our residents, employees, and visitors are paramount. This initiative seeks to implement a comprehensive plan that improves the security of our city facilities and parks. This plan is comprised of multiple components, including enhanced CCTV systems, License Plate Readers, physical improvements, lockdown systems, and other ancillary betterments that address identified vulnerabilities. Project has been completed.</t>
  </si>
  <si>
    <t>TPN-112507</t>
  </si>
  <si>
    <t>Air compressor</t>
  </si>
  <si>
    <t>The current air compressor at the Coral Springs Regional Institute of Public Safety is well over 15 years old. This compressor is essential to firefighting and dive rescue operations and has been used to refill firefighting self-contained breathing apparatus bottles during in-service training, recruit training, and multi-agency training exercises. Self-sustainability ensures staff can refill self-contained breathing apparatus or dive rescue bottles in a timely manner to continue training operations. This project will enhance the current program by providing a reliable source for refilling dive rescue and firefighting bottles. This piece of equipment will serve as a backup to our mobile support vehicle for emergency operations. This project is to replace and maintain the air compressor system that is currently in place.</t>
  </si>
  <si>
    <t>TPN-112508</t>
  </si>
  <si>
    <t>AED's in Parks</t>
  </si>
  <si>
    <t>This initiative will culminate with the installation of emergency alert and access poles in nine (9) parks. The twenty-one (21) poles will allow patrons the ability to call 911 for emergencies, access an AED or bleeding control kit, and alert responding units to the general area of the emergency. The pole will have a blue light that, when activated will flash to alert responders. Access can provide first responders with crucial information to aid in their efforts. The impact this will have on the community is life safety and a sense of safety and security. Project has been completed.</t>
  </si>
  <si>
    <t>TPN-112509</t>
  </si>
  <si>
    <t>Isilon</t>
  </si>
  <si>
    <t>This project represents the replacement of the current Isilon Server which stores Communications and Marketing media such as videos, graphics, and photography.  Project has been completed.</t>
  </si>
  <si>
    <t>TPN-112510</t>
  </si>
  <si>
    <t>MFA Solution</t>
  </si>
  <si>
    <t>This project ensures that all city employees are protected by an industry-standard multifactor authentication (MFA) method which protects all internet-accessed web applications that are either hosted onsite or software as a service (SAAS) solutions that the city currently subscribes to. Project has been completed.</t>
  </si>
  <si>
    <t>TPN-112511</t>
  </si>
  <si>
    <t>Fiber Optic Infrastructure (formally Digital Equity Plan)</t>
  </si>
  <si>
    <t>The purpose of this initiative is to install independent fiber optic cable throughout the City of Coral Springs and provide coverage to all existing city facilities and several city parks. This fiber optic cabling will be installed in redundant loops and will be used to replace the existing leased fiber circuits provided by private service providers. This project represents additional funding related to project GRIT221711.</t>
  </si>
  <si>
    <t>TPN-112512</t>
  </si>
  <si>
    <t>School Violence Initiatives</t>
  </si>
  <si>
    <t>The Safe Keepers Volunteer program is an opportunity for volunteers with a sincere interest in contributing to the education of our students while helping to foster a safe learning environment. The concept of safe keepers is to provide adult volunteers to help monitor students in common areas in our high schools. Safe keepers volunteers would volunteer under the supervision of school staff to foster relationships with the students and provide a positive impact.  T-shirts for safekeepers have been purchased and project completed.</t>
  </si>
  <si>
    <t>TPN-112513</t>
  </si>
  <si>
    <t>K-9 Facility</t>
  </si>
  <si>
    <t>This new K-9 facility will be built on existing land at the Coral Springs Training Facility. This new K-9 facility will provide a workspace for each unit member, adequate storage space for canine supplies, and a kennel capable of housing our canines when a handler is out of town. This also places their office in the unit\u2019s primary place of training. This initiative greatly improves the work conditions for the K-9 unit.</t>
  </si>
  <si>
    <t>TPN-112514</t>
  </si>
  <si>
    <t>Aquatic Center Pool Deck</t>
  </si>
  <si>
    <t>The Aquatics Complex opened in 1990. Over the years, pools have been added and different areas expanded considerably. Based on a recent deck study, replacement of the upper and lower deck of the Aquatic Complex is required to allow for continued safe use by the public. Project has been completed.</t>
  </si>
  <si>
    <t>TPN-112515</t>
  </si>
  <si>
    <t>RCP-037417</t>
  </si>
  <si>
    <t>Monroe County, Indiana</t>
  </si>
  <si>
    <t>Retention Bonus</t>
  </si>
  <si>
    <t>During the 2023 Calendar all Monroe County Employees, except the Chief Public Defender, will receive a Retention Bonus Supplemental paid out in quarterly payments based on a scheduled outlined in Section E in the Ordinance Notes. The Chief Public Defender will be ineligible to receive the 2023 Retention Bonus Supplemental as the salary and compensation of the Chief Public Defender is the same as the salary and compensation of the Elected Prosecutor. The part-time Deputy Coroner employees will also be eligible for receipt of the 2023 Retention Bonus Supplemental.  Employees must be hired on or before the dates outlined and actively employed on the last day of the specified quarter.  This supplemental payment is to be submitted separately from the regular payroll claim.</t>
  </si>
  <si>
    <t>TPN-112516</t>
  </si>
  <si>
    <t>Kiwanis Park Programing</t>
  </si>
  <si>
    <t>The senior citizens of Coral Springs have longed for increased space to add more senior programming opportunities. This initiative expands senior programming and offers new activities and a facility for our seniors. Along with the outdoor activities, a new community center will allow indoor basketball, pickleball, badminton, and other indoor activities. Due to the delays in Kiwanis Park construction, these funds have been repurposed toward Kiwanis Park project GRPR221712 to meet ARPA deadlines. Expenditure used represents permit fees paid.</t>
  </si>
  <si>
    <t>TPN-112517</t>
  </si>
  <si>
    <t>Fitness Park</t>
  </si>
  <si>
    <t>The installation of fitness elements at Riverside Park will enhance the community\u2019s quality of life through areas of wellness, health, and socialization. The fitness area will offer a unique mix of fitness opportunities, contributing to the community\u2019s wellness, and physical and social health. Project has been completed.</t>
  </si>
  <si>
    <t>TPN-112518</t>
  </si>
  <si>
    <t>Cypress Ham Park Clubhouse Renovation</t>
  </si>
  <si>
    <t>The improvement and enhancement of the Cypress Hammocks club house and surrounding park properties will provide the community and visitors an attractive, inviting property for recreation. The amenity and facility improvements will allow staff to better serve the community\u2019s recreation needs through enhanced programming and facility rentals.</t>
  </si>
  <si>
    <t>TPN-112519</t>
  </si>
  <si>
    <t>Everglades Loop</t>
  </si>
  <si>
    <t>To take advantage of the Everglades, the city plans to research options and develop a long-range strategy to provide our residents and visitors with multiple points of interest. In the coming year, staff will assess options for connectivity, partner with key stakeholders, and present a conceptual plan. Part of the long-term Everglades Enhancement Strategy, the Everglades Loop will connect the existing Everglades Conservation Levee Greenway with a multi-use path on the west side of the city. Amenities such as restrooms, shade structures, and bike stations will be incorporated to encourage various forms of exercise along the Everglades Loop.</t>
  </si>
  <si>
    <t>TPN-112520</t>
  </si>
  <si>
    <t>Road Resurfacing</t>
  </si>
  <si>
    <t>This project is part of the Streets Division's ongoing roadway resurfacing program. City roads need to be resurfaced every 25 years to improve their long-term conditions. Maplewood phase II includes the area between University Drive and Coral Springs Drive, NW 11th Manor, and NW 16th Street. Brokenwoods Estates includes the area between NW 38th Street and Sample Road, University Drive, and Brokenwoods Drive. Project has been completed.</t>
  </si>
  <si>
    <t>TPN-112521</t>
  </si>
  <si>
    <t>Sidewalk Replacement</t>
  </si>
  <si>
    <t>This project consists of replacing existing asphalt sidewalks with concrete sidewalks and replacing existing ramps for ADA compliance. Sidewalk and ADA ramps will be replaced on Westview Drive from Riverside Drive to Coral Ridge Drive, and along NW 107th Drive.</t>
  </si>
  <si>
    <t>TPN-112522</t>
  </si>
  <si>
    <t>RCP-040285</t>
  </si>
  <si>
    <t>Edison, New Jersey</t>
  </si>
  <si>
    <t>2022 Revenue Replacement</t>
  </si>
  <si>
    <t>Revenue replacement off set to pay for Police Salary and Wages in 2022.</t>
  </si>
  <si>
    <t>TPN-112523</t>
  </si>
  <si>
    <t>RCP-039437</t>
  </si>
  <si>
    <t>Cuyahoga Falls, Ohio</t>
  </si>
  <si>
    <t>South Front Revitalization (Broad - Grant)</t>
  </si>
  <si>
    <t>TPN-112524</t>
  </si>
  <si>
    <t>Osage Place</t>
  </si>
  <si>
    <t>Monroe County intends to provide funding to Habitat for Humanity for their impactful work in the community.</t>
  </si>
  <si>
    <t>TPN-112525</t>
  </si>
  <si>
    <t>Building Air Upgrade / Courthouse</t>
  </si>
  <si>
    <t>REPLACE THE HVAC SYSTEMS IN COURTHOUSE FOR BETTER AIR FLOW TO HELP MITIGATE THE SPREAD OF COVID AND OTHER CONTAGIOUS DISEASES TO PROTECT OUR EMPLOYEES AND CITIZENS.</t>
  </si>
  <si>
    <t>TPN-112526</t>
  </si>
  <si>
    <t>Wastewater Monitoring</t>
  </si>
  <si>
    <t>COVID Wastewater monitoring for two locations - $45,500/year for two years. IU may assist with lab space for testing, which would reduce the annual cost.</t>
  </si>
  <si>
    <t>TPN-112527</t>
  </si>
  <si>
    <t>New Hope Childcare</t>
  </si>
  <si>
    <t>The lack of adequate childcare has led to a workforce shortage both in filling positions and availability of employees to consistently attend work. This has disproportionally impacted low-income populations. The County financially support the work of New Hope\u2019s efforts to increase the childcare capacity of the Community. (Estimated cost $1,025,000)</t>
  </si>
  <si>
    <t>Childcare, daycare and early learning facilities</t>
  </si>
  <si>
    <t>TPN-112528</t>
  </si>
  <si>
    <t>Adirondack Sports Complex</t>
  </si>
  <si>
    <t>Due to the COVID Crisis, the Adirondack Sports Complex had a significant revenue loss as compared to the previous year.  This project requests Revenue Loss Recovery for Small Business to be able to stay in business.</t>
  </si>
  <si>
    <t>TPN-112529</t>
  </si>
  <si>
    <t>Rural Housing Repair</t>
  </si>
  <si>
    <t>Rural Housing Repair assistance. Work with township trustee and/or other not for profit organizations to provide housing repair assistance for rural low income residents.</t>
  </si>
  <si>
    <t>TPN-112530</t>
  </si>
  <si>
    <t>RCP-037169</t>
  </si>
  <si>
    <t>Newton, Massachusetts</t>
  </si>
  <si>
    <t>Affordable Housing &amp; Climate Resiliancy</t>
  </si>
  <si>
    <t>We are allocating $2,100,000 to (1) advance the creation of affordable housing and (2) to assist our already deed-restricted affordable housing properties in the City undertake important energy and electrification retrofits in a timely manner.</t>
  </si>
  <si>
    <t>TPN-112531</t>
  </si>
  <si>
    <t>Rural Transit Buses</t>
  </si>
  <si>
    <t>Rural Transit has provided transit services in Monroe County, but is in critical need for new transit vehicles. Rural Transit will purchase, operate, and maintain transit vehicles purchased with County American Rescue Plan Act funds. The County shall reimburse up to $540,000 (five hundred forty thousand dollars) toward the purchase of up to six transit vehicles.</t>
  </si>
  <si>
    <t>TPN-112532</t>
  </si>
  <si>
    <t>Hoosier Hills Food Bank Trailer</t>
  </si>
  <si>
    <t>Hoosier Hills, a local not for profit dedicated to providing food security in Monroe County, has requested financial support for the purchase of a refrigerated box truck. Hoosier Hills will purchase and operate refrigerated box truck. The County shall reimburse up to $30,000 (thirty thousand dollars) toward the purchase of a refrigerated box truck. The Food Bank has allocated some of its own Capital fund and also received a small grant from Kroger.</t>
  </si>
  <si>
    <t>Food banks and other facilities</t>
  </si>
  <si>
    <t>TPN-112533</t>
  </si>
  <si>
    <t>Monroe Fire Protection District Ambulances</t>
  </si>
  <si>
    <t>COVID-19 Pandemic has affected the lives of all Monroe County residents, and placed added burdens on our first responders and their equipment; and, particularly, ambulance service need shortages were exposed during the COVID-19 emergency; and MFPD has agreed to step in and fill some Ambulance needs, however, they have requested funding for the purchase and equipping of four ambulances. FPD will purchase and operate four ambulances within Monroe County. The ambulances shall be operated by MFPD. The ambulances will be purchased in the ARPA timeline, however, utilization of the ambulances will, at least initially, be in a reserve capacity. The County shall reimburse up to $1,217,970 (one million two hundred seventeen thousand nine hundred seventy dollars) toward the purchase and equipping of four ambulances.</t>
  </si>
  <si>
    <t>TPN-112534</t>
  </si>
  <si>
    <t>Convention Center Improvements Phase 1</t>
  </si>
  <si>
    <t>Updating the HVAC unit at the convention center to prevent the spread of COVID-19.  The desired HVAC system will be an updated model to filter out contaminants in the air.</t>
  </si>
  <si>
    <t>TPN-112535</t>
  </si>
  <si>
    <t>Solar Projects</t>
  </si>
  <si>
    <t>Support for Alternative Energy. Expanding the County alternative energy production by funding additional alternative energy assets, including solar panel installations, on County owned or controlled property, this funding would support any expense for placement of those assets, including, but not limited to parking area canopies.</t>
  </si>
  <si>
    <t>TPN-112536</t>
  </si>
  <si>
    <t>RCP-036633</t>
  </si>
  <si>
    <t>Caguas Municipio, Puerto Rico</t>
  </si>
  <si>
    <t>Preventing and Responding to Violence</t>
  </si>
  <si>
    <t>The Municipality of Caguas will use CSLFRF to implement a Preventing and Responding to Violence project in collaboration with a Community Violence Intervention Project, undertaken by the Secretary of Human Development of the Municipality and the local Police Department.  The project is intended to increase the safety of the residents of the Municipality of Caguas by providing the Municipality with the resources to address the criminality increase in Caguas. The project entails the improvement of equipment to undertake police officers\u2019 duties.</t>
  </si>
  <si>
    <t>TPN-112537</t>
  </si>
  <si>
    <t>RCP-037164</t>
  </si>
  <si>
    <t>Crawford County, Pennsylvania</t>
  </si>
  <si>
    <t>Crawford County's 2022 Single Audit is finalized.  Per the audit, Crawford County recognized a $6,501,803 revenue loss in 2022.  To help offset this loss, the remaining $2,924,575.53 of ARPA funding is being taken through revenue loss.  The funds will offset general government expense.</t>
  </si>
  <si>
    <t>TPN-112538</t>
  </si>
  <si>
    <t>RCP-036509</t>
  </si>
  <si>
    <t>State Of Nebraska</t>
  </si>
  <si>
    <t>084 Drinking Water Infrastructure</t>
  </si>
  <si>
    <t>The CKRWP provides drinking water to approximately 3,000 residents in northern Cedar and Knox Counties of northeast Nebraska. CKRWP experiences several issues related to the water source in the Lake that negatively impact the system and the ability of CKRWP to continue providing drinking water without making significant system changes. CKRWP and LCNRD have identified converting to a local groundwater source, new water treatment plant, and distribution system additions/upgrades as the most viable option to address these concerns for the long-term. There are three primary impacts that must be addressed by CKRWP when securing long-term service. The impact of elevated chlorination is the production of Safe Drinking Water Act (SDWA) regulated disinfection byproducts. CKRWP is under Administrative Order (AO) to address one of these byproducts, Total-Trihalomethanes. Finally, production capacity of the treatment plant and capacity in portions of the distribution system are at or near their maximum sustainable levels. In addition, areas of the distribution system infrastructure require updates or additions including line replacement, upsizing and improvements, water tower replacement, and other needs. After full deliberation the CKRWP Advisory Committee determined development of a well field, construction of a new treatment plant, and construction of distribution system upgrades offers the lowest cost to customers over the life of the facilities and is the best alternative to secure long-term service of a safe, reliable drinking water source. The federal SDWA recognizes the people served by CKRWP are entitled to safe drinking water. This proposed project is aligned with and will be co-funded through Nebraska\u2019s Drinking Water State Revolving Fund.</t>
  </si>
  <si>
    <t>TPN-112539</t>
  </si>
  <si>
    <t>IT Security Expansion</t>
  </si>
  <si>
    <t>Due to covid, many functions of the county have been modified to be more remote, this includes working from home.  Cyber security is becoming increasingly more important.  Some of the updates that will be done include Smith County acquiring multi-factor authentication licenses and increasing the monitoring of our devices for cyber threats.  We will also be obtaining a cybersecurity remediation service that will provide assistance in developing a near term and long term strategy to meet requirements established by the Cybersecurity and Infrastructure Security Agency.</t>
  </si>
  <si>
    <t>TPN-112540</t>
  </si>
  <si>
    <t>048 Assistance to Unemployed or Un</t>
  </si>
  <si>
    <t>educational work school nutrition work and other work required to operate a school facility</t>
  </si>
  <si>
    <t>TPN-112541</t>
  </si>
  <si>
    <t>RCP-040578</t>
  </si>
  <si>
    <t>Coweta County, Georgia</t>
  </si>
  <si>
    <t>Utility Assistance</t>
  </si>
  <si>
    <t>Provide utility assistance to Coweta County residents in need of assistance.</t>
  </si>
  <si>
    <t>TPN-112542</t>
  </si>
  <si>
    <t>RCP-039314</t>
  </si>
  <si>
    <t>Manitowoc County, Wisconsin</t>
  </si>
  <si>
    <t>Town of Gibson</t>
  </si>
  <si>
    <t>Replacement Radios for town.</t>
  </si>
  <si>
    <t>TPN-112543</t>
  </si>
  <si>
    <t>Home Delivered Meals Sustainability and Growth Project</t>
  </si>
  <si>
    <t>Expand the capacity of meal production with payment to chef, purchase of raw food and food containers, purchase light-weight box truck, walk-in-freezer, and standby generator.</t>
  </si>
  <si>
    <t>TPN-112544</t>
  </si>
  <si>
    <t>Priority Programming: Talent Development</t>
  </si>
  <si>
    <t>To develop a job training program to provide needed skills for unemployed or underemployed workers impacted by the pandemic. Training curriculum will be based on feedback from local industries regarding needed skills. To purchase a software training package from Georgia Tech.</t>
  </si>
  <si>
    <t>TPN-112545</t>
  </si>
  <si>
    <t>RCP-037242</t>
  </si>
  <si>
    <t>State of Texas</t>
  </si>
  <si>
    <t>TPWD Section 42: Tx State Aquarium Center</t>
  </si>
  <si>
    <t>The Texas State Aquarium's Wildlife Rescue Program in partnership with Texas Parks  Wildlife and the US Fish  Wildlife Service, can simultaneously care for marine mammals such as dolphins and manatees, sea turtles, shorebirds, and birds of prey  It is the only wildlife rehabilitation program in Texas, and one of the few in the nation, with this capacity.  Currently, the program operates out of an aging steel warehouse located within the Port of Corpus Christi, approximately two miles from the Aquarium's main campus. The goal is to relocate the Wildlife Rescue program to the main campus at the Aquarium</t>
  </si>
  <si>
    <t>TPN-112546</t>
  </si>
  <si>
    <t>To'Hajiilee Water Line Extension</t>
  </si>
  <si>
    <t>Construction of a 7.8 mile, 10 inch gravity transmission line from the 7W Reservoir located on the westside of Bernalillo County to the Well 5 site is required to provide potable water to To'Hajiilee.</t>
  </si>
  <si>
    <t>TPN-112547</t>
  </si>
  <si>
    <t>We Love Local Smart Biz Digital Microgrant Program</t>
  </si>
  <si>
    <t>The program provided technical assistance to local small businesses to create or improve their digital footprint for small businesses that were impacted by the pandemic because they did not have an online presence and suffered negative economic impacts as a result. The Chamber identified local businesses impacted by the pandemic. There have been over 70 applicants with 67 businesses completing the program.</t>
  </si>
  <si>
    <t>TPN-112548</t>
  </si>
  <si>
    <t>RCP-038102</t>
  </si>
  <si>
    <t>Worcester, Massachusetts</t>
  </si>
  <si>
    <t>Creative Economy - WAC Grants</t>
  </si>
  <si>
    <t>This funding, part of the City's Creative Economy allocation of $4,500,000.00, will be used to support artists and organizations through grant awards to assist them in their economic recovery from the heavy impact COVID-19 had on their industry.  The Worcester Arts Council (WAC) has over 30 years of experience managing grants to support local artists and the creative community.  Priority will be given to artists and organizations led by or primarily serving communities of color, with an expected 60 grants to be provided through this funding bucket.</t>
  </si>
  <si>
    <t>TPN-112549</t>
  </si>
  <si>
    <t>RCP-036451</t>
  </si>
  <si>
    <t>State Of Missouri</t>
  </si>
  <si>
    <t>C180601  Moberly Correctional CenterImprovements to Wastewater System Lagoon</t>
  </si>
  <si>
    <t>Remove sludge from existing lagoon cells and repairsea all perimeter berms to correct leeching issues Replace worn components of the wastewater system such as lift pumps  aerators  grinders  bar screens  etc Install ultra violet UV disinfection in discharge outfall Bring the wastewater system into full compliance with all current USEPAIDNR regulations at the time of biddingconstruction of the project Replace sewer line from Laundry and Sign Shop north to manhole then east to the main</t>
  </si>
  <si>
    <t>TPN-112550</t>
  </si>
  <si>
    <t>Mental Health Support Project</t>
  </si>
  <si>
    <t>The subrecipient is a non-profit organization providing various assistance to moderate and low-income households.  The project will pay for co-pays or for the direct provision of mental health services up to $50 per session (individual or group). To date, the organization has funded a counselor to provide mental health services in 57 group sessions and 8 individual sessions.</t>
  </si>
  <si>
    <t>TPN-112551</t>
  </si>
  <si>
    <t>Clean &amp; Safe City</t>
  </si>
  <si>
    <t>This project is to clean &amp; maintain City parks and outdoor spaces used by residents.</t>
  </si>
  <si>
    <t>TPN-112552</t>
  </si>
  <si>
    <t>Transportation Project</t>
  </si>
  <si>
    <t>The subrecipient will provide cash assistance to families in need in the form of restricted use $50 gasoline gift cards or Rideshare services. The purpose is to assist families in providing fuel or transportation so they can maintain transportation to work, medical appointments, and other necessary trips.</t>
  </si>
  <si>
    <t>TPN-112553</t>
  </si>
  <si>
    <t>X230202  Long Branch State ParkReplace Lagoon</t>
  </si>
  <si>
    <t>Long Branch State Park  Replace lagoon</t>
  </si>
  <si>
    <t>TPN-112554</t>
  </si>
  <si>
    <t>018 Independent Processor Assistance</t>
  </si>
  <si>
    <t>Independent Processor Assistance Program provides aid to small meat processors within Nebraska to mitigate the negative economic impact of the COVID-19 pandemic; addresses supply chain disruptions, increases processing capacity, expands market access, and facilitates worforce development. Eligible expenses by beneficiaries of each grant include capital improvements, upgrades to utilities, livestock intake and storage equipment, packaging and handling equipment, warehouse equipment, technology that allows increase to capacity or resilience, rental of buildings &amp; facilities, costs for increased inspections, and educational and workforce training.</t>
  </si>
  <si>
    <t>TPN-112555</t>
  </si>
  <si>
    <t>HHSC Section 12: Rural Hospitals</t>
  </si>
  <si>
    <t>SB 8, Section 12 provides funding for grants to support rural hospitals that have been affected by the COVID-19 pandemic during the two-year period beginning November 8, 2021. SB 30, Section 8.45 provides similar funding for the two-year period beginning June 9, 2023</t>
  </si>
  <si>
    <t>TPN-112556</t>
  </si>
  <si>
    <t>COVID-19 Response: Reduce Barriers to Mental Health Treatment</t>
  </si>
  <si>
    <t>Pathways Center is a Community Service Board, a quasi-governmental agency, providing mental health services. The project is to provide funding for current clients who are at risk of losing their mental health services because of lack of insurance, lapse of insurance, or for non-covered mental health services.</t>
  </si>
  <si>
    <t>TPN-112557</t>
  </si>
  <si>
    <t>WPS ADA Improvements</t>
  </si>
  <si>
    <t>This project will fund required handicap accessibility/compliance improvements at 5 WPS that are required as part of MSBA improvements, but not allowable under MSBA funding.</t>
  </si>
  <si>
    <t>TPN-112558</t>
  </si>
  <si>
    <t>RCP-035986</t>
  </si>
  <si>
    <t>St. Tammany Parish, Louisiana</t>
  </si>
  <si>
    <t>Louisiana</t>
  </si>
  <si>
    <t>ARPA LOST REVENUE - CITY COURT OF EST</t>
  </si>
  <si>
    <t>Lost revenue usage for City Court of East St. Tammany for the provision of government services to the extent of the reduction in revenue.</t>
  </si>
  <si>
    <t>TPN-112559</t>
  </si>
  <si>
    <t>TAMU Section 39: Inst Disaster RsInt Tx</t>
  </si>
  <si>
    <t>Small communities with less resources and technical capacity are often unable to successfully compete for federal flood relief funding packages, even though they are equally impacted by the adverse effects of floods. In the past, most of the billions of dollars in post-flood federal aid Texas has received has gone to larger jurisdictions with the technical capacity to analyze flood data and justify the effectiveness of proposed mitigation solutions. The Texas AM Institute for a Disaster Resilient Texas will develop a digital flood risk infrastructure program for underserved communities and support an office space in Houston.</t>
  </si>
  <si>
    <t>TPN-112560</t>
  </si>
  <si>
    <t>Parks - Mulcahy Field</t>
  </si>
  <si>
    <t>Funding will be used on a new basketball court and security cameras at Mulcahy Field.</t>
  </si>
  <si>
    <t>TPN-112561</t>
  </si>
  <si>
    <t>CSEC Section 30: Next Generation 911 Fund</t>
  </si>
  <si>
    <t>Deployment and reliable operation of Statewide Next Generation 9-1-1 Service. Money deposited to the credit of the NG9-1-1 Service Fund may be used only for the purpose of supporting the deployment and reliable operation of NG9-1-1 service, including the costs of equipment, operations, and administration. SB 8, Section 30 provided funding for deposit into the Next Generation 9-1-1 Service Fund No A0195, during two-year period beginning November 8, 2021. SB 30, Section 8.07 provides similar funding for the two-year period beginning June 9, 2023</t>
  </si>
  <si>
    <t>TPN-112562</t>
  </si>
  <si>
    <t>RCP-036128</t>
  </si>
  <si>
    <t>City Of Miami, Florida</t>
  </si>
  <si>
    <t>Lotus House - Sundari Foundation</t>
  </si>
  <si>
    <t>Lotus House Women's Shelter is an integral part of the Homeless Functional Zero-Program, dedicated to providing essential support services for women, youth, and children. Lotus House\u2019s mission is to empower these individuals to achieve their educational, employment, and life goals beyond the confines of the shelter system. The project's Scope of Work focuses on providing supportive services that include comprehensive employment and education programming, tailored to equip residents with the skills and knowledge necessary for sustainable success. Additionally, Lotus House offers individual and group counseling and therapy sessions, fostering emotional well-being and personal growth. Their holistic programming approach addresses the diverse needs of participating residents, incorporates elements of physical, mental, and spiritual wellness. \nARPA funding in the amount of $200,000, will cover the expansion costs of the program services provided by the shelter, the supporting staff, and support life-changing resources that will make a significant difference in the lives of the women, youth, and children at Lotus House.</t>
  </si>
  <si>
    <t>TPN-112563</t>
  </si>
  <si>
    <t>HHSC Section 22: Sunrise Canyon Hospital</t>
  </si>
  <si>
    <t>HHSC will enter a grant agreement with StarCare Specialty Health System, the Local Mental Health Authority LMHA that operates Sunrise Canyon Hospital facility in Lubbock to serve as the fiscal agent for the funding. Expanded capacity of short-term psychiatric treatment will respond to the far-reaching public health and negative economic impacts of the pandemic by supporting the mental health of Texas communities. SB 8, Section 22 provided funding for the expansion of capacity of Sunrise Canyon Hospital during the two-year period beginning November 8, 2021. SB 30, Section 8.49 provided similar funding for the two-year period beginning June 9, 2023</t>
  </si>
  <si>
    <t>TPN-112564</t>
  </si>
  <si>
    <t>Technology - Council System</t>
  </si>
  <si>
    <t>This funding will be used to replace the City's agenda management system, which is used for the development and management of City Council and City Manager agendas.  The replacement of the current system will allow for an open portal and more efficient remote participation.</t>
  </si>
  <si>
    <t>TPN-112565</t>
  </si>
  <si>
    <t>DSHS Section 35: Emergency Medical SVS</t>
  </si>
  <si>
    <t>It is the intent of the state law to leverage this grant to increase the number of Emergency Medical Technicians (EMTs), Advance EMTs and Paramedics graduating from EMS education programs, including distance learning programs, and increase the workforce with additional certified work force that can provide care in an ambulance, specifically in rural and underserved areas.</t>
  </si>
  <si>
    <t>TPN-112566</t>
  </si>
  <si>
    <t>HHSC Section 14: Technology Updates</t>
  </si>
  <si>
    <t>Technology updates to the Medicaid eligibility computer system to enroll individuals into Medicaid managed care plans at the point the individuals become eligible to ensure access to care and coordination of services. SB 8, Section 14 provided funding for technology updates to the Medicaid eligibility computer system during the two-year period beginning November 8, 2021. SB 30, Section 8.47 provides similar funding for the two-year period beginning June 9, 2023</t>
  </si>
  <si>
    <t>TPN-112567</t>
  </si>
  <si>
    <t>RCP-039055</t>
  </si>
  <si>
    <t>Sterling Heights, Michigan</t>
  </si>
  <si>
    <t>METRO PARKWAY RESURFACING</t>
  </si>
  <si>
    <t>Resurfacing of Metro Parkway from from Dequindre Road to Ryan Road.</t>
  </si>
  <si>
    <t>TPN-112568</t>
  </si>
  <si>
    <t>SCHOENERR ROAD RESURFACING</t>
  </si>
  <si>
    <t>Schoenerr Road resurfacing from 19 Mile Road to M-59.</t>
  </si>
  <si>
    <t>TPN-112569</t>
  </si>
  <si>
    <t>Home Repairs and Improvements Program</t>
  </si>
  <si>
    <t>The Home Repairs and Improvements Program\u2019s purpose is to provide assistance to eligible homeowners for necessary home repairs and/or improvements to mitigate housing insecurity. The Municipality created this activity after identifying that a sector of their population is affected by housing insecurity and are unable to afford necessary repairs in their homes due to a decrease in income and/or increase in expenses, directly attributable to the COVID-19 pandemic.  The Municipality will allocate CLFRF\u2019s to support individuals and families who were hit the hardest by the pandemic. This activity will also provide these individuals the opportunity to maintain the necessary hygiene and safety standards in their home and mitigate the spread of the coronavirus. As part of the eligibility process, the Municipality will establish preference for low to moderate income households.  The implementation of this program is targeted to fulfill the need of approximately seventy-five (75) households / housing units.</t>
  </si>
  <si>
    <t>TPN-112570</t>
  </si>
  <si>
    <t>RCP-036151</t>
  </si>
  <si>
    <t>Commonwealth Of Kentucky</t>
  </si>
  <si>
    <t>Tourism Recovery and Investment</t>
  </si>
  <si>
    <t>Marketing tourism recovery and investment initiatives.</t>
  </si>
  <si>
    <t>TPN-112571</t>
  </si>
  <si>
    <t>Public Communication Program</t>
  </si>
  <si>
    <t>The Public  Communication Project will be aimed at highlighting the distinctive features and attractions of the City, showing Caguas as a safe and healthy tourist destination. It will also provide valuable information to its citizens regarding the Municipality\u2019s services, activities, projects, plans and any other useful information regarding COVID-19 using the different communication means available.  The implementation of this Project will be undertaken by the Municipality\u2019s Press and Communications Office.</t>
  </si>
  <si>
    <t>23 Dis Imp SBs operating in the U.S. territories</t>
  </si>
  <si>
    <t>TPN-112572</t>
  </si>
  <si>
    <t>ARPA LOST REVENUE - DISTRICT ATTORNEY</t>
  </si>
  <si>
    <t>Lost revenue usage for the 22nd Judicial District Attorney for the provision of government services to the extent of the reduction in revenue.</t>
  </si>
  <si>
    <t>TPN-112573</t>
  </si>
  <si>
    <t>HECB Section 8: Tx Child MH Care Cons</t>
  </si>
  <si>
    <t>The operations and expansion of the Texas Child Mental Health Care Consortium the Consortium to expand mental health initiatives for children, pregnant women, and women who are up to one year postpartum during the two-year period beginning on the effective date of the Act. SB 8, Section 8 supported the operations and expansion of the Texas Child Mental Health Care Consortium to expand mental health initiatives for children, pregnant women, and women who are up to one year postpartum during the two-year period beginning November 8, 2021. SB 30, Section 8.52 provides similar funding for the two-year period beginning June 9, 2023</t>
  </si>
  <si>
    <t>TPN-112574</t>
  </si>
  <si>
    <t>ARPA LOST REVENUE - JPS/CONSTABLES</t>
  </si>
  <si>
    <t>Lost revenue usage for the Justices of Peace and Constables of St. Tammany for the provision of government services to the extent of the reduction in revenue.</t>
  </si>
  <si>
    <t>TPN-112575</t>
  </si>
  <si>
    <t>ARPA LOST REVENUE - REGISTRAR OF VOTERS</t>
  </si>
  <si>
    <t>Lost revenue usage for the St. Tammany Registrar of Voters  for the provision of government services to the extent of the reduction in revenue.</t>
  </si>
  <si>
    <t>TPN-112576</t>
  </si>
  <si>
    <t>ARPA LOST REVENUE - STP JAIL</t>
  </si>
  <si>
    <t>Lost revenue usage for the  St. Tammany Parish Jail  for the provision of government services to the extent of the reduction in revenue.</t>
  </si>
  <si>
    <t>TPN-112577</t>
  </si>
  <si>
    <t>After School STEAM Tutoring Program</t>
  </si>
  <si>
    <t>The Municipality of Caguas will implement the Apoyo Educativo Criollo Tutoring Program (The Program), an afterschool face to face tutoring and enrichment program intended to address the educational disparities exacerbated by COVID-19 pandemic.  Services will be provided to students who have lost instructional time due to school closures o remote education during the pandemic thus affecting their academic performance.  Services will be aimed at students from 1st to 12th grade, Mondays through Fridays from 3:15 pm to 6:15 pm. The program will be implemented at the Explora Room of the Caribbean Science and Technology Center (C3TEC), the Bairoa La 25 Community Center and eventually the Turabo Gardens 3 Community Center.\nThe Program is intended at reinforcing skills in core academic subjects such as English, Spanish and Math, as well as, addressing the academic lag resulted from the pandemic. In addition, it will integrate interactive workshops aimed at STEAM (Science, Technology, Engineer, Art, and Math) disciplines. Equipment and internet will be provided at the facilities for technologically disadvantaged students.</t>
  </si>
  <si>
    <t>TPN-112578</t>
  </si>
  <si>
    <t>Washington Street Pilot</t>
  </si>
  <si>
    <t>Create a vibrant, welcoming and inviting boulevard for customers, businesses, and residents of all ages through streetscape and sidewalk improvements, such as improved street lighting, better stormwater management, more plantings, and the addition of street furniture. \n\u2022 Improve safety and accessibility for everyone, with a particular focus on vulnerable users such as people with disabilities as well as older and younger users. \n\u2022 Improve biking and walking, including increasing the number and safety of pedestrian crossings, ensuring accessibility, and providing dedicated bike lanes. \n\u2022 Support public transit service, optimizing MBTA bus operations and enhancing access for transit riders to the commuter rail and buses.</t>
  </si>
  <si>
    <t>TPN-112579</t>
  </si>
  <si>
    <t>Individual Technical Assistance to PYMES</t>
  </si>
  <si>
    <t>The Municipality of Caguas will provide individual technical assistance to the Inter American University of Puerto Rico for the operations of the Puerto Rico Small Business Technology Center Network (hereafter the PR-SBTCN Program).  The Inter-American University is a private, not-for-profit institution of higher education.  \n\nCurrently, the Municipality has in place a Memorandum of Understanding (MOU) with the Inter American University to operate the PR-SBTCN Program. The PR-SBTCN Program is aimed at increasing the small business community access to capital, job creation and expanding management, technical and financial assistance, to those small businesses in need of support.  To accomplish this objective PR -SBTDC links resources with federal local government the educational community and the private sector to meet specialized and complex needs of the increasingly diverse small business community.\n\nThe PR-SBTCN Program) is a program based at the Inter-American University in a cooperative agreement with the U.S. Small Business Administration (U.S. SBA). The program is accredited in Business Development, Technology and Commercialization by the American Association of SBDC's, a national network that offer services through more than 1,000 centers in 62 programs throughout the U.S. In Puerto Rico, the program has nine (9) service centers located at the Inter campuses of Arecibo, Caguas, Fajardo, Ponce, San Juan (Metro), San Germ\xe1n and Barranquitas, including the centers specialized in International Business, Innovation and Technology located in Hato Rey.</t>
  </si>
  <si>
    <t>TPN-112580</t>
  </si>
  <si>
    <t>Neighborhood Safety Streetlights Phase II</t>
  </si>
  <si>
    <t>This project will provide physical improvements to the built environment to enhance pedestrian traffic safety and promote walkability. Main activities will include installing streetlights in neighborhoods that are missing streetlights. The project will be delivered via competitive bidding</t>
  </si>
  <si>
    <t>TPN-112581</t>
  </si>
  <si>
    <t>RCP-037808</t>
  </si>
  <si>
    <t>Pittsburg, California</t>
  </si>
  <si>
    <t>Required Match - Living Green Pittsburg - Trail and Community Outreach Project</t>
  </si>
  <si>
    <t>This project will build a new Class I trail along Frontage Road from Dover Way to Chelsea Way. The trail will serve as a model greenspace for future green spaces around the City and will feature educational signage to promote paper waste disposal, recycling, green infrastructure and active transport.  The pedestrian trail will have bioswale features and drought tolerant vegetation and trees to treat stormwate and reduce urban heat island effects.</t>
  </si>
  <si>
    <t>TPN-112582</t>
  </si>
  <si>
    <t>RCP-037019</t>
  </si>
  <si>
    <t>Fairfield County, Ohio</t>
  </si>
  <si>
    <t>Smart Growth Plan</t>
  </si>
  <si>
    <t>Fairfield County Economic and Workforce Development (FCEWD) Department and the Fairfield County Regional Planning Commission (RPC) are seeking to prepare an Economic Development Strategic Plan as well as an update to the 2018 Comprehensive Land Use Plan and the use of the standard allowance for this project is a direct provision of government services.</t>
  </si>
  <si>
    <t>TPN-112583</t>
  </si>
  <si>
    <t>Bus Shelter Cleaning</t>
  </si>
  <si>
    <t>Project consists of increased cleaning at bus stops throughout the City, designated as "hot spots."</t>
  </si>
  <si>
    <t>TPN-112584</t>
  </si>
  <si>
    <t>Davis Safe Routes to School</t>
  </si>
  <si>
    <t>This project will provide physical improvements to the built environment to enhance pedestrian traffic safety and promote walkability. Main activities will include but not be limited to installing the following improvements: wheel chair ramps, sidewalk, and bulbouts improvements. The project will be delivered via competitive bidding.</t>
  </si>
  <si>
    <t>TPN-112585</t>
  </si>
  <si>
    <t>Pedestrian &amp; Mobility Improvements - Phase I</t>
  </si>
  <si>
    <t>This project will provide physical improvements to the built environment to enhance pedestrian traffic safety and promote walkability. Main activities will include but not be limited to installing the following improvements: wheel chair ramps, sidewalk and bulbouts improvements. The project will be delivered via competitive bidding.</t>
  </si>
  <si>
    <t>TPN-112586</t>
  </si>
  <si>
    <t>Pedestrian &amp; Mobility Improvements - Phase II</t>
  </si>
  <si>
    <t>TPN-112587</t>
  </si>
  <si>
    <t>Pedestrian &amp; Mobility Improvements - Phase III</t>
  </si>
  <si>
    <t>TPN-112588</t>
  </si>
  <si>
    <t>Bristol Recreation Corridor</t>
  </si>
  <si>
    <t>Project involves acquisition of existing undeveloped property for future park site. Appraisals conducted and received. Following site acquisition, community outreach will commence and concept plans will be developed.</t>
  </si>
  <si>
    <t>TPN-112589</t>
  </si>
  <si>
    <t>Hickory Grove Septic</t>
  </si>
  <si>
    <t>Replace failing lagoon wastewater treatment with forced main lne to a nearby municipal treatment system</t>
  </si>
  <si>
    <t>TPN-112590</t>
  </si>
  <si>
    <t>Bristol/Tolliver Park Land Acquisition</t>
  </si>
  <si>
    <t>TPN-112591</t>
  </si>
  <si>
    <t>Warner-Delhi Linear Park</t>
  </si>
  <si>
    <t>TPN-112592</t>
  </si>
  <si>
    <t>RCP-039978</t>
  </si>
  <si>
    <t>Van Zandt County, Texas</t>
  </si>
  <si>
    <t>Gold Star</t>
  </si>
  <si>
    <t>Van Zandt County\u2019s dispatch center is in need of an\nupgrade in order to better serve its citizens. This purchase\nconsists of Dispatch Control Grounding, New Twist Lock Circuit , Overhead Cable Tray\nLabeling Outlets, Breaker Panel\nSurge Suppression System and the installation of\nsaid items. The county is currently moving dispatching\noperations from a smaller room to a larger space as part of a\ncounty wide public safety radio system upgrade project. This\npurchase will ensure functional work spaces for additional\nteam members in the new larger dispatch center.</t>
  </si>
  <si>
    <t>TPN-112593</t>
  </si>
  <si>
    <t>Elementary School Buildings - Ward and Underwood</t>
  </si>
  <si>
    <t>We are allocating $100,000 in ARPA funding to support the Newton Public Schools and the Ward and Underwood school communities. These funds will help NPS provide professional services to evaluate the facilities, analyze enrollments and educational models, and clarify the challenges and opportunities to help with the decision-making.</t>
  </si>
  <si>
    <t>TPN-112594</t>
  </si>
  <si>
    <t>Campesino Park Expansion</t>
  </si>
  <si>
    <t>Project involves acquisition of existing property to expand an existing park site. Appraisal being prepared.</t>
  </si>
  <si>
    <t>TPN-112595</t>
  </si>
  <si>
    <t>Riverview Park Restrooms</t>
  </si>
  <si>
    <t>Project involves complete demolition of existing restroom and replacement with a new pre-fabricated restroom building. work includes engineering, all utility connections and associated site work.</t>
  </si>
  <si>
    <t>TPN-112596</t>
  </si>
  <si>
    <t>RCP-035971</t>
  </si>
  <si>
    <t>Wake County, North Carolina</t>
  </si>
  <si>
    <t>40CV - 800MHz Radio Upgrade</t>
  </si>
  <si>
    <t>Upgrade of 800MHz Radios</t>
  </si>
  <si>
    <t>TPN-112597</t>
  </si>
  <si>
    <t>Auditorium for Lincoln-Eliot Elementary School and Community</t>
  </si>
  <si>
    <t>We are allocating $1,800,000 ARPA funding toward the approximately $3M investment in the complete renovation of the auditorium at Lincoln-Eliot Elementary School at 150 Jackson Road.</t>
  </si>
  <si>
    <t>TPN-112598</t>
  </si>
  <si>
    <t>Newton Public Schools Elementary Reading Curriculum</t>
  </si>
  <si>
    <t>While NPS is currently in the process of selecting a reading curriculum, we are setting aside $2 million to fund this critical one-time investment to equip our students and teachers with \nthe materials they need across our 15 elementary schools.</t>
  </si>
  <si>
    <t>TPN-112599</t>
  </si>
  <si>
    <t>RCP-036148</t>
  </si>
  <si>
    <t>Knox County, Tennessee</t>
  </si>
  <si>
    <t>Boys &amp; Girls Club Transportation Initiatives, College &amp; Career Readiness</t>
  </si>
  <si>
    <t>A SLFRF grant was awarded to the Boys and Girls Clubs of the Tennessee Valley for the facilitation of their Core Programming that will engage an anticipated 2000 at-risk youth per year The organization hosts after-school and summer programming that promote continued educational development with components of social and emotional growth interwoven into activities This funding will offer full scholarships to a minimum 100 youth for their enrollment fees Furthermore an estimated 600 program participants will connect with college and employment preparation services offered at their centers.</t>
  </si>
  <si>
    <t>TPN-112600</t>
  </si>
  <si>
    <t>Pettee Square/Chestnut-Oak Intersection Improvements</t>
  </si>
  <si>
    <t>The work in Pettee Square includes a raised table intersection and cross walks, traffic signal replacements, utility pole relocations, roadway milling and new paving, new concrete sidewalks, new ADA accessible curb cut ramps, upgrades to the drainage system, new pavement marking, lighting upgrades, benches and trees.</t>
  </si>
  <si>
    <t>TPN-112601</t>
  </si>
  <si>
    <t>Acci\xf3n Solidaria Criolla -Food Assistance Program</t>
  </si>
  <si>
    <t>The Municipality of Caguas is creating the, Acci\xf3n Solidaria Criolla program, a food assistance program, designed to provide aid to households that have been disproportionally impacted by the effects of the Covid-19 pandemic and worsened by the strike of Hurricane Fiona (DR-4671) as declared by the President.</t>
  </si>
  <si>
    <t>TPN-112602</t>
  </si>
  <si>
    <t>RCP-036035</t>
  </si>
  <si>
    <t>City Of Tampa, Florida</t>
  </si>
  <si>
    <t>City of Tampa Housing - DARE</t>
  </si>
  <si>
    <t>The City's project is for the Dare to Own the Dream (DARE) Homeownership Program which assists income-qualified buyers with down payment and closing costs for property within the City limits of Tampa.</t>
  </si>
  <si>
    <t>TPN-112603</t>
  </si>
  <si>
    <t>Bridge Refugee Services Housing Stability</t>
  </si>
  <si>
    <t>Bridge Refugee Services is the sole refugee resettlement agency in East Tennessee, and offers ongoing support to this population beyond their immediate relocation to Knox County. A SLFRF grant has been awarded to Bridge to assist extremely low-income households with securing permanent housing. Direct financial assistance will stabilize households at-risk of eviction through rental assistance, with a minimum of 11 families receiving financial support annually. Households selected to receive assistance through these services are not eligible for the Treasury Emergency Rental Assistance, and would otherwise not be able to secure or maintain permanent housing without this funding.</t>
  </si>
  <si>
    <t>TPN-112604</t>
  </si>
  <si>
    <t>City of Tampa Housing - Affordable Housing Units</t>
  </si>
  <si>
    <t>The City's project is for the development and construction of five single family, rental housing units located in Sulphur Springs, all of which shall be occupied by households with incomes that do not exceed 50% Area Median Income.</t>
  </si>
  <si>
    <t>TPN-112605</t>
  </si>
  <si>
    <t>CAC Mobile Meals Kitchen</t>
  </si>
  <si>
    <t>The Knoxville-Knox County Community Action Committee provides over 520000 hot meals and 174620 meal components annually to low-income senior residents and at-risk youth throughout Knox County Need for food assistance increased dramatically during the pandemic and has not abated since its onset Seniors are at higher risk of negative outcomes due to the COVID-19 virus and resulted in a higher demand for the services provided through the Mobile Meals Program The program also delivers snacks to after-school programs at Boys and Girls Clubs throughout the county The SLFRF grant will expand the footprint of the meal preparation and packaging space to increase the volume of food produced Four vehicles will also be purchased with the funds to increase the delivery capacity and replace two aging ones This program is jointly being supported with the City of Knoxville's CDBG-CV funding that will relieve the increased construction costs that have taken place since the onset of the pandemic.</t>
  </si>
  <si>
    <t>TPN-112606</t>
  </si>
  <si>
    <t>RCP-053030</t>
  </si>
  <si>
    <t>Platte County, Mo</t>
  </si>
  <si>
    <t>Admin Services (7.1) - Courthouse/LEC/Detention</t>
  </si>
  <si>
    <t>Provide adminstrative services as defined by ARPA specifically impacting the modification of the County's historic courthouse, Law Enforcement Center, and Detention Center.</t>
  </si>
  <si>
    <t>TPN-112607</t>
  </si>
  <si>
    <t>C.O.N.N.E.C.T. Ministries WORKS4U Program</t>
  </si>
  <si>
    <t>CONNECT Ministries launched its CONNECTWORKS4U Program in September 2020; enrolling unemployed and underemployed individuals in a paid training program with wrap-around services included Since its inception the program connects trainees with employers in manufacturing and other industries and offers support for continuing education The organization anticipates annual graduation from the program by 50 individuals and will report on the number of participants who remain gainfully employed 90 days after being hired.</t>
  </si>
  <si>
    <t>TPN-112608</t>
  </si>
  <si>
    <t>Provision of Govt Services (6.1)</t>
  </si>
  <si>
    <t>Account for $10,000,000 allowed for revenue replacement; including general legal expenses related to ARPA (2022-CO-196).</t>
  </si>
  <si>
    <t>TPN-112609</t>
  </si>
  <si>
    <t>RCP-036109</t>
  </si>
  <si>
    <t>County Of Riverside, California</t>
  </si>
  <si>
    <t>Affordable Connectivity Program Outreach Services</t>
  </si>
  <si>
    <t>County of Riverside is preparing to launch a public outreach effort to promote the federally funded and managed Affordable Connectivity Program (ACP). ACP is a program providing qualified households with a $30 monthly subsidy for broadband services. The outreach program will include TV, radio, print, and related materials as Public Service Announcements (PSAs) to encourage residents to sign up for ACP. Trained call center staff will assist residents with the sign-up process. The mission of CETF is to provide leadership statewide to close the \u201cDigital Divide\u201d by accelerating the deployment and adoption of broadband services to unserved and underserved communities. The California Legislature and Public Utilities Commission established the California Advanced Services Fund, a program to support the expansion of broadband infrastructure throughout the state, CETF took the lead to obtain sufficient funding and improve implementation of the program, including sponsoring the Internet for All Now Act of 2017, to add $330 million for broadband deployment and adoption throughout California. The County of Riverside has made a commitment to closing the Digital Divide within Riverside communities.</t>
  </si>
  <si>
    <t>TPN-112611</t>
  </si>
  <si>
    <t>Historic Newton Exhibits</t>
  </si>
  <si>
    <t>We are allocating $200,000 to jumpstart the updates to the permanent exhibits at Newton\u2019s Jackson Homestead and Museum. In this City-owned historic building, run by a public/private partnership between the Newton Historical Society and the City of Newton, the museum has extraordinary rotating and permanent exhibits that bring alive the history of Newton, Massachusetts as well as the Underground Railroad.</t>
  </si>
  <si>
    <t>TPN-112612</t>
  </si>
  <si>
    <t>East TN Economic Development Corporation - Operating Costs</t>
  </si>
  <si>
    <t>The program consults with businesses within the region and considering the region to facilitate new investment and job creation opportunities.</t>
  </si>
  <si>
    <t>TPN-112613</t>
  </si>
  <si>
    <t>Village of Francis Creek</t>
  </si>
  <si>
    <t>Replacement radios for Village</t>
  </si>
  <si>
    <t>TPN-112614</t>
  </si>
  <si>
    <t>RCP-036245</t>
  </si>
  <si>
    <t>Gaston County, North Carolina</t>
  </si>
  <si>
    <t>North Belmont Park Waterline Extension</t>
  </si>
  <si>
    <t>Project will design and install new waterline to serve the community around North Belmont Park. The community is currently served by groundwater wells or community well systems extracting drinking water from the groundwater table. The project aligns with EPA\u2019s DWSRF Category 2 Transmission &amp; Distribution</t>
  </si>
  <si>
    <t>TPN-112615</t>
  </si>
  <si>
    <t>RCP-037451</t>
  </si>
  <si>
    <t>Jackson County, Alabama</t>
  </si>
  <si>
    <t>Nourish One Child Food Assistance Project</t>
  </si>
  <si>
    <t>This project is to fund Nourish One Child, an eligible nonprofit entity to provide a food assistance program to low-to-moderate income children in the community that suffer from food insecurity.</t>
  </si>
  <si>
    <t>TPN-112616</t>
  </si>
  <si>
    <t>Freedom Village of Hope - East TN Freedom Schools</t>
  </si>
  <si>
    <t>Freedom Village of Hope operates the East Tennessee Freedom Schools a six-week summer literacy enrichment and empowerment program With the support of the SLFRF grant a minimum of 120 children from first through eighth grades will complete the summer curriculum annually An additional 40 parents and guardians will participate in educational workshops that enhance support of their children's social emotional and academic development.</t>
  </si>
  <si>
    <t>TPN-112617</t>
  </si>
  <si>
    <t>Village of Mishicot</t>
  </si>
  <si>
    <t>Replacement radios for Ambulance and PD</t>
  </si>
  <si>
    <t>TPN-112618</t>
  </si>
  <si>
    <t>Habitat for Humanity - Ellen's Glen Subdivision</t>
  </si>
  <si>
    <t>The County awarded a SLFRF grant to assist Knoxville Habitat for Humanity with the creation of 35 newly constructed affordable housing units The County has previously awarded HUD Community Development Block Grant dollars in the amount of 338000 for infrastructure improvements in support of the project The development of affordable housing is a high priority for funding by the County and this grant will assist low- and moderate-income residents build generational wealth through home ownership in a vibrant community Habitat is including underground utilities and garages for every homeowner that will live in the Ellen's Glen Subdivision.</t>
  </si>
  <si>
    <t>TPN-112619</t>
  </si>
  <si>
    <t>RCP-037344</t>
  </si>
  <si>
    <t>Pitt County, North Carolina</t>
  </si>
  <si>
    <t>Great Grant Program Match</t>
  </si>
  <si>
    <t>Broadband Match for State GREAT grant program.</t>
  </si>
  <si>
    <t>TPN-112620</t>
  </si>
  <si>
    <t>McNabb DV Transitional Housing</t>
  </si>
  <si>
    <t>The McNabb Center is constructing transitional housing units for families fleeing domestic violence located in unincorporated Knox County Currently the nonprofit operates an emergency shelter for families and this additional housing will continue support services that go beyond the capacity of the emergency shelter The County previously dedicated Community Development Block Grant COVID-19 CDBG-CV dollars to this project and these funds will support expanding the number of units built from 8 to 12; with a minimum of 12 families benefitting from this housing within a year of its completion.</t>
  </si>
  <si>
    <t>TPN-112621</t>
  </si>
  <si>
    <t>42CV - Emergency Shelter Generator - Garner HS</t>
  </si>
  <si>
    <t>Emergency Shelter Generator - Garner HS</t>
  </si>
  <si>
    <t>TPN-112622</t>
  </si>
  <si>
    <t>Lowell Elementary Waterline Extension</t>
  </si>
  <si>
    <t>Project will design and install new waterline to serve Lowell Elementary School.  The school is currently served by a dead end line from McAdenville / Two Rivers water. The project  aligns with EPA\u2019s DWSRF Category 2 Transmission &amp; Distribution.</t>
  </si>
  <si>
    <t>TPN-112623</t>
  </si>
  <si>
    <t>Guidehouse</t>
  </si>
  <si>
    <t>The County of Riverside has made a commitment to closing the \u201cDigital Divide\u201d within Riverside County communities.  On May 10, 2022, the Board set the direction to acquire assistance with, \u201c\u2026building a plan that includes updating our broadband master plan, development of a local broadband needs assessment, a communications plan, buildout plan, and identification of grant and funding opportunities that are available from the passage of state and federal legislation\u2026\u201d  Guidehouse has demonstrated these abilities with other jurisdiction within California and throughout the nation. Guidehouse is a strategic advisor with the knowledge, experience, and expertise in broadband-related public sector initiatives.</t>
  </si>
  <si>
    <t>TPN-112624</t>
  </si>
  <si>
    <t>Metro Drug Coalition Drug Free Community</t>
  </si>
  <si>
    <t>Additional funding for Metro Drug Coalition's substance misuse prevention and education programs will support school children MDC uses evidence-based preventative education materials and offer classes in schools across the county A minimum of 4000 school-aged children per year will complete the classes.</t>
  </si>
  <si>
    <t>TPN-112625</t>
  </si>
  <si>
    <t>43CV - Emergency Shelter Generator - Heritage HS</t>
  </si>
  <si>
    <t>Emergency Shelter Generator - Heritage HS</t>
  </si>
  <si>
    <t>TPN-112626</t>
  </si>
  <si>
    <t>RCP-037076</t>
  </si>
  <si>
    <t>Norwich, Connecticut</t>
  </si>
  <si>
    <t>Boiler Replacement at NFD</t>
  </si>
  <si>
    <t>Replacement of the Boiler System at the Fire Department.  Issues have occurred which require immediate attention.</t>
  </si>
  <si>
    <t>TPN-112627</t>
  </si>
  <si>
    <t>Metro Drug Coalition - The Gateway</t>
  </si>
  <si>
    <t>Metro Drug Coalition MDC is a nonprofit entity that connects individuals and families to social and community resources Their services utilize prevention education harm reduction programs and recovery support services for anyone desiring to maintain or seek a life free from substance misuse A SLFRF grant will support the second phase of construction of the new recovery community center The Gateway; which is based off a national evidence-based model Approximately 25000 people will receive treatment services annually at the facility.</t>
  </si>
  <si>
    <t>TPN-112628</t>
  </si>
  <si>
    <t>Levingston Cove Beach Improvements</t>
  </si>
  <si>
    <t>We are allocating $419,000 of a $2.5 million Parks, Recreation &amp; Culture investment, to accelerate the reinvestment in Crystal Lake.  These additional ARPA funds will supplement the $300,000 of funding going towards a new community garden at Spears Park in Nonantum and to support neighborhood pocket parks and traffic islands as well as the $150,000 of ARPA funds being invested to improve our trails and paths in conservation areas and parks.</t>
  </si>
  <si>
    <t>TPN-112629</t>
  </si>
  <si>
    <t>Renew Clinic</t>
  </si>
  <si>
    <t>Renew Clinic offers outpatient substance misuse treatment services. They are receiving SLFRF funding to provide scholarships for their intensive outpatient therapy program. The scholarship opportunity enables individuals who could not otherwise afford treatment to receive services. This is a 12-week program that provides individual and group therapy sessions to address substance misuse. From July 1, 2022, to September 30, 2023, Renew Clinic has provided scholarships through SLFRF funding to 29 individuals.</t>
  </si>
  <si>
    <t>TPN-112630</t>
  </si>
  <si>
    <t>Second Harvest Food Bank Food Sourcing</t>
  </si>
  <si>
    <t>Second Harvest Food Bank of East Tennessee is receiving a SLFRF grant for their Food Sourcing Program increasing the number of meals provided to food-insecure households Requests for food assistance have continued to remain high due to the ongoing impacts of the pandemic and inflation with an average of 60000 meals being distributed last year solely in the county Annually a minimum of 10000 Knox County households will receive food assistance through this program.</t>
  </si>
  <si>
    <t>TPN-112631</t>
  </si>
  <si>
    <t>RCP-037706</t>
  </si>
  <si>
    <t>Washington County, Maryland</t>
  </si>
  <si>
    <t>Community Recovery Nonprofit Grant</t>
  </si>
  <si>
    <t>Washington County recognizes the importance of supporting local nonprofits that provide critical services and programs to vulnerable populations within the county.  The County further acknowledges the adverse impact that the ongoing Covid-19 pandemic has had on local nonprofits.  This impact includes decreased revenues, increased costs, financial insecurity, challenges in covering operating costs, and increased costs due to higher demands for services. In response to this need, the County has allocated $1,500,000 of American Rescue Plan Act (ARPA) funding to create and implement the Community Recovery Nonprofit Grant Program to assist eligible nonprofit organizations impacted by the Covid-19 public health emergency and its negative economic impact upon our community. This grant program is designed to support eligible nonprofits that serve Washington County citizens, including those that have contributed to the disproportionate impact of the pandemic in Qualified Census Tracts.</t>
  </si>
  <si>
    <t>TPN-112632</t>
  </si>
  <si>
    <t>44CV - Emergency Shelter Generator - Middle Creek HS</t>
  </si>
  <si>
    <t>Emergency Shelter Generator - Middle Creek HS</t>
  </si>
  <si>
    <t>TPN-112633</t>
  </si>
  <si>
    <t>Shangri-La Therapeutic Academy of Riding - Horse Therapy</t>
  </si>
  <si>
    <t>The County awarded SLFRF funding to the Shangri-La Therapeutic Academy of Riding STAR for their Changing STRIDES Program; which engages at-risk youth from low- and moderate-income families in social and emotional life skill development Using evidence-based therapeutic instruction students\xe2\u20ac\u2122 interaction with horses foster positive relationships while teaching anger management and appropriate communication At-home instruction early in the pandemic prohibited students' hands-on engagement with services like those offered by STAR; and the organization promotes accessibility by not charging for participation in the program This program will be available to a minimum of 75 at-risk youth per year.</t>
  </si>
  <si>
    <t>TPN-112634</t>
  </si>
  <si>
    <t>Chapel Grove Waterline Extension</t>
  </si>
  <si>
    <t>Project will design and install approximately 10,000 LF of new 10\u201d waterline along Chapel Grove Road, from Chapel Grove Elementary School to Linwood Road to serve the health needs of the existing Chapel Grove Community currently served by groundwater wells or community well systems extracting drinking water from the groundwater table. The new line will tie into Two Rivers Utilities existing system at Linwood Road. The Chapel Grove Waterline project has been on the County CIP since FY \u201913. The project aligns with EPA\u2019s DWSRF Category 2 Transmission &amp; Distribution.</t>
  </si>
  <si>
    <t>TPN-112635</t>
  </si>
  <si>
    <t>Susannah's House - Susannah's Kids</t>
  </si>
  <si>
    <t>Susannah's House provides childcare and preschool for children ages one through five using trauma-informed and age-appropriate therapeutic interventions Programming is offered while parents are participating in recovery services in their Mothers in Recovery Program The majority of the children enrolled in Susannah's Kids programming were exposed to harmful substances prenatally or were exposed to trauma as a result of familial substance use disorder Since the onset of the pandemic the country has experienced significant increases in substance misuse and childcare that incorporates social and emotional support for young children are limited in Knox County Through this program a minimum of 30 children will receive trauma-informed care annually.</t>
  </si>
  <si>
    <t>TPN-112636</t>
  </si>
  <si>
    <t>RCP-035951</t>
  </si>
  <si>
    <t>Marion County, Florida</t>
  </si>
  <si>
    <t>CEP New Health Related Business Initiatives</t>
  </si>
  <si>
    <t>1.8-COVID-19 Assistance to Small Businesses</t>
  </si>
  <si>
    <t>For the purchase of equipment to expand fulfillment of COVID antibody and\nantigen test kit contracts.</t>
  </si>
  <si>
    <t>Medical facilities generally dedicated to COVID-19 treatment and mitigation</t>
  </si>
  <si>
    <t>TPN-112637</t>
  </si>
  <si>
    <t>The Mend House Sober Living</t>
  </si>
  <si>
    <t>The Mend House is a nonprofit offering sober living communities for men SLFRF funds will expand services to meet the growing needs of uninsured residents Program participants will gain access to diverse programs such as job readiness training financial literacy and relapse prevention A minimum of 75 individuals will reside at the facility on an annual basis</t>
  </si>
  <si>
    <t>TPN-112638</t>
  </si>
  <si>
    <t>VMC - Mobile Hygiene Services</t>
  </si>
  <si>
    <t>Volunteer Ministries Center operates portable hygiene services that is transported to various locations This boosts accessibility for unhoused community members some of whom are employed but unable to afford housing Along with access to showers visitors can engage with opportunities that open a pathway towards stable housing It is anticipated that unhoused individuals will visit the mobile hygiene services 900 times annually</t>
  </si>
  <si>
    <t>TPN-112639</t>
  </si>
  <si>
    <t>50CV - Affordable Housing Development Program</t>
  </si>
  <si>
    <t>Long Term Affordable Housing for negatively impacted Wake County residents, as needed.</t>
  </si>
  <si>
    <t>TPN-112640</t>
  </si>
  <si>
    <t>RCP-036020</t>
  </si>
  <si>
    <t>Mecklenburg County, North Carolina</t>
  </si>
  <si>
    <t>Pedestrian Bridge</t>
  </si>
  <si>
    <t>TPN-112641</t>
  </si>
  <si>
    <t>Personnel Costs</t>
  </si>
  <si>
    <t>Personnel costs for Drinking water projects administration</t>
  </si>
  <si>
    <t>TPN-112642</t>
  </si>
  <si>
    <t>Smithville Revitalization Plan</t>
  </si>
  <si>
    <t>Revitalization plan for Smithville Community in Cornelius, NC</t>
  </si>
  <si>
    <t>TPN-112643</t>
  </si>
  <si>
    <t>Miracle of Cedar Street Campaign</t>
  </si>
  <si>
    <t>Build a new facility to provide 166 new beds for homeless men seeking treatment</t>
  </si>
  <si>
    <t>TPN-112644</t>
  </si>
  <si>
    <t>RCP-036031</t>
  </si>
  <si>
    <t>City Of Houston, Texas</t>
  </si>
  <si>
    <t>HPD Radio Fleet Replacement</t>
  </si>
  <si>
    <t>New radio systems in law enforcement vehicles which introduce technology that helps officers have more efficient, reliable and secure communication in response and coordination between officers, dispatch and other emergency services. The new radios will provide better audio quality, more area coverage, and better overall performance to ensure officer safety and effective operations. All vehicles will receive a mobile radio. These radios will be deployed in all areas of the city, serving all constituents. Upon project completion, every officer in the Houston Police Department will receive a new radio and the required accessories (charger, battery, speaker microphone).</t>
  </si>
  <si>
    <t>TPN-112645</t>
  </si>
  <si>
    <t>RCP-039244</t>
  </si>
  <si>
    <t>Cleveland, Ohio</t>
  </si>
  <si>
    <t>Revenue Recovery</t>
  </si>
  <si>
    <t>Revenue recovery funds were used to pay salary and benefits of personnel through the calculation of revenue loss for the following Divisions within the Department of Public Safety: Police, Fire, EMS, Safety Administration, Animal Control Services, House of Correction, Office of Professional Standards, the Police Review Board, the Community Police Commission, and the Department of Justice.  Revenue recovery funds were also used to pay salary and benefits of personnel of the Department of Public Works in the following Divisions: Division of Administration of Public Works, Park Maintenance, Waste Collection, and Traffic Engineering. Finally, the the salary and benefits of personnel within the following Divisions of the Department of Building and Housing were paid with these revenue recovery funds: Division of Administration, Code Enforcement, and Construction Permitting.</t>
  </si>
  <si>
    <t>TPN-112646</t>
  </si>
  <si>
    <t>Housing Vendor Expansion</t>
  </si>
  <si>
    <t>o\tCriminal Justice Services is requesting funding to expand its current vendor housing program for justice involved persons \no\tHousing expansion will add  houses to the current network and decrease housing placement wait times. Funding would support rental assistance for CJS clients in need of transitional housing.</t>
  </si>
  <si>
    <t>TPN-112647</t>
  </si>
  <si>
    <t>County Facilities Fixture Replacement</t>
  </si>
  <si>
    <t>The County will be replacing water fountain fixtures to prevent the spread of disease and provide for healthier living conditions.</t>
  </si>
  <si>
    <t>TPN-112648</t>
  </si>
  <si>
    <t>ARPA Coordinator Position</t>
  </si>
  <si>
    <t>Pitt County has elected to provide funding to hire an ARPA Coordinator to manage ARPA projects and all reporting requirements.</t>
  </si>
  <si>
    <t>TPN-112649</t>
  </si>
  <si>
    <t>The Cherry Community Organization</t>
  </si>
  <si>
    <t>2.20-Social Determinants of Health: Lead Remediation</t>
  </si>
  <si>
    <t>o\tThe Cherry Community Organization is seeking funding to replace all existing lead pipes with non-lead- based materials for housing owned by the organization (houses were built between 1921 and 1925)\no\tThis will mitigate the effects of toxic contaminants for the tenants that reside in the 10-11 homes identified</t>
  </si>
  <si>
    <t>TPN-112650</t>
  </si>
  <si>
    <t>RCP-036232</t>
  </si>
  <si>
    <t>State Of Colorado</t>
  </si>
  <si>
    <t>Healthcare Practice Transformation &amp; Integration</t>
  </si>
  <si>
    <t>This project will support the creation of the primary care and behavioral health statewide integration grant program to provide grants to physical and behavioral health care providers for implementation of evidence-based clinical integration care models. Grants may be used to retrain staff, invest in IT upgrades to support integration, expand telehealth, support change management and re-processing workflows, and community engagement. Depending on the hospital\u2019s revenue, cost sharing is required as a component of participation and receipt of grant funds. Funding will be prioritized to applicants that serve populations that experience disparities in healthcare access and outcomes. Grant amount will be based on the needs of the provider but will not exceed $400,000 over two years. The intended outcome of the State\u2019s behavioral and mental health investments is to ensure and improve Coloradans' access to quality care.</t>
  </si>
  <si>
    <t>TPN-112651</t>
  </si>
  <si>
    <t>Lake Skinner Recreation Area Sewer</t>
  </si>
  <si>
    <t>Lake Skinner Regional Park experienced an inordinate number of guests during the pandemic as people were enjoying social-distanced recreation, making parks as a whole an industry impacted by the pandemic. This project would improve the sewer connections at our existing facilities, thereby increasing access to the park and improving the experience of our guests.</t>
  </si>
  <si>
    <t>TPN-112653</t>
  </si>
  <si>
    <t>BENNINGTON WATER SYSTEM</t>
  </si>
  <si>
    <t>This grant is for the redevelopment of spring #2 and the construction of a new 150,000-gallon storage tank, a new disinfection facility, a new blending line and a new transmission line.</t>
  </si>
  <si>
    <t>TPN-112654</t>
  </si>
  <si>
    <t>St. Francis Hospital</t>
  </si>
  <si>
    <t>St. Francis Hospital provides contracted emergecy management services (EMS) to the City of Wilmington. These services are vitally important, as St. Francis Hospital serves a low-income population, including serving underinsured and uninsured patients. St. Francis is currently experiencing a significant staffing crisis in its EMS department. In order to ensure the continuation of these important services, grant funds will be used to allow St. Francis to hire new staff, increase current staff salaries, and provide emergency management technician (EMT) training to future hires.</t>
  </si>
  <si>
    <t>TPN-112655</t>
  </si>
  <si>
    <t>REMINGTON RECREATIONAL WATER</t>
  </si>
  <si>
    <t>This grant  consists of upgrading the source, imporove storage and booster capacity and complete transmission and distribution improvements.</t>
  </si>
  <si>
    <t>TPN-112656</t>
  </si>
  <si>
    <t>RCP-036752</t>
  </si>
  <si>
    <t>Battle Creek, Michigan</t>
  </si>
  <si>
    <t>Upjohn/Village Network</t>
  </si>
  <si>
    <t>Upjohn is the 3rd party fiduciary who is administering grant awards to various non-profit groups who serve the greater Battle Creek area.</t>
  </si>
  <si>
    <t>TPN-112657</t>
  </si>
  <si>
    <t>Lake Skinner Recreation Area Paving</t>
  </si>
  <si>
    <t>Lake Skinner Regional Park experienced an increase in the number of guests visiting for day-use activities during the pandemic as people were enjoying social-distanced recreation. At the same time, non-profit and District-sponsored tourism events were cancelled with many non-profits unsure of how to re-implement their events. These combined make parks as a whole an industry impacted by the pandemic. The majority of guests at Lake Skinner came from disproportionately impacted communities. This project would increase access to the park and allow increased tourism from throughout the region as guests are drawn to the park's amenities and events.</t>
  </si>
  <si>
    <t>TPN-112658</t>
  </si>
  <si>
    <t>Rancho Jurupa Regional Park Paving</t>
  </si>
  <si>
    <t>Rancho Jurupa Regional Park experienced an inordinate number of guests during the pandemic visiting for day-use activities as people were enjoying social\xaddistanced recreation. At the same time, non-profit and District-sponsored tourism events were cancelled with many non-profits unsure of how to re-implement their events. These combined make parks as a whole an industry impacted by the pandemic. The majority of our guests at Rancho Jurupa came from disproportionately impacted communities. This project would increase access to the park and allow increased tourism from throughout the region as guests are drawn to the park's amenities and events.</t>
  </si>
  <si>
    <t>TPN-112659</t>
  </si>
  <si>
    <t>Off Highway Vehicle Park Feasibility Study</t>
  </si>
  <si>
    <t>More people turned to outdoor recreation during the pandemic, putting a strain on our existing portfolio of parks. Our park system as a whole was part of the tourism industry impacted by the pandemic. This project would fund a study to determine the best location for the creation of an off-highway vehicle park (OHV). The goal of the study is to find a site that is easily accessible for those communities disproportionately impacted by the pandemic, providing them additional outdoor recreational opportunities.</t>
  </si>
  <si>
    <t>TPN-112660</t>
  </si>
  <si>
    <t>CITY OF ST MARIES</t>
  </si>
  <si>
    <t>This grant is to supplement material and labor cost overruns for your existing project which consists of replacing and upgrading existing water lines.</t>
  </si>
  <si>
    <t>TPN-112661</t>
  </si>
  <si>
    <t>BAYVIEW WATER AND SEWER DISTRICT</t>
  </si>
  <si>
    <t>This grant is to supplement material and labor cot overruns for your existing project which consists of rehabilitating the existing storage tank, replacement of transmission lines, installation of new transmission lines, new transmission and distribution mains, a new well and back-up generator.</t>
  </si>
  <si>
    <t>TPN-112663</t>
  </si>
  <si>
    <t>Parks Tourism Recovery Campaign</t>
  </si>
  <si>
    <t>RivCoParks hosts a number of events each year through non-profit partnerships and provides nature and history-based education to local school districts throughout Riverside County. The Tourism Recovery Program would waive the fees and fund District-sponsored activities associated with these services for one year, providing much\xadneeded relief to non-profits and school districts (which were impacted as a result of the pandemic and face economic difficulties arising therefrom) who host events in Riverside County facilities. Such events include the Temecula Valley Balloon and Wine Festival, 5K Runs, cultural events, and education programs.</t>
  </si>
  <si>
    <t>TPN-112664</t>
  </si>
  <si>
    <t>RCP-035935</t>
  </si>
  <si>
    <t>Clay County, Missouri</t>
  </si>
  <si>
    <t>Agenda Management Software</t>
  </si>
  <si>
    <t>During the pandemic, the County realized the shortcomings it has as far as conducting Commission meetings. Various video platforms were utilized, but without the ability to incorporate the Agenda for reference by viewers as well as record the meeting. This project enhances that ability in response.</t>
  </si>
  <si>
    <t>TPN-112665</t>
  </si>
  <si>
    <t>RCP-039774</t>
  </si>
  <si>
    <t>Great Falls, Montana</t>
  </si>
  <si>
    <t>Animal Shelter Cattery</t>
  </si>
  <si>
    <t>Purchase of equipment necessary for the operation of recently constructed cattery at the City Animal Shelter.</t>
  </si>
  <si>
    <t>TPN-112666</t>
  </si>
  <si>
    <t>Regional Park Feasibility Study</t>
  </si>
  <si>
    <t>More and more people turned to outdoor recreation during the pandemic, putting a strain on the existing portfolio of parks. The Riverside County park system as a whole was part of the tourism industry impacted by the pandemic. This project would fund a study to assist in determining the best location for the creation of a brand new park in the eastern part of Riverside County, where a number of disproportionately impacted communities live. The goal of the study is to find a site that is easily accessible for such communities, providing additional outdoor recreational opportunities.</t>
  </si>
  <si>
    <t>TPN-112667</t>
  </si>
  <si>
    <t>Permitting Software</t>
  </si>
  <si>
    <t>During COVID, the Planning &amp; Zoning Department recognized limitations on its permitting activity because applications are currently done in person and on paper. This project is to acquire software allowing for electronic applications in a remote environment, thereby improving administrative capacity.</t>
  </si>
  <si>
    <t>TPN-112668</t>
  </si>
  <si>
    <t>Inland Empire Center for Entrepreneurship</t>
  </si>
  <si>
    <t>2.33-Enhanced Support to Microbusinesses</t>
  </si>
  <si>
    <t>The Inland Empire Center for Entrepreneurship (IECE) at California State University San Bernardino will provide resources and support for entrepreneurs and small business owners located in Riverside County. The goal is to aid aspiring and existing small business owners through business counseling and specialized business assistance programs to help them recover from the pandemic and build sustainable resilience to navigate and survive future economic challenges. The proposed activities and services will be delivered by IECE's premier programs - the Inland Empire Small Business Development Center (SBDC), Women's Business Center (WBC) and State Trade Expansion Program (STEP) - and in addition to providing new services and programs, will leverage IECE's existing infrastructure, staff, faculty, and funding support.</t>
  </si>
  <si>
    <t>TPN-112669</t>
  </si>
  <si>
    <t>RCP-039782</t>
  </si>
  <si>
    <t>Pueblo, Colorado</t>
  </si>
  <si>
    <t>Mitigate financial hardship</t>
  </si>
  <si>
    <t>Grant to museum to mitigate the financial hardship caused by a decline in visitors and revenue as a result of the Covid-19 pandemic.  Grantee was closed in the 2020 fiscal year in compliance with local and state public health mandates.  The museum made the decision to keep the staff that was employed at the time on the payroll.  Although the museum\u2019s doors remained closed during these times, the costs for businesses overhead continued to accumulate, including insurance costs, utilities, staff salaries, taxes, and other general operating expenses.  As a result of the pandemic, the museum\u2019s admissions fell from 1,842 visitors in 2019 to 587 visitors in 2020. Grantee reopened in June, 2021 after a revamp of staff and exhibit space.</t>
  </si>
  <si>
    <t>TPN-112670</t>
  </si>
  <si>
    <t>Grant to museum to mitigate the financial hardship caused by a decline in visitors and revenue as a result of the Covid-19 pandemic.  Grantee was closed from March 13, 2020 through June 2020 in compliance with local and state public health mandates.  During this time, the museum had  13 employees on the payroll.  Due to lack of revenue, the museum was required to lay off one part-time employee.  As a result of the pandemic, the museum's admissions fell from 13,016 in 2019 to 2,239 in 2020.  In addition to the complete halt of the History Museum\u2019s rentals program, tours, and Hands-On History Friday classes, the Museum lost additional revenue by being forced to close its gift shop. In addition, the Museum was required to refund tuition from its education programming and deposits and payments made towards its rentals program. In addition to the vastly reduced revenue throughout most of the year, the Museum had to cancel its biggest in person fundraiser of the year and delay or cancel the opening of many new exhibits and annual programs throughout the pandemic.</t>
  </si>
  <si>
    <t>TPN-112671</t>
  </si>
  <si>
    <t>Solid Waste Projects personnel</t>
  </si>
  <si>
    <t>Personnel costs are for providing support for landfill closure projects and for liner and leachate control projects for new regional solid waste landfill project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672</t>
  </si>
  <si>
    <t>Grant to museum to mitigate the financial hardship caused by a decline in visitors and revenue as a result of the Covid-19 pandemic.  The Pueblo Archaeological and Historical Society (\u201cPAHS\u201d) is a founding member of what is today known as the Pueblo Heritage Museum. As such, PAHS hosts a museum exhibit, located at 201 W. B Street near the Union Avenue Historic District, which is regularly updated. PAHS is an all-volunteer organization vested in fostering a strong arts and culture sector able to not only attract businesses that are considering locating to Pueblo, but also helping to grow and contribute to a vibrant tourism and hospitality economic sector.  In accordance with local and state public health mandates, the museum cycled through times of closure and reopening in the 2020-2021 timeframe. PAHS\u2019s operation costs remained constant during the pandemic and yet as a result of COVID, admissions and room rentals fell along with associated revenue.  While PAHS membership remained relatively steady and as did that segment of its revenue, PAHS did experience a significant reduction in physical attendance at its monthly presentations as follows: 2019-747, 2020-224, 2021-45.  The COVID-related decline in attendance also resulted in a loss of revenue from t-shirt and hat sales, as well as new memberships and donations.</t>
  </si>
  <si>
    <t>TPN-112673</t>
  </si>
  <si>
    <t>Edward Dean Museum and Gardens Septic System/Stormwater Project</t>
  </si>
  <si>
    <t>The Edward Dean Museum and Gardens Septic System Replacement and Stormwater Runoff Control project is proposing to replace a failing septic system and install approximately 2,100 feet of new storm drain and construct two stormwater detention basins onsite at the Edward Dean Museum and Gardens in Cherry Valley. The Project will focus primarily on preventing potential septic system malfunction, and enhancing stormwater collection and detention to improve erosion control from stormwater events in a region where rain events can lead to a significant volume of runoff and often impact neighboring properties and the public right of way</t>
  </si>
  <si>
    <t>TPN-112674</t>
  </si>
  <si>
    <t>Edward Dean Museum Tourism</t>
  </si>
  <si>
    <t>The negative economic impacts experienced by the Edward Dean Museum closure due to the COVID-19 pandemic reduced grounds/park visitations and wedding cancellations, as exacerbated by the public health emergency. The Office of Economic Development recommends the use of ARPA funding to expand promotion, advertising, and marketing of the Edward-Dean Museum, Reference Library &amp; Archive destination for tourists and community members alike. Additionally, targeted efforts to the meeting and event planning industry will be undertaken as part of this effort. Traditional, digital advertising or marketing campaigns will promote new programs and exhibits about Riverside County's culture, history, and arts in an effort to bring in returning and new visitors.</t>
  </si>
  <si>
    <t>TPN-112675</t>
  </si>
  <si>
    <t>Public Works-Vehicles/Equipment</t>
  </si>
  <si>
    <t>Purchase of two dump truck with snowplows, skid steer with bucket &amp; jackhammer, two equipment trailers, mowing and spraying equipment and neighborhood trail connectivity planning study.</t>
  </si>
  <si>
    <t>TPN-112676</t>
  </si>
  <si>
    <t>Edward Dean Museum Revitalization</t>
  </si>
  <si>
    <t>In addition, the pandemic has adversely impacted fundraising capabilities while also escalating construction project pricing and grounds. Prior to the pandemic, the Edward Dean Museum was in the middle of the accreditation process. Accreditation offers high profile validation of the museum's operations and impact which increases the museum's credibility and value to funders, policy makers, insurers, the community, and peers. It is a powerful tool to leverage change and helps facilitate collection loans between museums and other institutions as well as increases access to grant opportunities, showing the museum is committed to excellence in collection management and overall museum standards. Gaining accreditation is a two-step process: first, the museum completes the museum assessment program (MAP) with the American Alliance of Museums during which the operations, policies, and collections standards are evaluated to ensure compliance with national museum collections standards; second, a formal application is submitted for accreditation with support from MAP. Capital improvements underway as part of the accreditation process include, but are not limited to, septic upgrades, water quality and drainage improvements, hazardous material mitigation, and Americans with Disabilities Act (ADA) compliance upgrades. Improved signage at the museum will also be included in the improvements.</t>
  </si>
  <si>
    <t>TPN-112677</t>
  </si>
  <si>
    <t>Lakeland Village Child Care Facility</t>
  </si>
  <si>
    <t>The child care center to be constructed at Lakeland Village is expected to provide 25 spaces for children ages 0-3 and to enhance the service provision at this multi-service facility, with easy access to complementary services like the Lakeland Village library.</t>
  </si>
  <si>
    <t>TPN-112678</t>
  </si>
  <si>
    <t>RCP-036895</t>
  </si>
  <si>
    <t>Seneca County, Ohio</t>
  </si>
  <si>
    <t>ARPA-23</t>
  </si>
  <si>
    <t>Essential worker compensation for public safety of the county</t>
  </si>
  <si>
    <t>TPN-112679</t>
  </si>
  <si>
    <t>CV33 - Rental Assistance</t>
  </si>
  <si>
    <t>Household Assistance: Rent, Mortgage, and Utility Aid</t>
  </si>
  <si>
    <t>TPN-112680</t>
  </si>
  <si>
    <t>025 ARPA Rural Beh Hlth Acute Care</t>
  </si>
  <si>
    <t>Capital construction grant program to provide funding to rural healthcare facilities to expand access to behavioral health acute care beds. Grants are not to exceed $250,000 per applicant.</t>
  </si>
  <si>
    <t>TPN-112681</t>
  </si>
  <si>
    <t>025 DDD HCBS Waiver Services</t>
  </si>
  <si>
    <t>HCBS (Home &amp; Community based Services) waiver services to DD participants. Increase provider rates to address the workforce shortages caused by the pandemic as well as to address the extra costs/expenditures incurred by the provider as a result of the pandemic.</t>
  </si>
  <si>
    <t>TPN-112682</t>
  </si>
  <si>
    <t>025 Health Aid for Assisted Living Facilities</t>
  </si>
  <si>
    <t>Health Aid to Assisted Living Facilities to support operations due to COVID 19 to include costs for supplies and to recruit and retain health workers</t>
  </si>
  <si>
    <t>TPN-112683</t>
  </si>
  <si>
    <t>025 Health Aid for Medicaid Certified</t>
  </si>
  <si>
    <t>Health Aid to Medicaid Certified Nursing Facilities to support operations due to COVID 19 to include costs to recruit and retain health workers</t>
  </si>
  <si>
    <t>TPN-112684</t>
  </si>
  <si>
    <t>025 Behavorial Health</t>
  </si>
  <si>
    <t>Provide education and training to pediatric mental health providers throughout Nebraska as a means to coordinate the complex mental health needs of children after pandemic and provide consultation medium as necessary to address youth and children mental health needs</t>
  </si>
  <si>
    <t>TPN-112685</t>
  </si>
  <si>
    <t>RCP-036320</t>
  </si>
  <si>
    <t>Rochester City, New York</t>
  </si>
  <si>
    <t>Blue Cross Arena at the War Memorial Ice Plant Replacement</t>
  </si>
  <si>
    <t>The Blue Cross Arena at the War Memorial was constructed in the 1950\u2019s with a major expansion in the 1990\u2019s and other expansion work in 2020.  It is the home to the Rochester Americans AHL hockey team and hosts many other sports and public events throughout the year.  The ice plant chiller system creates and maintains the ice sheet. The system was installed in the early 1990\u2019s and has far exceeded its operating life expectancy.  Additionally, the antiquated system utilizes R 22 refrigerant which is now discontinued.  The project includes design and installation of a modern replacement ice chiller plant utilizing an allowable refrigerant type.</t>
  </si>
  <si>
    <t>TPN-112686</t>
  </si>
  <si>
    <t>Humboldt Spray Park Improvements Project</t>
  </si>
  <si>
    <t>The existing water park, installed in 2001, was the City\u2019s first water spray park.  The spray park is reaching the end of its service life and the aging infrastructure does not function properly and requires frequent repairs. The project will update the mechanical, electrical, plumbing, control, and surfacing systems.</t>
  </si>
  <si>
    <t>TPN-112687</t>
  </si>
  <si>
    <t>R-Centers Health, Wellness, &amp; Social-Emotional Programming &amp; Support</t>
  </si>
  <si>
    <t>Youth and families within the city of Rochester have been struggling with how to navigate the many thoughts and feelings that accompany the trauma associated with the COVID pandemic, from the increase in violence, to the isolation experienced during key developmental years.  The City of Rochester staff in the R-Centers, in particular, have seen how the youth and families they engage with on daily basis are struggling to process the traumatic events they may have encountered. The City has recognized the need for these youth and families to process their trauma in a healthy, productive way and in a setting in which they are comfortable thus choosing to embed mental health supports into the daily program offerings at four R-Center locations. The subrecipient will provide professional social-emotional, health and wellness supports and programming to the youth and families that attend R-Centers. The subrecipient will employ four full-time licensed Child and Family Therapists able to provide onsite mental health supports, and four full-time Social Learning Specialists able to organize restorative circles, provide daily check ins, build relationships and engage in healthy conversation with R-Center patrons on a regular basis. All services will be embedded into the daily programming at R-Centers.</t>
  </si>
  <si>
    <t>TPN-112688</t>
  </si>
  <si>
    <t>025 Child Care Capacity</t>
  </si>
  <si>
    <t>supports children and families to increase child care capacity in areas of need by providing grants to expand or start child care programs for children from birth through five years of age</t>
  </si>
  <si>
    <t>TPN-112689</t>
  </si>
  <si>
    <t>Healthy Food Accessibility Loan &amp; Grant Program</t>
  </si>
  <si>
    <t>The City will invest in activities that increase healthy food access for low-income residents and/or in areas with limited healthy food retail. The challenges around food access and healthy eating in city neighborhoods are complex. Solutions will need to be creative and multi-pronged, and should build on local assets such as the Public Market and International Plaza, local farmers and food based entrepreneurs, existing local businesses, innovative non-profits, and other resources. The City proposes investing in activities across three distinct focus areas:\n\u2022 Invest in existing city-based businesses to expand healthy food access: help existing city businesses add more healthy foods by providing grants, loans, and various forms of technical and logistical assistance, such as fostering connections between retailers and wholesalers at the Public Market, and connecting businesses with City and community resources\n\u2022 Attract new healthy food retail businesses to target areas: develop an incentive package of financial and other supports that attract new supermarkets, green grocers, restaurants, or other healthy food business to areas of the city with limited food retail.\n\u2022 Implement innovative, alternative food retail models: invest in non-profit models that expand healthy food access like \u201cclick and collect,\u201d mobile markets, social purpose grocers, subsidized farm shares for low-income residents and other innovative concepts.</t>
  </si>
  <si>
    <t>TPN-112690</t>
  </si>
  <si>
    <t>Firehouse Site Repairs and Renovations</t>
  </si>
  <si>
    <t>The project consists of small repairs at various firehouse including but not limited to, site paving at multiple firehouses to maintain and improve truck access to the apparatus bays.</t>
  </si>
  <si>
    <t>TPN-112691</t>
  </si>
  <si>
    <t>Broad &amp; Allen Firehouse Renovation</t>
  </si>
  <si>
    <t>Funding will be utilized to partially fund renovations and gender neutral accommodations at Broad &amp; Allen Firehouse.  Renovations will include, but are not limited to, addition of gender neutral facilities, building system repairs and replacements, and code compliance and site upgrades throughout.</t>
  </si>
  <si>
    <t>TPN-112692</t>
  </si>
  <si>
    <t>Goodman Firehouse Renovation</t>
  </si>
  <si>
    <t>Funding will be utilized to partially fund renovations and gender neutral accommodations at Goodman Firehouse. Renovations will include, but are not limited to, addition of gender neutral facilities, building system repairs and replacements, and code compliance and site upgrades throughout.</t>
  </si>
  <si>
    <t>TPN-112693</t>
  </si>
  <si>
    <t>University Firehouse Renovation</t>
  </si>
  <si>
    <t>Funding will be utilized to partially fund renovations and gender neutral accommodations at the University Firehouse. Renovations will include, but are not limited to, addition of gender neutral facilities, building system repairs and replacements, and code compliance and site upgrades throughout.</t>
  </si>
  <si>
    <t>TPN-112694</t>
  </si>
  <si>
    <t>Cybersecurity Upgrades</t>
  </si>
  <si>
    <t>The funds will be used to professionally implement new network security hardware &amp; licenses for the areas of the City\u2019s IT network that lack protection currently; enhance the City\u2019s cybersecurity operations center, procure outside assessment of City\u2019s IT Security Program and practices; increase security training for City IT staff; and expand and improve external vulnerability scanning.</t>
  </si>
  <si>
    <t>TPN-112695</t>
  </si>
  <si>
    <t>RCP-039288</t>
  </si>
  <si>
    <t>Sandusky, Ohio</t>
  </si>
  <si>
    <t>Vehicle &amp; Equipment Purchases</t>
  </si>
  <si>
    <t>Utilizing funds to update our worn-out vehicles and equipment</t>
  </si>
  <si>
    <t>TPN-112696</t>
  </si>
  <si>
    <t>Facility Improvements</t>
  </si>
  <si>
    <t>Utilizing funds to address maintenance and repair to city fire station</t>
  </si>
  <si>
    <t>TPN-112697</t>
  </si>
  <si>
    <t>RCP-040106</t>
  </si>
  <si>
    <t>County Of Rockland, New York</t>
  </si>
  <si>
    <t>Transformational Impacts - Youth Employment Program</t>
  </si>
  <si>
    <t>Exposure to Community Violence can be considered an adverse childhood experience (ACE). Studies have shown that Youth with an increased number of ACEs often experience issues with work performance later in life.  \n\nThe CSW Resilience Rainbow identifies that those who experience ACEs need assistance in four main categories; 1) Community, 2) Organizational, 3) Personal, and 4) Safety. Each of these categories have elements on improving their built environment to achieve a more resilient adulthood. Lack of Youth employment  trainings and opportunities during a critical period of  development becomes a barrier to education, important resources, and  equitable economic outcomes.  \n\nTraditionally, The County\u2019s Youth Employment Program (YEP) was funded through New York State\u2019s SYEP opportunity and was offered from May 1 \u2013 September 30 for young people (aged 14-24) who met TANF qualifications.  Based on years of feedback and experience, the Youth Bureau determined that the YEP participants would benefit from year-round employment opportunities. At the time of this determination, the Youth Bureau did not have the funds within their budget to expand the YEP to a year-round program.\n\nThrough an MOU, ARPA and the Youth Bureau agreed to pilot the expansion of the YEP from seasonal to year-round. These funds could also be used to enhance the equity of the YEP by offering the opportunity to young people that do not meet the TANF qualifications that are imposed by the State.\nFrom October 1, 2022, to May 1, 2023, ARPA Funds were used to pay for the salaries of the YEP participants who were employed by County Departments. Starting with County Departments was the appropriate way to begin the deployment of the pilot expansion as it allowed the Youth Bureau the opportunity to prepare financial logistics, recruit additional employers and YEP applicants, and ensure their administrative staff had the tools necessary for a potential influx of YEP participants.\n\nThe Youth Bureau hosted a Job Fair in April of 2023 that was widely successful for employers and youth alike. By June 13, 2023, the Youth Bureau received an impressive 287 applications as a result of the Job Fair. 205 (71%) of the applicants were eligible under the SYEP funding and the remaining 82 (29%) were not SYEP eligible. \n\nIn September 2023, the number of non-SYEP participants fell from 50 to 23. This is not the fault of the Youth Bureau as the loss to follow-up of the 27 participants was mainly due to the desire to focus on academics/sports. By the end of November 2023, the number of participants again decreased from 23 to 17.\n\nIn January of 2024, it was announced that SYEP funding would be extended by New York State as they recognized the importance of year-round employment. The State\u2019s SYEP extension began January 1, 2024, and is set to end June 30, 2024 (the summer funding for these participants would be available from June 30 \u2013 January 1). This meant that ARPA funds could no longer be used to cover the salaries of TANF qualifying participants as it would be a duplication of funds. \n\nWith the additional SYEP funding, the ARPA Department continued to evaluate the pilot of non-TANF qualified youth and identified funding had decreased again to decline in enrollment. ARPA\u2019s assessment of the pilot program through the learning agenda and PDSA model, it was determined that the young people who do not qualify for SYEP did not benefit as greatly from year-round employment. To maintain a focus on the expansion of the NYS SYEP program, the Youth Bureau and ARPA Department have agreed to dissolve the expansion of the County\u2019s Youth Employment Program to non-qualifying participants on April 30, 2024.</t>
  </si>
  <si>
    <t>TPN-112698</t>
  </si>
  <si>
    <t>Rockland Riverway Trail - Feasibility Study</t>
  </si>
  <si>
    <t>A Feasibility Study for the Rockland Riverway Trail has been completed.  The proposed project will attach a walking and bicycling path, which is also handicapped accessible, for persons walking, bicycling or in wheelchairs from the southernmost portion of Rockland County (Piermont, NY) to the northern most portion of Rockland County (Stony Point, NY), along or near the Hudson River whenever possible. The study determined that the Rockland Riverway Trail is feasible and will have significant positive impacts on the promotion of healthy activities, education, and will expand accessibility within the County. The Rockland Riverway Trail will also assist in improving our economic development and supporting our small businesses. \n\nAs stated in the Final Rule: \u201c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u201d. \n\nThe Feasibility Study is the first phase of a County- wide, all-encompassing project to improve the built environment. Defined by the CDC as all the physical parts of where we love and work (e.g., homes, buildings, streets, open spaces, and infrastructure), the built environment influences a person\u2019s level of physical activity).</t>
  </si>
  <si>
    <t>TPN-112699</t>
  </si>
  <si>
    <t>Recreation Improvements</t>
  </si>
  <si>
    <t>Skate Park Design. Recreation improvements in low to moderate income neighborhoods and general recreation improvements to assist with improving residents mental and physical health</t>
  </si>
  <si>
    <t>TPN-112700</t>
  </si>
  <si>
    <t>Accounts Receivable enterprise solution</t>
  </si>
  <si>
    <t>The funds will be used to procure and implement an enterprise Accounts Receivable and Utility Billing software solution to move critical data and business processes off of the City's aged mainframe. The mainframe is highly outdated, difficult to re-configure for modern purposes, and expensive to maintain. Replacement of the mainframe will mitigate risk of business disruption due to failure of this aging technology. Critical business processes impacted include accounts receivable and tax billing, foreclosure tracking, water data and asset tracking, and payment in lieu of tax (PILOT) billing.</t>
  </si>
  <si>
    <t>TPN-112701</t>
  </si>
  <si>
    <t>RCP-039609</t>
  </si>
  <si>
    <t>Ashtabula County, Ohio</t>
  </si>
  <si>
    <t>Clerk of Courts IT Project</t>
  </si>
  <si>
    <t>Purchase of back-up equipment to ensure loss of data/information does not happen. This is in part of the entire e-services project</t>
  </si>
  <si>
    <t>TPN-112705</t>
  </si>
  <si>
    <t>Camp Hall Sewer Project</t>
  </si>
  <si>
    <t>"This project will provide increased sewer capacity for the Camp Hall Industrial Park through the expansion of 3 pump stations and force main upgrades from Camp Hall to the wastewater treatment plant. Camp Hall is a 6800 acre industrial and commerce park that is projected to provide up to 15,000 jobs to Berkeley County."</t>
  </si>
  <si>
    <t>TPN-112706</t>
  </si>
  <si>
    <t>I-85 Sewer Extension</t>
  </si>
  <si>
    <t>"The I-85 Sewer extension will make sewer service available to areas along the Interstate 85 corridor in eastern Cherokee County. The project will include installation of force mains, pump station upgrades as well as improvements to the wastewater treatment plant which will bring new growth and development opportunities to a Tier III county."</t>
  </si>
  <si>
    <t>TPN-112707</t>
  </si>
  <si>
    <t>Live Oak Industrial Park Water Service Improvements</t>
  </si>
  <si>
    <t>"This project will improve the City?s capacity to supply increased water needs for commercial and industrial customers located in the Live Oak Industrial Park and ensure quality water services for 4700 nearby residences. Improvements will include construction of a one million gallon elevated water tank, installation of a new ground water well, and extension of a 16 inch raw water line to ensure uninterrupted service to existing industries."</t>
  </si>
  <si>
    <t>TPN-112708</t>
  </si>
  <si>
    <t>Aqueduct Reimagined</t>
  </si>
  <si>
    <t>In coordination with the ROC the Riverway Initiative and construction of the Constellation Brands headquarters, the Aqueduct District is being transformed into a more pedestrian friendly area, while still accommodating needs for vehicular access.  Specifically, changes are being made to on-street parking, and the direction of traffic for Aqueduct Street, Graves Street, and Bank Place. Street improvements include, but are not limited to pavement reconstruction, sidewalks, curb ramps, catch basins, and adjustment and repair of manholes and water valve casings.  These improvements will enhance the surface drainage and riding quality of the roadway, improve ADA accessibility, and expand the useful life of the pavement structure.</t>
  </si>
  <si>
    <t>TPN-112709</t>
  </si>
  <si>
    <t>City of Chenoa</t>
  </si>
  <si>
    <t>Water main improvements and relocation.</t>
  </si>
  <si>
    <t>TPN-112710</t>
  </si>
  <si>
    <t>Human Resources Administrator for Special Projects</t>
  </si>
  <si>
    <t>The human Resources department needs additional capacity to modernize its systems and improve communication with current and potential new employees. Working with the HR Director, the Mayor, and the Chief of Staff, the individual in this role will undertake special projects to achieve these goals.</t>
  </si>
  <si>
    <t>TPN-112711</t>
  </si>
  <si>
    <t>Bull's Head Plaza demolition</t>
  </si>
  <si>
    <t>The City will demolish the structure on City-owned property at 835-855 West Main Street (aka: Bull\u2019s Head Plaza).</t>
  </si>
  <si>
    <t>TPN-112712</t>
  </si>
  <si>
    <t>Convention Center South Terrace Expansion &amp; Addition</t>
  </si>
  <si>
    <t>This ROC the Riverway project encompasses a building addition and modernization to the southwest face of the Rochester Riverside Convention Center along the river to create a new and revitalized event space that directly engages with the downtown riverfront.  The expanded space will enable RRCC patrons to participate in convention center events and enjoy the spectacular views of the majestic Genesee River simultaneously.  The project will also include, but is not limited to, RRCC building fa\xe7ade repairs and strategic river wall repairs.  This project meets essential ROC the Riverway goals including repair and maintenance of critical infrastructure, and re-orientation of internal and external building spaces towards the water and riverfront public spaces.</t>
  </si>
  <si>
    <t>TPN-112713</t>
  </si>
  <si>
    <t>Zoom Video Communications</t>
  </si>
  <si>
    <t>The project is for zoom licenses to allow city employees to schedule virtual meetings and host staff committee/ board meetings for the City virtually. The amount would provide 20 licenses for two years and two months.</t>
  </si>
  <si>
    <t>TPN-112714</t>
  </si>
  <si>
    <t>Website Hosting</t>
  </si>
  <si>
    <t>The County's website is internally developed and maintained, resulting in a lack of options for taxpayers to conduct business online. This project is to enhance those abilities and capacity in light of how pandmic increased their need.</t>
  </si>
  <si>
    <t>TPN-112715</t>
  </si>
  <si>
    <t>Recreation Food Program</t>
  </si>
  <si>
    <t>This project was to provide pre-packaged meals to youth at 26 recreational and feeding sites.</t>
  </si>
  <si>
    <t>TPN-112716</t>
  </si>
  <si>
    <t>East Idaho Regional Solid Waste District Landfill</t>
  </si>
  <si>
    <t>ARPA project is related to a new regional MSWLF near Rexburg, Madison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717</t>
  </si>
  <si>
    <t>Leadership Ashtabula County</t>
  </si>
  <si>
    <t>We provided ARPA funds due to revenue loss for a nonprofit organization in Ashtabula County</t>
  </si>
  <si>
    <t>TPN-112718</t>
  </si>
  <si>
    <t>DPW Water Meter System Project</t>
  </si>
  <si>
    <t>The Medford Water Meter Division hired a consultant to assist in custom fitting the right water meter system and meters for the City. The work consists of furnishing and implementing an Advanced Water Meter (AMI) System and Distribution Leak Detection Water Meters.</t>
  </si>
  <si>
    <t>TPN-112719</t>
  </si>
  <si>
    <t>Oneida County Landfill Closure</t>
  </si>
  <si>
    <t>ARPA project is related to closure of the existing MSWLF near Malad City, Oneida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720</t>
  </si>
  <si>
    <t>RCP-037717</t>
  </si>
  <si>
    <t>Waukesha, Wisconsin</t>
  </si>
  <si>
    <t>Central City Storefront Loans</t>
  </si>
  <si>
    <t>Central City Storefront loans to support small businesses and invest in downtown.  All funds have been approved for loans.  Each loanee has the following documents on file with the City:  Approved Loan, Recorded Mortgage and Notarized Promissory Note.</t>
  </si>
  <si>
    <t>TPN-112728</t>
  </si>
  <si>
    <t>PHEL (Public Health and Environmental Laboratories) building</t>
  </si>
  <si>
    <t>South Carolinas state public health and environmental laboratories serve the citizens of the state as the backbone for ? Disease prevention control and surveillance ? Food safety emergency preparedness and response ? Policy development and integrated data management ? Reference and specialized testing ? Environmental health and protection ? Laboratory improvement and regulation ? Public health research training and education ? Partnerships and communication which are the eleven core functions of public health laboratories Our states core health and environmental laboratory building is no longer able to meet the technological advances of modern-day laboratory practices and testing systems Constructing a new building allows us the ability to configure a new floor plate ideally suited to the current functionality allows for continuous operation with the exception of physical move-in time facilitates streamlined expansion and team spaces and does not interrupt testing activities during construction. The key performance indicators to track this project include: ? Groundbreaking ? Completion of Foundation ? Dry-in of the building (everything is weatherproofed) ? Substantial completion (This starts the 1 year out mark)</t>
  </si>
  <si>
    <t>TPN-112731</t>
  </si>
  <si>
    <t>Covered Bridge Festival Committee</t>
  </si>
  <si>
    <t>We provided ARPA monies to a nonprofit organization to purchase technology equipment.</t>
  </si>
  <si>
    <t>TPN-112732</t>
  </si>
  <si>
    <t>WE Energies LED Conversion</t>
  </si>
  <si>
    <t>WE Energies LED Conversion to install/replace lighting in downtown to increase safety and enhance downtown area</t>
  </si>
  <si>
    <t>TPN-112733</t>
  </si>
  <si>
    <t>RCP-036655</t>
  </si>
  <si>
    <t>City Of St. Louis, Missouri</t>
  </si>
  <si>
    <t>Micro Transit 71591</t>
  </si>
  <si>
    <t>Funding to continue and expand the micotransit program</t>
  </si>
  <si>
    <t>TPN-112734</t>
  </si>
  <si>
    <t>Air Purification System</t>
  </si>
  <si>
    <t>This activity is intended to replace the Mini Split PHI cells of the HVAC Air Purification System in different public government facilities, including Government Center, City Hall, SIOC, and Ornato y Embellecimiento.  These mini cells must be replaced every two years to maintain congregated areas sanitized.  The Mini Split PHI Cell is designed to eliminate sick building syndrome risks by reducing odors, air pollutants, chemical odors, smoke, mold, bacteria and viruses up to 97%.</t>
  </si>
  <si>
    <t>TPN-112735</t>
  </si>
  <si>
    <t>Annual and Quarterly Reporting 71591</t>
  </si>
  <si>
    <t>Funding to support legal services to meet ARPA requirements</t>
  </si>
  <si>
    <t>TPN-112736</t>
  </si>
  <si>
    <t>ARPA Administrative Support Staff 71591</t>
  </si>
  <si>
    <t>Funding for sub-recipient monitoring: contract compliance limited term positions as needed in departments, staff to meet financial services and compliance to meet ARPA requirements, and staff for project monitoring to meet ARPA requirements</t>
  </si>
  <si>
    <t>TPN-112737</t>
  </si>
  <si>
    <t>Groundwater Sustainability in Rio Grande and Republican River Basins</t>
  </si>
  <si>
    <t>This funding will strengthen financial incentives that the Republican River Water Conservation District and the Rio Grande Water Conservation District utilize to ensure agricultural producers retire a sufficient number of irrigated acres to maintain compliance with interstate compacts and/or groundwater rules. Through direct payments, the districts will provide incentives to supplement payments from USDA\u2019s Conservation Reserve Enhancement Program (CREP) or other Natural Resources Conservation Service (NRCS) programs. Funding may also be utilized to support purchase agreements with agricultural producers to reduce groundwater use or fallow irrigated acreage. The overall outcome of the State\u2019s Economic Recovery and Resiliency response is to ensure Colorado\u2019s economy continues to grow in a vibrant and sustainable manner.</t>
  </si>
  <si>
    <t>TPN-112738</t>
  </si>
  <si>
    <t>Federally Qualified Health Centers Dev &amp; Expansion 71591</t>
  </si>
  <si>
    <t>2.21-Medical Facilities for Disproportionately Impacted Communities</t>
  </si>
  <si>
    <t>Local match for FQHCs to receive State Funds</t>
  </si>
  <si>
    <t>TPN-112739</t>
  </si>
  <si>
    <t>Laptop Deployment</t>
  </si>
  <si>
    <t>Numerous County employees still work with desktop computers, requiring in person attendance at the office. This project is to deploy laptops, thereby improving remote work capability in response to the pandemic.</t>
  </si>
  <si>
    <t>TPN-112740</t>
  </si>
  <si>
    <t>RCP-038808</t>
  </si>
  <si>
    <t>Poquoson City, Virginia</t>
  </si>
  <si>
    <t>Poquoson Roadway Drainage</t>
  </si>
  <si>
    <t>Regrade and slope the ditches running along Little Florida, Poquoson Avenue, and Messick Improving water quality.</t>
  </si>
  <si>
    <t>TPN-112741</t>
  </si>
  <si>
    <t>Early Childhood Education</t>
  </si>
  <si>
    <t>St. Louis Mental Health Board of Trustees will provide tuition reimbursements for home and center-based early childhood (EC) providers located in QCT within City of St. Louis. Serving families with children from birth to age 5. The tuition will cover the difference between the provider's cost to deliver care for children based on their age - infant (ages 0-2), and preschool (ages 3-5).</t>
  </si>
  <si>
    <t>TPN-112742</t>
  </si>
  <si>
    <t>Salary Increase to Improve Employee Retention</t>
  </si>
  <si>
    <t>Minnehaha County provided an increase to employee regular compensation effective April 2, 2022 to help address the increased employee turnover rate.</t>
  </si>
  <si>
    <t>TPN-112743</t>
  </si>
  <si>
    <t>Animal Care and Control 71591</t>
  </si>
  <si>
    <t>Funding to support needs for Animal Care and Control Department</t>
  </si>
  <si>
    <t>TPN-112744</t>
  </si>
  <si>
    <t>Behavioral Health 71591</t>
  </si>
  <si>
    <t>Funding to start initiatives to address the opioid crisis by uplifting treatment and harm reduction efforts within the city; designing and launching public information and engagement campaign; facilitate the investment of recovery houses for recovering addicts; and facilitate  community-based drug-checking and harm reduction programs.</t>
  </si>
  <si>
    <t>TPN-112746</t>
  </si>
  <si>
    <t>Emergency Preparedness 71591</t>
  </si>
  <si>
    <t>Funding to address ongoing pandemics and epidemics for testing, vaccinations, education and treatment where needed</t>
  </si>
  <si>
    <t>TPN-112747</t>
  </si>
  <si>
    <t>Worker Safety Curriculum and Training 71591</t>
  </si>
  <si>
    <t>Funding to create a worker safety curriculum &amp; training program</t>
  </si>
  <si>
    <t>TPN-112748</t>
  </si>
  <si>
    <t>RCP-037492</t>
  </si>
  <si>
    <t>Warrick County, Indiana</t>
  </si>
  <si>
    <t>Sheriff Flock Safety</t>
  </si>
  <si>
    <t>Purchase of flock safety equipment for the Sheriff Department</t>
  </si>
  <si>
    <t>TPN-112749</t>
  </si>
  <si>
    <t>Parks Roadway Repairs</t>
  </si>
  <si>
    <t>During COVID the Clay County Parks saw increased usage as an outdoor activity. This project is to repair wear and tear on the Park roads in particular.</t>
  </si>
  <si>
    <t>TPN-112750</t>
  </si>
  <si>
    <t>County Timekeeping System</t>
  </si>
  <si>
    <t>New timekeeping system for the County.</t>
  </si>
  <si>
    <t>TPN-112751</t>
  </si>
  <si>
    <t>INTECO\u2019s \u2013 Grant to CIMATEC</t>
  </si>
  <si>
    <t>The Municipality of Caguas will grant funds, as a subrecipient, to Iniciativa Tecnol\xf3gica Centro Oriental (INTECO) to operate and administrate the specialized high school of Sciences, Mathematics and Technology (CIMATEC) of the Municipality of Caguas. INTECO is a Non-for-Profit Regional Corporation, associated to the Municipality of Caguas, to promote economic and social development of the municipalities of the central-eastern region through the adoption of concerted action plans, public and private investment, and providing public services in a coordinated manner.  As part of its educational strategic plan INTECO administrates CIMATEC. \nThe CIMATEC Payroll activity is intended to ensure the operation of a specialized and effective educational service through the allocation of SLFRF funds for a period of two-year.  Through this project CIMATEC will be able to pay salary and benefits to school personnel, including wages needed to recruit and retain outstanding staff.  This grant is intended to address educational disparities of talented low to moderate income students who otherwise would not benefit of the outstanding educational services of CIMATEC.</t>
  </si>
  <si>
    <t>TPN-112752</t>
  </si>
  <si>
    <t>Emergency Rental Assistance Program Coordination 71591</t>
  </si>
  <si>
    <t>2.19-Social Determinants of Health: Community Health Workers or Benefits Navigators</t>
  </si>
  <si>
    <t>Extend Program Operations contract with United Way for Emergency Rental Assistance program coordination for FY23 and FY24</t>
  </si>
  <si>
    <t>TPN-112753</t>
  </si>
  <si>
    <t>Park Trails</t>
  </si>
  <si>
    <t>Amid the pandemic, the County's Park trails at Smithville Lake experienced increased wear and tear due to more visitors. This project is to continue repairs on those trails in response.</t>
  </si>
  <si>
    <t>TPN-112754</t>
  </si>
  <si>
    <t>Senior Services 71591</t>
  </si>
  <si>
    <t>Extension of contracts and new projects</t>
  </si>
  <si>
    <t>TPN-112755</t>
  </si>
  <si>
    <t>Lake Floyd - Sewer Improvements</t>
  </si>
  <si>
    <t>The Lake Floyd PSD's existing Water Water Treatment Plant (WWTP)  is in poor condition, leading to multiple effluent parameter exceedances. Each pump station requires new plumbing and controls. This project will bring the PSD back within WVDEP compliance. Work may include rehabilitating the existing WWTP or potential demolition of the WWTP. In either case, new plumping and control panels will be installed at the existing pump stations.</t>
  </si>
  <si>
    <t>TPN-112756</t>
  </si>
  <si>
    <t>Housing Stabilization 71591</t>
  </si>
  <si>
    <t>"Funding to develop a program to support renters who are impacted by COVID-19 health emergency, extend and expand programs for rapid rehousing into FY23 and FY24 to house approximately 350 households, extension of bridge housing current contracts. - approx: 5,100,000 \n\nOutreach Support: Funding to support outreach to be able to provide sanitation systems, mobile showers, essential supplies, and transportation to housing, critical services, or isolation/quarantine  - approx: $510,000\n\nEmergency &amp; Transitional Housing: Extend current contracts for emergency &amp; transitional housing - approx: $8,000,000"</t>
  </si>
  <si>
    <t>TPN-112757</t>
  </si>
  <si>
    <t>Parking Lot at WCSWaste</t>
  </si>
  <si>
    <t>New parking lot on county property for the Warrick County Solid Waste</t>
  </si>
  <si>
    <t>TPN-112758</t>
  </si>
  <si>
    <t>Water Trucks Acquisition</t>
  </si>
  <si>
    <t>This project is intended to acquire three water trucks to provide maintenance of several Municipal\u2019s buildings, including but not limited to City Hall, City Governmental Building, Central Archives of Public Documents, Police Stations and others public facilities in Caguas.  The maintenance service is mainly to daily cleaning.  \n\nUnder this activity, the Municipality will enhance the public health safety measures and environment of public buildings in the Municipality. The implementation of this activity will be executed by specialized brigade of the Mayor\u2019s Office.  Through this activity the Municipality will increase the frequency of maintenance services for the benefit of its visitors and residents.  Also, this activity would have to be postponed or could not have been carried out if would not for CLFRF assistance since revenue collections have been lower due to the pandemic.  \n\nThe responsibility for the acquisition of water trucks activity will be undertaken by the Municipal Emergency Management Office (OMME) which is intended to protect the lives and property of citizens in emergency or disaster situations.</t>
  </si>
  <si>
    <t>TPN-112759</t>
  </si>
  <si>
    <t>RCP-040440</t>
  </si>
  <si>
    <t>Massillon, Ohio</t>
  </si>
  <si>
    <t>Tuscarawas River Project</t>
  </si>
  <si>
    <t>Lining of the original levee storm water relief pipes that show signs of deterioration due to age.  Three 24"-30" steel pipes at each location go through the levee between the pump station and the river.  360' of 24" pipe lining, 590' of 30" pipe lining, CCTV Inspection/Cleaning. (Federal Ave/Arch Ave/James Ave Areas)</t>
  </si>
  <si>
    <t>TPN-112760</t>
  </si>
  <si>
    <t>ARPA Support with Technical Assistance 71591</t>
  </si>
  <si>
    <t>Funding for data evaluation of ARPA programs to assess outcomes and impacts, marketing and communications, and translation services.</t>
  </si>
  <si>
    <t>TPN-112761</t>
  </si>
  <si>
    <t>Girls Softball Pk Imprvs Vann</t>
  </si>
  <si>
    <t>Park Improvements to the Girls Softball Park on Vann Road</t>
  </si>
  <si>
    <t>TPN-112762</t>
  </si>
  <si>
    <t>Sustainability Plan Update 71591</t>
  </si>
  <si>
    <t>Update 2013 sustainability plan to address climate crisis</t>
  </si>
  <si>
    <t>TPN-112763</t>
  </si>
  <si>
    <t>Strategic Fund - Outdoor Industry Impact Fund: Small Business</t>
  </si>
  <si>
    <t>This project is part of a larger fund that will support businesses and nonprofits in the outdoor recreation industry with recovery from the impacts of the pandemic.  In combination with project NEE110 (Strategic Fund - Outdoor Industry Impact Fund: Non-Profit), this fund will provide a total of $1.8M in grants to at least 23 businesses/nonprofits to support business operations - with the goal of creating/retaining at least 50 jobs. Additional funds will be used for grant management. This program would focus on businesses that have endured a negative economic impact of the pandemic, and need assistance to return to pre-pandemic levels of production and revenue. Outdoor recreation businesses are facing lagging hardships due to pandemic impacts on supply chains, availability of labor, and warehousing needs. Providing direct-to-business grants would help alleviate some of these pandemic impacts. The intended outcome of the State\u2019s economic recovery &amp; resilience spending is to ensure that Coloradans can safely return to pre-pandemic activities as quickly as possible.</t>
  </si>
  <si>
    <t>TPN-112764</t>
  </si>
  <si>
    <t>Youth and Juvenile Diversion Programming 71591</t>
  </si>
  <si>
    <t>Funding to support youth &amp; juvenile diversion programming</t>
  </si>
  <si>
    <t>TPN-112765</t>
  </si>
  <si>
    <t>Year-Round Youth Jobs 71591</t>
  </si>
  <si>
    <t>Funding for year round youth jobs</t>
  </si>
  <si>
    <t>TPN-112766</t>
  </si>
  <si>
    <t>Radios/Signal Boosters - Public Safety</t>
  </si>
  <si>
    <t>This project seeks to resolve this by upgrading/replacing all handheld radios for public safety.  An additional element of this project is installing signal boosters within the four schools.</t>
  </si>
  <si>
    <t>TPN-112767</t>
  </si>
  <si>
    <t>Strategic Fund - Outdoor Industry Impact Fund: Non-Profit</t>
  </si>
  <si>
    <t>This project is part of a larger fund that will support businesses and nonprofits in the outdoor recreation industry with recovery from the impacts of the pandemic. In combination with project NEE080 (Strategic Fund - Outdoor Industry Impact Fund: Small Business), this fund will provide a total of $1.8M in grants to at least 23 businesses/nonprofits to support business operations - with the goal of creating/retaining at least 50 jobs. Additional funds will be used for grant management. This project would focus on nonprofits that have endured a negative economic impact of the pandemic, and need assistance to return to pre-pandemic levels of production and revenue. Outdoor recreation businesses are facing lagging hardships due to pandemic impacts on supply chains, availability of labor, and warehousing needs. Providing direct-to-organization grants would help alleviate some of these pandemic impacts. The intended outcome of the State\u2019s economic recovery &amp; resilience spending is to ensure that Coloradans can safely return to pre-pandemic activities as quickly as possible.</t>
  </si>
  <si>
    <t>TPN-112768</t>
  </si>
  <si>
    <t>Guaranteed Basic Income 71591</t>
  </si>
  <si>
    <t>Cash assistance program to support up to 500 households for 12 months</t>
  </si>
  <si>
    <t>TPN-112769</t>
  </si>
  <si>
    <t>RCP-040161</t>
  </si>
  <si>
    <t>Atlantic City, New Jersey</t>
  </si>
  <si>
    <t>Revenue replacement funds are being utilized to fill in funding gaps due to the revenue loss the City has experienced due to the COVID-19 pandemic.</t>
  </si>
  <si>
    <t>TPN-112770</t>
  </si>
  <si>
    <t>Raines Road</t>
  </si>
  <si>
    <t>This project is to repair eroded streambanks and replace stormwater infrastructure at a road crossing by Raines Road over Rush Creek.</t>
  </si>
  <si>
    <t>TPN-112771</t>
  </si>
  <si>
    <t>Server Upgrade</t>
  </si>
  <si>
    <t>Server software is at the end of life.  Current hardware is already end of life.  The new server will provide security measures to protect the City.</t>
  </si>
  <si>
    <t>TPN-112772</t>
  </si>
  <si>
    <t>RCP-039360</t>
  </si>
  <si>
    <t>Penobscot County, Maine</t>
  </si>
  <si>
    <t>Commissioner Beneficiary Awards</t>
  </si>
  <si>
    <t>Commissioners setup a Grant Program / $300k per District (all three) / Open to non-profits struggling as a result of post-pandemic issues.</t>
  </si>
  <si>
    <t>TPN-112773</t>
  </si>
  <si>
    <t>Public Safety Building</t>
  </si>
  <si>
    <t>The Public Safety Building project is for the construction of a new building which would include the Police, Fire Administration and EOC operations.</t>
  </si>
  <si>
    <t>TPN-112774</t>
  </si>
  <si>
    <t>FOODBANK ARPA</t>
  </si>
  <si>
    <t>Assisting non-profit foodbank to provide food to citizens who need it.</t>
  </si>
  <si>
    <t>TPN-112775</t>
  </si>
  <si>
    <t>Smithville Lake Water Line</t>
  </si>
  <si>
    <t>There is damage on the water lines under Smithville Lake supplying drinking water. This project is to repair the damage.</t>
  </si>
  <si>
    <t>TPN-112776</t>
  </si>
  <si>
    <t>Sub Recipient Awards</t>
  </si>
  <si>
    <t>Provide agencies in the area additional support to enhance County government services.  Also, many of these agencies were significantly and negatively impacted by COVID 19.</t>
  </si>
  <si>
    <t>TPN-112778</t>
  </si>
  <si>
    <t>Strategic Fund - Colorado Community Revitalization Grant (CCRG)</t>
  </si>
  <si>
    <t>This project provides $65 million in gap funding for projects in creative districts, historic districts, mainstreets or neighborhood commercial centers. These grants support creative projects that combine a variety of elements that may include workforce housing, live/work space, commercial spaces, performance space, community gathering spaces, child care centers, and retail partnerships for the purpose of economic recovery and diversification. Projects included in this program will create up to 844 affordable housing units spread across the State. The overall outcome of the State\u2019s Economic Recovery and Resiliency response is to ensure Colorado\u2019s economy continues to grow in a vibrant and sustainable manner.</t>
  </si>
  <si>
    <t>TPN-112779</t>
  </si>
  <si>
    <t>Regional Talent Development Initiative Grant Program (\u201cOpportunity Now\u201d)</t>
  </si>
  <si>
    <t>The project will support regional talent development initiatives across the state that meet regional labor market needs. The goal is to spark alignment and collaboration between local, regional and/or statewide participants in the secondary, post-secondary, and workforce ecosystems, with unyielding focus on enhancing the economic mobility of Colorado\u2019s learners and earners. The project will fund both new and proven programs that \u201cseed transformative change\u201d specifically through intentional alignment and collaboration between Colorado\u2019s secondary, post-secondary, and workforce ecosystems. The intended outcome of the project is the enhancement of the economic mobility of Colorado\u2019s learners and earners and thereby helping Colorado\u2019s communities recover from COVID-related economic disruption.</t>
  </si>
  <si>
    <t>TPN-112780</t>
  </si>
  <si>
    <t>Behavioral Health Care Workforce: Innovative Recruitment &amp; Retention Grants</t>
  </si>
  <si>
    <t>This project creates grant programs for healthcare employers to support recruitment and retention in high-need areas in order to strengthen, diversify, and reduce the administrative burden for the current behavioral health workforce. Grants provide an intervention to address retention and burnout in the behavioral health field to ensure employers have the staff they need to support the public. While burnout in the behavioral health industry has been a long-standing challenge, this issue has reached existential levels as a result of the COVID-19 pandemic. Retention and recruitment grants will address specific challenges by a) assisting to identify root causes of burnout and turnover within organizations, and b) provide employers with the flexibility and freedom to fund innovative and creative solutions to address these problems. The intended outcome of the State\u2019s behavioral and mental health investments is to ensure and improve Coloradans' access to quality care.</t>
  </si>
  <si>
    <t>TPN-112781</t>
  </si>
  <si>
    <t>Expanding the Colorado Works Subsidized Training and Employment (CW STEP) Progra</t>
  </si>
  <si>
    <t>This project will expand subsidized employment and training opportunities for low-income households with children, living below 200% of the federal poverty level. County human services caseworkers will refer work-ready participants to receive paid work experience and/or training at the prevailing wage for the industry/job. It will be operated in tandem with the existing CW STEP program, contracting funds to counties and third-party partners to operate the program. The outcome of this program is to help participants work toward earning a living wage, securing permanent employment (through obtaining workforce skills and applicable credentials) and creating a brighter economic future for families. The overall outcome of the State\u2019s workforce investment spending is to improve the career readiness (as measured by the number of individuals who complete a credential, training, and/or apprenticeship course) of all Coloradans.</t>
  </si>
  <si>
    <t>TPN-112782</t>
  </si>
  <si>
    <t>Substance Use Workforce Stability Grant Program</t>
  </si>
  <si>
    <t>This project provides grants for substance use disorder (SUD) treatment and recovery providers to support front line SUD workforce employees. Providers may use the funding for temporary salary increases, recruitment and retention bonuses, and other workforce support strategies. The BHA shall prioritize awarding grants to direct care providers that offer same-day or next-day appointments, serve low-income and marginalized populations, or intend to expand the number of individuals they serve. The intended outcome of the State\u2019s workforce investment spending is to improve the career readiness of all Coloradans, and increase the number of Coloradans achieving post secondary attainment.</t>
  </si>
  <si>
    <t>TPN-112783</t>
  </si>
  <si>
    <t>Residential Substance Use Treatment Beds for Youth</t>
  </si>
  <si>
    <t>This project will provide one-time grants to 1-2 existing private and/or nonprofit sector substance use care providers to add necessary staffing and related procedural needs, facilities and equipment for at least 16 additional residential treatment beds for youth. To the greatest extent possible, these beds will serve both mental health and substance use treatment services and withdrawal management treatment services. The intended outcome of the State\u2019s behavioral and mental health investments is to ensure and improve Coloradans' access to quality care.</t>
  </si>
  <si>
    <t>TPN-112784</t>
  </si>
  <si>
    <t>Neuro-psych Facility at Fort Logan</t>
  </si>
  <si>
    <t>This project will build and maintain a Neuro-psych facility on the Colorado Mental Health Hospital Campus at Fort Logan. The facility will  have a capacity of up to 16 residential beds for youth who are under 21 years old. Additionally, CDHS must develop and implement admission criteria that ensure Colorado children have been evaluated for the least restrictive level of care before being admitted to the facility. The outcome of this project is to increase access to behavioral health care.</t>
  </si>
  <si>
    <t>TPN-112785</t>
  </si>
  <si>
    <t>Increase Residential Behavioral Health Beds- State Residential Facilities</t>
  </si>
  <si>
    <t>This project will renovate three existing State owned residential treatment facilities to create 18 new mental health residential facility step down/up beds (as part of a larger initiative that will create 141 beds, outlined in HB22-1303) for adult individuals in need of mental health treatment and/or restoration treatment but do not need inpatient psychiatric treatment at one of our mental health institutes. This project will provide transition housing and treatment resources for individuals who are appropriate to be in the community setting. The intended outcome of the State\u2019s behavioral and mental health investments is to ensure and improve Coloradans' access to quality care.</t>
  </si>
  <si>
    <t>TPN-112786</t>
  </si>
  <si>
    <t>Round 2: CDHS Competency Beds Allocation (Contracted)</t>
  </si>
  <si>
    <t>This project will extend, for two years, a contract for inpatient bed capacity for competency services or mental health care and treatment. These contracted beds are located around the State. This is an extension of the SLFRF funded contract for beds provided in project ID RRI050 which began in September 2021 and intended to ease the inpatient competency waitlist, which has worsened as a result of the COVID-19 pandemic. This project will provide for the continuation of funding for approximately 90 beds until December 30, 2024 (or until funding is exhausted) through contracts with private providers. The intended outcome of the State\u2019s behavioral and mental health investments is to ensure and improve Coloradans' access to quality care.</t>
  </si>
  <si>
    <t>TPN-112788</t>
  </si>
  <si>
    <t>Emerging and Expanding Child Care Grant Program</t>
  </si>
  <si>
    <t>This project expands on State funding (NEQ018) that created the Emerging and Expanding Child Care Grant Program. The program expands access and availability of licensed child care throughout Colorado, especially in child care deserts and for children age two and under, by funding facility upgrades and expansions to increase capacity at existing licensed home-based providers and/or child care centers. Facilitated through partnerships with Early Childhood Councils (ECCs), applicants must demonstrate their commitment to quality by participating in quality improvement activities through the Colorado Shines System.  Additionally, The Colorado Department of Early Childhood (CDEC) will provide technical assistance to child care providers. The intended outcome of the State\u2019s economic recovery &amp; resilience spending is to ensure that Coloradans can safely return to pre-pandemic activities as quickly as possible and accelerate the economic recovery by saving Coloradans money.</t>
  </si>
  <si>
    <t>TPN-112789</t>
  </si>
  <si>
    <t>RCP-040001</t>
  </si>
  <si>
    <t>Michigan City, Indiana</t>
  </si>
  <si>
    <t>Refuse Equipment</t>
  </si>
  <si>
    <t>Refuse trucks and toters</t>
  </si>
  <si>
    <t>TPN-112790</t>
  </si>
  <si>
    <t>Street Equipment - Municipal Tractor</t>
  </si>
  <si>
    <t>Municipal Tractor for Street Department</t>
  </si>
  <si>
    <t>TPN-112791</t>
  </si>
  <si>
    <t>Children\u2019s Mental Health Program- Child First</t>
  </si>
  <si>
    <t>This project will expand Colorado\u2019s Child First mental health program begun under the Maternal, Infant, and Early Childhood Home Visiting (MIECHV) Program, also funded by ARPA, to a second cohort, serving an additional 12-16 families in Chaffee, Fremont and Lake Counties. Colorado is one of four states that have adopted the innovative evidence-based approach to child mental health that Child First has pioneered. This national program helps struggling families build strong, nurturing relationships that heal and protect young children from the devastating impact of trauma and chronic stress. Child First uses a home visiting strategy and engages the work in three ways: the health and development of the child; the critical relationship between the primary caregiver and the child, as well as important relationships with other caregivers; and the challenges (both internal and external) that interfere with the caregiver\u2019s ability to nurture and support the child\u2019s development. Each Child First cohort serves between 12 and 16 families at a time, such that they can complete 12-14 home visits per 40-hour work week. Services generally continue for six to twelve months but may be longer based on individual family needs. The intended outcome of the State\u2019s behavioral and mental health investments is to ensure and improve Coloradans' access to quality care.</t>
  </si>
  <si>
    <t>TPN-112792</t>
  </si>
  <si>
    <t>Domestic Abuse Program to Enhance the Safety of Survivors Animal Companions</t>
  </si>
  <si>
    <t>This pilot project seeks to partner with community-based anti-domestic violence organizations to find innovative solutions to keep survivors of domestic violence\u2013 and their pets \u2013 safe. This may include offering training from national experts on modifying shelters to accommodate both survivors and their pets, facilitating access to animal boarding facilities as needed and providing for pets\u2019 basic food and care needs, or having other flexible financial support for pets. The intended outcome of the State\u2019s public health investments is to ensure and improve Coloradans' access to quality health care.</t>
  </si>
  <si>
    <t>TPN-112793</t>
  </si>
  <si>
    <t>Round 2: Care Coordination Infrastructure</t>
  </si>
  <si>
    <t>This project will improve Colorado\u2019s behavioral health care coordination infrastructure (created in HB21-137/Project ID PHI110) by shifting to a critical cloud-based platform for Colorado\u2019s care coordination infrastructure, namely a cloud-based platform that will allow behavioral health providers that currently do not utilize an electronic health record to actively participate in the state\u2019s care coordination infrastructure. The infrastructure will include grievance tracking and performance management systems as described in \xa727-50-108 and \xa727-50-201 to ensure provider quality and accountability. In addition, as part of implementing this technology solution, the BHA will train new and existing navigators on the behavioral health safety net system services, procedures, and social determinants of health resources. The intended outcome of this project is to improve state care coordination to better support access to behavioral health services so that individuals can receive the care they need when they need it.</t>
  </si>
  <si>
    <t>Public health data systems</t>
  </si>
  <si>
    <t>TPN-112794</t>
  </si>
  <si>
    <t>Recruitment and Retention Efforts at CDHS 24/7 Facilities</t>
  </si>
  <si>
    <t>This project is intended to hire and retain critically needed staff for the Colorado Department of Human Services\u2019 24/7 facilities and keep facilities running as COVID-19 outbreaks and staff quarantines, coupled with an already limited staff supply, are straining facilities. This project will help CDHS retain existing and recover lost staff at 24/7 state run facilities by providing sign-on, referral, and retention bonuses, as well as a marketing campaign targeted at recruiting individuals outside of state government to join the CDHS workforce. The intended outcome of this project is to ensure that Coloradans continue to have a State Government that can responsibly and effectively respond to the pandemic and mitigate its negative impacts.</t>
  </si>
  <si>
    <t>TPN-112795</t>
  </si>
  <si>
    <t>Louisville Arena Authority</t>
  </si>
  <si>
    <t>Support Louisville Arena Authority lost revenue.</t>
  </si>
  <si>
    <t>TPN-112796</t>
  </si>
  <si>
    <t>Workforce Innovation Act: Local Workforce Areas - Rural Un/Underbanked Services</t>
  </si>
  <si>
    <t>2.7-Household Assistance: Services for Un/Unbanked</t>
  </si>
  <si>
    <t>This project is part of the $17.5M allocated to local workforce boards. One local workforce board opted to provide a grant to deploy a financial literacy program that aims to assist people that have experienced medical conditions and/or have health problems which affect their personal and financial health or avoid bankruptcy and to navigate through these issues financially. The intended outcome of the State\u2019s workforce spending is to improve the career readiness of all Coloradans, and increase the number of Coloradans achieving post secondary attainment.</t>
  </si>
  <si>
    <t>TPN-112797</t>
  </si>
  <si>
    <t>RCP-039355</t>
  </si>
  <si>
    <t>Maui County, Hawaii</t>
  </si>
  <si>
    <t>Maui County Strategic Communication Campaign</t>
  </si>
  <si>
    <t>The County of Maui aims to improve efficacy of economic relief programs by developing a communications plan that acknowledges the current community climate and concerns and creates opportunities to engage with the greater community to help with economic recovery at all levels\u2014from individuals to small businesses to large organizations\u2014providing long term stability in the forms of affordable housing, infrastructure improvements, and diversifying the types of businesses that operate here. Success for local residents means success for our county as a whole.</t>
  </si>
  <si>
    <t>TPN-112798</t>
  </si>
  <si>
    <t>Workforce Innovation Act: Business and Industry Support</t>
  </si>
  <si>
    <t>This project provides support for three activities: innovative workforce training programs offered by trade associations, regional public-private partnerships in workforce training, and grants to support business and industry workforce development through new and expanded apprenticeship programs.  By increasing the capacity of our business and industry partners to train their employees, we aim to expand a collaborative and adaptable industry-led training system to provide Colorado workers and businesses skills needed to keep Colorado\u2019s economy growing. The intended outcome of the State\u2019s workforce investment spending is to improve the career readiness of all Coloradans, as well as to increase the number of Coloradans achieving post secondary credential attainment.</t>
  </si>
  <si>
    <t>TPN-112799</t>
  </si>
  <si>
    <t>RCP-037072</t>
  </si>
  <si>
    <t>Otsego County, New York</t>
  </si>
  <si>
    <t>Town of Plainfield Sidewalk Restoration</t>
  </si>
  <si>
    <t>Sidewalk Restoration</t>
  </si>
  <si>
    <t>TPN-112800</t>
  </si>
  <si>
    <t>RCP-037388</t>
  </si>
  <si>
    <t>Norwalk, California</t>
  </si>
  <si>
    <t>Electronic Bid Management System</t>
  </si>
  <si>
    <t>The City of Norwalk's existing procurement procedures require the submission of physical proposals and bid packages on or before the solicitation deadline; requiring prospective respondents to City solicitations  to hand deliver or mail hard copies of their proposals  in order to be considered for award. As a result, during the COVID-19 Public Health Emergency the City discovered that existing procedures hadthe potential to risk  the safety of the public and City Staff  by requiring in-person interactions at the time of submission. \n\nIn order to minimize contact between the public and City staff during the solicitation process, streamline the receipt of proposals/bids, engage in more sustainable practices by eliminating the need for paper copies, and to overall enhance the  customer service experience, implementation of an online bid management system was essential to combating the issues and improve public delivery of governmental programs and services.</t>
  </si>
  <si>
    <t>TPN-112801</t>
  </si>
  <si>
    <t>Village of Milford Sidewalks/Radar Display</t>
  </si>
  <si>
    <t>Sidewalks and Radar Display</t>
  </si>
  <si>
    <t>TPN-112802</t>
  </si>
  <si>
    <t>Colorado Health Service Corps and Scholarships for Addiction Counselors</t>
  </si>
  <si>
    <t>This project aims to reduce health inequity caused by inadequate access to behavioral health care services in Colorado. The Colorado Health Service Corps (CHSC) creates an incentive for primary clinicians to practice in Health Professional Shortage Areas by reducing education loan debt and providing scholarships to health care professionals in exchange for clinical service to low-income, publicly insured, uninsured, and geographically isolated people. The intended outcome of the State\u2019s behavioral and mental health and public health spending is to improve access to behavioral care for underserved Colorado communities.</t>
  </si>
  <si>
    <t>TPN-112803</t>
  </si>
  <si>
    <t>Town of Unadilla Generator /Water System Updates</t>
  </si>
  <si>
    <t>Generator and water system upgrades</t>
  </si>
  <si>
    <t>TPN-112804</t>
  </si>
  <si>
    <t>Behavioral Health Ombudsman</t>
  </si>
  <si>
    <t>This project temporarily expands the capacity of the Behavioral Health Ombudsman Office (BhoCO) to address three core challenges: staff capacity to reduce case backlog, internal caseload tracking and office sustainability. BhoCO is an independent authority within the State of Colorado that is charged with interacting with consumers and healthcare providers to address concerns or complaints regarding behavioral healthcare access and coverage. The temporary new staff are needed to alleviate a caseload backlog and implement a new caseload management system that will make the office operations sustainable in the long term and to refocus operating procedures on making the office as a whole more efficient. The intended outcome of this project is to ensure Coloradans have a State Government that is responsibly and effectively responding to the pandemic and its negative impacts.</t>
  </si>
  <si>
    <t>TPN-112805</t>
  </si>
  <si>
    <t>Village of Laurens Generator and Roof</t>
  </si>
  <si>
    <t>Generator and roof project</t>
  </si>
  <si>
    <t>TPN-112806</t>
  </si>
  <si>
    <t>Village of Morris Garage/Sidewalk Replacement</t>
  </si>
  <si>
    <t>Garage and Sidewalk Replacement</t>
  </si>
  <si>
    <t>TPN-112807</t>
  </si>
  <si>
    <t>Town of Otego Town Building Flooring</t>
  </si>
  <si>
    <t>Town building flooring</t>
  </si>
  <si>
    <t>TPN-112808</t>
  </si>
  <si>
    <t>Village of Otego Pump Station</t>
  </si>
  <si>
    <t>Pump Station</t>
  </si>
  <si>
    <t>TPN-112809</t>
  </si>
  <si>
    <t>Town of Laurens Highway Garage</t>
  </si>
  <si>
    <t>New Highway Garage</t>
  </si>
  <si>
    <t>TPN-112810</t>
  </si>
  <si>
    <t>Town of Butternuts  Town Barn</t>
  </si>
  <si>
    <t>Town Barn Project</t>
  </si>
  <si>
    <t>TPN-112811</t>
  </si>
  <si>
    <t>Sankofa Yoga &amp; Wellness Center</t>
  </si>
  <si>
    <t>Our program specifically addresses substance use through group counseling, 12-step recovery program, monthly meetings, and community resources.  As a registered 12-step recovery location, Sankofa Yoga has actively worked to address drug user health, behavioral health, and homelessness by providing Alcoholics Anonymous (AA) meetings and support services in the areas of housing, mental health, and healthcare. We have directly recruited, retained, and provided operational support for this program and housed the program at our Laurel, MD location since summer 2020. Our program includes:\nWeekly AA meetings facilitated by Colleen Cobb, an AA sponsor and certified Yoga for 12 Step Recovery facilitator and trainer.\nOngoing support resources to include:\nPrimary care healthcare services and smoking cessation support\nChronic disease management and support\nCounseling resources\nHousing support\nDrug programs\nOur recovery program works in tandem with traditional treatment to address the physical, mental, and spiritual disease of addiction. Yoga for 12-Step Recovery (Y12SR) is a 12-step based discussion and yoga practice open to anyone and everyone dealing with their own addiction behavior or affected by those patterns in others. Combining the two creates a model that truly addresses the physical, mental, and spiritual disease of addiction. This is an open and inclusive group. All A's are welcome.</t>
  </si>
  <si>
    <t>TPN-112812</t>
  </si>
  <si>
    <t>Town of Worcester Sidewalk/Library/Theater</t>
  </si>
  <si>
    <t>Sidewalk replacement/Library and Theater upgrades</t>
  </si>
  <si>
    <t>TPN-112813</t>
  </si>
  <si>
    <t>Brushy Creek</t>
  </si>
  <si>
    <t>The project at 137th St. and 136th St. over Brushy Creek is to prevent erosion and design stream-crossing infrastructure to manage stormwater where flooding occurs.</t>
  </si>
  <si>
    <t>TPN-112814</t>
  </si>
  <si>
    <t>Town of Morris Tractor</t>
  </si>
  <si>
    <t>Tractor Procurement</t>
  </si>
  <si>
    <t>TPN-112815</t>
  </si>
  <si>
    <t>Town of Burlington Munson Road Bridge</t>
  </si>
  <si>
    <t>Munson Road Bridge project</t>
  </si>
  <si>
    <t>TPN-112816</t>
  </si>
  <si>
    <t>State IT Capital Project Funding</t>
  </si>
  <si>
    <t>This project supports Phase II of the Digital Transformation Initiative for Rural Higher Education: a Collaboration of Adams State University, Fort Lewis College, and Western Colorado University. This second phase will modernize all three campuses' Student Information systems in the final step of the Digital Transformation Initiative. This includes all components of their student-facing systems including Financial Aid, Student Records, Advising, Registration, and other services critical to student success in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12817</t>
  </si>
  <si>
    <t>Town of Pittsfield Re-Evaluation Project</t>
  </si>
  <si>
    <t>Re-evaluation  of properties for upate of equalization rates</t>
  </si>
  <si>
    <t>TPN-112818</t>
  </si>
  <si>
    <t>Children's Transitional Group Home</t>
  </si>
  <si>
    <t>Develop Children's Transitional Group Home residential services and supports for children</t>
  </si>
  <si>
    <t>TPN-112819</t>
  </si>
  <si>
    <t>Removing Barriers to Educator Preparation</t>
  </si>
  <si>
    <t>This project seeks to increase the flow of new educators into schools through three interventions: 1) the Student Educator Stipend Program ($39M) to cover stipends for approximately 1,380 students in each year for 2 years, for students who participate in either a 16-week or 32-week residency program; 2) the Educator Test Stipend Program ($3M) that covers the cost of 6,250 exams per year for two years, and student travel and lodging costs to take the exams; and 3) a temporary educator loan forgiveness program ($10M) in FY 2022-23 and FY 2023-24 for up to $5,000 in loan forgiveness per teacher who entered the profession on or after the 2019-20 school year. The overall goals of the workforce programs in the project are to increase the number of qualified teachers filling PK-12 teacher positions in Colorado post the COVID-19 pandemic which exacerbated a growing teacher shortage in the state.</t>
  </si>
  <si>
    <t>TPN-112820</t>
  </si>
  <si>
    <t>RCP-038592</t>
  </si>
  <si>
    <t>Victoria County, Texas</t>
  </si>
  <si>
    <t>Health Department Sign</t>
  </si>
  <si>
    <t>Victoria County explored the most effective and efficient methods in which to communicate critical public health notices, information, activities, and events to all members of the public.  The sign was purchased to reach a broad range of general public members, as it is located in front of the public health department where a broad range of community members seek health services, as well as on the main thoroughfare through the community that sees one of the largest traffic routes within in the city.\nThe digital sign was purchased to provide more visible and effective communication of public health notices and events, especially during critical events including the COVID-19 pandemic, in an effort to protect life health and safety.</t>
  </si>
  <si>
    <t>TPN-112821</t>
  </si>
  <si>
    <t>Community Transitions Recovery Program</t>
  </si>
  <si>
    <t>Develop Community Transition Recovery Program (CTRP)a short-term intensive program and supervision</t>
  </si>
  <si>
    <t>TPN-112822</t>
  </si>
  <si>
    <t>Pretrial Adult Diversion Program</t>
  </si>
  <si>
    <t>This project provides additional funding to a program that offers an alternate path through the\ncriminal justice system for adult offenders This path emphasizes accountability, repair of harm\nto victims, community safety, and rehabilitation, without the adverse collateral consequences\nto employment, housing, medical/mental health treatment, and family stability that often\naccompany criminal convictions. Diversion is recognized as a key strategy to successfully\nrehabilitate individuals accused of certain crimes, while also reducing the population of\nincarcerated individuals, increasing system efficiencies, and reducing procedural delays in the\ntrial court system (e.g., competency evaluation and restoration).</t>
  </si>
  <si>
    <t>TPN-112823</t>
  </si>
  <si>
    <t>RCP-053118</t>
  </si>
  <si>
    <t>Anderson County, Tennessee</t>
  </si>
  <si>
    <t>GIS Digitized Stormwater System And Outfall Map</t>
  </si>
  <si>
    <t>Creation of Digitized Stormwater System and Outfall Map</t>
  </si>
  <si>
    <t>TPN-112824</t>
  </si>
  <si>
    <t>Homelessness Response Grant Program</t>
  </si>
  <si>
    <t>The project provides grants to local governments and nonprofit organizations to address and respond to the needs of people experiencing homelessness. Communities may invest in a broad range of activities, including services and operational funding for: Street Outreach; Emergency Shelter; Transitional Housing; Bridge Housing; Permanent Supportive Housing; Data Collection, Management, Analysis, and System Integration; Coordination; and Resource Utilization Acceleration. This project will coordinate with the affordable housing resources awarded in the State Grants for Investment in Affordable Housing project to ensure that communities who invest in supportive services for individuals facing homelessness have safe and affordable housing solutions. The intended outcome of all the State\u2019s homelessness interventions is to reduce the number of people experiencing homelessness.</t>
  </si>
  <si>
    <t>TPN-112826</t>
  </si>
  <si>
    <t>Infrastructure and Strong Communities</t>
  </si>
  <si>
    <t>This project provides grants to local governments to perform planning and analysis work and to invest in infill infrastructure projects that support affordable housing development (affordable unit construction not funded with this program). Eligible activities include: hiring consultants to perform planning and engineering assessments, analyze and adopt policy and code updates; staffing capacity (including project delivery), infrastructure projects (water, sewer, stormwater and possibly roads, street trees, etc- any infrastructure investments needed to support an infill development that includes affordable housing (also may include early childhood education centers); could include covering tap fees for infrastructure that serves the project). Housing projects that can be supported through these funds must meet AMI limits in the bill (i.e., 140% AMI for rental and ownership in most areas but up to 160% AMI is allowed for ownership units in rural resort areas). The overall intended outcome of the State\u2019s affordable housing programs is to reduce the housing cost burden and save people money on housing across Colorado. All work funded is designed to spur infill development/redevelopment and promote less sprawling growth, which costs more long term.</t>
  </si>
  <si>
    <t>TPN-112827</t>
  </si>
  <si>
    <t>Government Services - 2022 Health Insurance &amp; Salaries</t>
  </si>
  <si>
    <t>Transfer of funds to health insurance fund for county employees and retirees, as well as, transfer of funds for sheriff's office salaries.</t>
  </si>
  <si>
    <t>TPN-112828</t>
  </si>
  <si>
    <t>Correctional Staffing: Hiring and Retention Support Program</t>
  </si>
  <si>
    <t>This project will fund a staffing hiring retention support program at the Department of Corrections, necessary due to staffing shortages exacerbated by pandemic in order to keep facilities running. This funding will supplement the $23.5M in staffing incentives funded within existing DOC personnel resources (general fund), in order to provide the necessary support activities such as marketing and media plan (built off of best practices established during a recent pilot project) to attract new talent, as well as a program that provides temporary staff respite areas and overnight accommodations at remote correctional facility locations. The intended outcome of this project ensured that Coloradans continue to have a State Government that is able to responsibly and effectively respond to the pandemic and mitigate its negative impacts.</t>
  </si>
  <si>
    <t>TPN-112830</t>
  </si>
  <si>
    <t>RCP-036988</t>
  </si>
  <si>
    <t>Highlands County, Florida</t>
  </si>
  <si>
    <t>Payroll for County Employees</t>
  </si>
  <si>
    <t>Highlands County has allocated $10 million of their American Rescue Plan (\u201cARPA\u201d) funds towards a revenue replacement project to help recoup lost revenue due to the COVID-19 Pandemic. The project budget will be split between 6 departments: Emergency Services, Parks department, Emergency Operations, Human Resources, Risk Department, and Facilities. \n\nTotals include regularly occurring contributions to:\n\u25aa Payroll\n\u25aa Overtime\n\u25aa FICA Taxes\n\u25aa Life &amp; Health Insurance\n\u25aa Workers\u2019 Compensation\n\u25aa Unemployment Compensation</t>
  </si>
  <si>
    <t>TPN-112831</t>
  </si>
  <si>
    <t>Community Food Access Program</t>
  </si>
  <si>
    <t>This project creates a new Community Food Access Program to improve access and lower prices for healthy foods in low-income and underserved areas in the state. Under this program, the Colorado Department of Agriculture (CDA) will establish a Food Access Consortium composed of food retailers and Colorado family farms that will assist in purchasing and price negotiations, financial assistance for distribution costs, and connect small food producers to small food retailers. This program will also provide grants of up to $25,000 to small food retailers and local farmers to further advance access to healthy food in underserved areas. Through these grants, retailers will receive assistance with the cost of operating, purchasing equipment, accounting, and updating their point of sales systems to allow retailers to accept payment from the food incentive program. At least 30% of the grant funding will be awarded to rural areas. The intended outcome of the State\u2019s economic recovery &amp; resilience spending is to ensure that Coloradans can safely return to pre-pandemic activities as quickly as possible and accelerate the economic recovery by saving Coloradans money.</t>
  </si>
  <si>
    <t>TPN-112832</t>
  </si>
  <si>
    <t>Local NGO Services</t>
  </si>
  <si>
    <t>This project supports service providers nonprofit, governmental, or private to provide housing relief in the form of shelter, food, clothing, health care, navigation, transportation, volunteer and donations management, incident management, and wrap-around supportive services to families and individuals.  The intended outcome of all the State's homelessness interventions is to reduce the number of people experiencing homelessness.</t>
  </si>
  <si>
    <t>TPN-112833</t>
  </si>
  <si>
    <t>Digital Timecard System</t>
  </si>
  <si>
    <t>Implementation of a virtual timekeeping system, IntelliTime, to improve accessibility, streamline the payroll process, integrate with the City's ERP, consolidate scheduling and the tracking of hours into one platform, and enable City staff to allocate their hours worked across various grant and restricted funding to reflect actual hours worked. IntelliTime will enable the City to minimize disruption of service by simplifying and eliminating the paper-based timekeeping system currently in place.</t>
  </si>
  <si>
    <t>TPN-112834</t>
  </si>
  <si>
    <t>025 Food Security</t>
  </si>
  <si>
    <t>Focus on food distribution in ten or more counties in the state and qualify for The Emergency Food Assistance Program administered by the United States Department of Agriculture.  Funds awarded pursuant to this subdivision (a) shall be used for the purchase and distribution of food, infrastructure, and equipment and for construction of increased capacity</t>
  </si>
  <si>
    <t>TPN-112835</t>
  </si>
  <si>
    <t>Crime Victim Service Funding</t>
  </si>
  <si>
    <t>This project creates a grant program for organizations that provide services to victims of crime throughout the state as part of the two year Crime Victim Services funding process administered by the Office for Victims Programs in conjunction with the Crime Victim Services Advisory Board. Awarded programs include both non-profits, state agencies or local  governments that are providing direct services to victims of a variety of crimes. The direct services support such as rent or relocation assistance, civil legal support, therapy/counseling services, navigating the criminal justice system, and other healing centered services. The intended outcome of the State\u2019s public health investments is to ensure and improve Coloradans' access to quality health care after victimization.</t>
  </si>
  <si>
    <t>TPN-112836</t>
  </si>
  <si>
    <t>RCP-037156</t>
  </si>
  <si>
    <t>Waco, Texas</t>
  </si>
  <si>
    <t>WE ALL WIN SMALL BUSINESS FINANCIAL HARDSHIP GRANTS</t>
  </si>
  <si>
    <t>Grants to small businesses in Waco for  financial assistance for financial hardship = assistance to mitigate financial hardship for payroll, retaining employees, mortgage, rent, utility, and/or other operating costs</t>
  </si>
  <si>
    <t>TPN-112837</t>
  </si>
  <si>
    <t>Mpox Public Health Response</t>
  </si>
  <si>
    <t>This project provides funding for three months of response efforts related to Mpox. Specifically for vaccine, testing and treatment staffing mobile Mpox vaccine buses; communication to at-risk communities; and  Denver Health vaccine, testing and treatment support. The intended outcome of the State\u2019s public and behavioral and mental health spending is to ensure and improve Coloradans' access to quality health care.</t>
  </si>
  <si>
    <t>TPN-112838</t>
  </si>
  <si>
    <t>RCP-039265</t>
  </si>
  <si>
    <t>Cumberland County, New Jersey</t>
  </si>
  <si>
    <t>Behavioral Health Building</t>
  </si>
  <si>
    <t>Costs towards construction of a mental health &amp; behavioral sciences building that shall increase capacity for behavioral health services, addressing a need for those disproportionately impacted by the pandemic.</t>
  </si>
  <si>
    <t>TPN-112839</t>
  </si>
  <si>
    <t>Round 2: CTC/EITC Outreach - Prevention Services Division</t>
  </si>
  <si>
    <t>This project expands the work begun in PSF170, by supporting outreach and tax filing assistance efforts for two additional tax filing seasons (2023 and 2024). These project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112840</t>
  </si>
  <si>
    <t>Round 3: COVID-19 Public Health Response Initiatives: COVID-19 Testing</t>
  </si>
  <si>
    <t>This project expands funding for COVID-19 testing throughout the state to include mass testing sites, long term care facility testing (formerly state lab), courier services, staffing agreements, and funding for the state laboratory to increase testing capacity. Specifically, this award supports the 10% match for FEMA required with FEMA policy change effective July 1. The intended outcome of this project is to ensure and improve Coloradans' access to quality health care and that the State is responsibly and effectively responding to the pandemic and its negative impacts.</t>
  </si>
  <si>
    <t>TPN-112841</t>
  </si>
  <si>
    <t>Round 2: COVID-19 Public Health Response Initiatives: COVID-19 Vaccination</t>
  </si>
  <si>
    <t>This project expands funding for COVID-19 Vaccinations through the state including contracts for vaccine points of dispensing, call centers, vaccine courier services, mobile vaccine clinics, vaccine outreach and related translation services, and contract for staffing costs associated with ringless voicemail and texting initiative. Specifically, this award supports  the 10% match for FEMA required with FEMA policy change effective July 1. The intended outcome of this project is to ensure and improve Coloradans' access to quality health care and that the State is responsibly and effectively responding to the pandemic and its negative impacts.</t>
  </si>
  <si>
    <t>TPN-112842</t>
  </si>
  <si>
    <t>Round 2 - School-Based Health Centers: Other</t>
  </si>
  <si>
    <t>This project supports school-based health centers (SBHCs) that provide integrated health care, including behavioral health, primary medical care, and oral health services, within schools or on school grounds with high utilization of the free or reduced lunch program. These clinics are open to both students and the general public to provide basic health services in often rural communities. The SBHC Grant Program will award  this funding via competitive grants to organizations for: establishing new SBHCs; expanding the types of services offered by existing SBHCs; and providing support for ongoing operations of SBHCs such as expanded hours. The intended outcome of the State\u2019s behavioral and mental health and public health spending is to ensure and improve Coloradans' access to quality care.</t>
  </si>
  <si>
    <t>TPN-112843</t>
  </si>
  <si>
    <t>Health Workforce School Nurse Grant Program</t>
  </si>
  <si>
    <t>This project will expand the School Nurse Grant Program, a program that began in July of 2019 to supplement school district costs associated with providing and expanding school nursing services. The intent of the program is to improve student health, reduce school absenteeism, and increase educational performance through better access to school-based health services. The project will use the existing infrastructure of the School Nurse Grant Program to distribute the funds to approximately 10 additional schools, doubling the number of participants. The intended outcome of the State\u2019s public health spending is to ensure and improve Coloradans' access to quality health care.</t>
  </si>
  <si>
    <t>TPN-112844</t>
  </si>
  <si>
    <t>Health Workforce Practice-based Education Grants Program</t>
  </si>
  <si>
    <t>This project will fund the Practice-Based Education Grants Program which will award approximately 50 grants to practice-based health professional training organizations (e.g., hospitals and community health clinics) that agree to increase the number of training slots available to health professions students from accredited Colorado training programs. It will rely on existing partnerships with training institutions, clinicians, clinician groups, healthcare organizations, and others to inform the work. The intended outcome of the State\u2019s workforce investment spending is to improve the career readiness (as measured by the number of individuals who complete a credential, training, and/or apprenticeship course) of all Coloradans, as well as to increase the number of Coloradans achieving postsecondary attainment.</t>
  </si>
  <si>
    <t>TPN-112845</t>
  </si>
  <si>
    <t>Expand Medication Assisted Treatment in Prisons</t>
  </si>
  <si>
    <t>This project will expand the medically assisted treatment (MAT) program to eleven state correctional facilities (Sterling, Denver, Ark Valley, Limon, Fremont, Arrowhead, Four Mile, Trinidad, Rifle, Delta, and Buena Vista).  These funds will pay for the required renovations, hardware, software, and vaults to store the medications at each of the Department\u2019s facilities.  The program will provide continuity of care for inmates with opioid use disorder (OUD) between the institutional settings and/or community-based treatment in order to mitigate the illness and suffering surrounding the acute withdrawal of individuals with opioid use disorder, and facilitate the long-term treatment and recovery of individuals upon release. The intended outcome of the State\u2019s behavioral and mental health investments is to ensure and improve Coloradans' access to quality care.</t>
  </si>
  <si>
    <t>TPN-112847</t>
  </si>
  <si>
    <t>RCP-039858</t>
  </si>
  <si>
    <t>Laramie County, Wyoming</t>
  </si>
  <si>
    <t>Clerk Online Queue System</t>
  </si>
  <si>
    <t>A online system to manage the flow of customers to limit the exposure of crowds, and confined environments.  This system will allow customers to reserve a place in line while receiving updates prior to entering the office.  This is for the County Clerk's Office. This project was completed in January of 2024. Funds were spent on the software, training and employee services (payroll) to help the public operate the new technology.  Please note that the obligation was added during the April-June 2024 reporting period as it was never included in the project.</t>
  </si>
  <si>
    <t>TPN-112848</t>
  </si>
  <si>
    <t>Public Works Capital Improvement Plan</t>
  </si>
  <si>
    <t>County Commissioners allocated funds to the Laramie County Public Works Department to create a Master Capital Improvement Plan.  This plan would be based on the use of all available sources of transportation related information, as well as developing new information as needed for the preparation of the plan.  The overall intent will be to create a roadway master plan that designates the County's 1,305 miles of roads into categories, based on importance and traffic volumes, and then include potential funding sources for these categories. Project is pending contract with selected vendor as of December 2024. Vendor has been selected and contract is in place.</t>
  </si>
  <si>
    <t>TPN-112849</t>
  </si>
  <si>
    <t>RCP-036489</t>
  </si>
  <si>
    <t>State Of Indiana</t>
  </si>
  <si>
    <t>Next Level Connections Fund</t>
  </si>
  <si>
    <t>Bridge Rehab or Repair\nManaged by Greenfield District\nLocation US 27 NB &amp; SB Brdige over RR 0.3 miles N of US 40 WB\nThis $1.105 billion appropriation shall be used for the purpose of paying the costs of construction for a range of road and bridge infrastructure projects</t>
  </si>
  <si>
    <t>TPN-112850</t>
  </si>
  <si>
    <t>Sheriff Detention Center Vests</t>
  </si>
  <si>
    <t>The Laramie County Commissioners allocated funds to the Sheriff's Department to purchase stab vests for detention deputies.  This was completed in the July-September 2023 period.  A formal bid process was followed for procurement.  Please note that in the April-June 2024 report the total obligation was added as it was not in the project prior.</t>
  </si>
  <si>
    <t>TPN-112851</t>
  </si>
  <si>
    <t>HMA Overlay\nManaged by LaPorte District\nLocation SR 114 &amp; SR 16 3.2 miles E of US41 to 4.2 miles E of US 41\nThis $1.105 billion appropriation shall be used for the purpose of paying the costs of construction for a range of road and bridge infrastructure projects</t>
  </si>
  <si>
    <t>TPN-112852</t>
  </si>
  <si>
    <t>Intersection Improvement\nManaged by Vincennes District\nLocation SR 66 at Epworth Road, 0.16 miles E of I 69</t>
  </si>
  <si>
    <t>TPN-112853</t>
  </si>
  <si>
    <t>Sheriff Evidence Body Worn Camera Software</t>
  </si>
  <si>
    <t>The Laramie County Commissioners allocated funds to the Laramie County Sheriff's Department to address the aging software platform that is used for the storage of evidence and body worn camera images.  Funding allowed for a competitive look at options and pay for a year of service.  This was a small portion of a larger project to switch software providers on body worn cameras. During the April-June 2024 quarter a correction of $6,881.91 was removed from the current period expenditures to correct an overage appearing in the lock screen, also at this time the full obligation amount was added to the project.</t>
  </si>
  <si>
    <t>TPN-112854</t>
  </si>
  <si>
    <t>Sheriff Riot Gear</t>
  </si>
  <si>
    <t>The Laramie County Commissioners allocated funds to the Sheriff's Department towards the purchase of 55 sets of riot gear for patrol operations. Obligation about was reduced as the project was completed under budget.  Please note in the April-June report it was noticed that the obligation was not recorded in the project, this was completed at that time.</t>
  </si>
  <si>
    <t>TPN-112855</t>
  </si>
  <si>
    <t>Sheriff Waste Lines</t>
  </si>
  <si>
    <t>The Laramie County Commissioners allocated funds to the Sheriff's Office to address deteriorating and leaking waste lines located within the department. Please note during the April-June 2024 report it was determined that the obligation was never entered into the project, this was completed at this time.</t>
  </si>
  <si>
    <t>TPN-112856</t>
  </si>
  <si>
    <t>Clear Creek at Plattsburg Rd.</t>
  </si>
  <si>
    <t>This project is to repair a drainage channel at Plattsburg Rd. over Clear Creek. The blockage causes erosion and impedes stormwater flow.</t>
  </si>
  <si>
    <t>TPN-112857</t>
  </si>
  <si>
    <t>RCP-037140</t>
  </si>
  <si>
    <t>Malden, Massachusetts</t>
  </si>
  <si>
    <t>Public Health Nursing Assistant</t>
  </si>
  <si>
    <t>Funding for nursing assistant to support Covid tracking, reporting, vaccinations etc.</t>
  </si>
  <si>
    <t>TPN-112858</t>
  </si>
  <si>
    <t>State Grants for Investment in Affordable Housing</t>
  </si>
  <si>
    <t>This project provides grants to local governments and nonprofit organizations to make transformational affordable housing investments in their communities. Eligible Activities include: developing housing infrastructure, providing gap financing, maintaining existing and building new affordable housing stock, energy efficiency improvements, property conversions, permanent supportive housing, land banking, eviction legal defense, rental assistance, remediation, and accessibility improvements. Local applicants are encouraged to design the affordable housing projects that fit their communities to serve people who have an Area Median Income (AMI) of up to 80% AMI in Front Range / Urban locations, up to 140% AMI in Rural locations, and up to 170% AMI in Rural Resort locations. The overall intended outcome of the State\u2019s affordable housing programs is to reduce the housing cost burden and save people money on housing across Colorado.</t>
  </si>
  <si>
    <t>TPN-112859</t>
  </si>
  <si>
    <t>Treasurer Vault Project</t>
  </si>
  <si>
    <t>The Laramie County Commissioners have allocated funds to the Treasurers office to address security measures inside the county vault. This will include a keypad and camera surveillance.  The total cumulative obligation amount was reduced after the project came in under budget.  Please note that in the April-June 2024 report it was determined that the obligation was never added to the project, this was completed at that time.</t>
  </si>
  <si>
    <t>TPN-112860</t>
  </si>
  <si>
    <t>Treasurer Digitizing Project</t>
  </si>
  <si>
    <t>The Laramie County Commissioners have allocated funds to the Treasurers Office to be able to digitize microfilm and older records.</t>
  </si>
  <si>
    <t>TPN-112862</t>
  </si>
  <si>
    <t>IT Air Conditioning Units</t>
  </si>
  <si>
    <t>The Laramie County Commissioners have allocated funds to the Information &amp; Technology Department to add secondary air conditioning units the downtown server room.  The server room overheats and cannot be ran on generator power.  This can cause a system outage for all county systems and potentially damage expensive electronic equipment. We went out to bid and this project came in significantly lower, we anticipate reducing the obligation amount after the project has been closed.  During the April-June 2024 reporting period it was determined that the obligations were never recorded for the project.</t>
  </si>
  <si>
    <t>TPN-112863</t>
  </si>
  <si>
    <t>IT County Website and commitments</t>
  </si>
  <si>
    <t>The Laramie County Commissioners have allocated funds to the Laramie County Information &amp; Technology Department for the use of hiring a contractor to provide an upgraded website and web based platform for the county. During the reporting period of April-June we went out to bid and selected a contract and entered into an agreement.  No activity occurred in the period of Oct-Dec 2023 or in Jan-March 2023. The website work continued in May 2024.  In the April-June 2024 report the current period of expenditures was increased from $18,000 to $89,487.16 to cover $71,487.16 in charges missed...this was found in the lock screen total.  Also at this time the obligation was added as it was missing from the project.</t>
  </si>
  <si>
    <t>TPN-112864</t>
  </si>
  <si>
    <t>Impacted Air Service Marketing &amp; Advertising</t>
  </si>
  <si>
    <t>Services to provide aid to an Impacted Industry, the Victoria Regional Airport On Call Services  requested advertising, marketing, social media, brand development, creative development, media buying, market research, air service development marketing, and press releases as specifically related to an airport within a mass transportation system, focused on the continual development of an established distinctive brand that will resonate with visitors, residents, stakeholders, and the community.</t>
  </si>
  <si>
    <t>TPN-112865</t>
  </si>
  <si>
    <t>Public Health City Hall Greeter</t>
  </si>
  <si>
    <t>In order to limit the number of individuals being able to enter city hall at one time, a greeter is stationed at the front desk.</t>
  </si>
  <si>
    <t>TPN-112866</t>
  </si>
  <si>
    <t>CRMC Strangulation Prevention Training</t>
  </si>
  <si>
    <t>The Laramie County Commissioners approved funds to be used by the Regional Medical Hospital in particular the Sexual Assault Nurse Examiners Office to host a strangulation prevention training for nurses, law enforcement on other service providers such as Victim Assistance programs.</t>
  </si>
  <si>
    <t>TPN-112867</t>
  </si>
  <si>
    <t>Holmes Creek at 112th St.</t>
  </si>
  <si>
    <t>This project is to design stream-crossing infrastructure at 112th St. over Holmes Creek. There will also be stream realignment to prevent future damage from stormwater.</t>
  </si>
  <si>
    <t>TPN-112868</t>
  </si>
  <si>
    <t>RCP-038486</t>
  </si>
  <si>
    <t>Rogers County, Oklahoma</t>
  </si>
  <si>
    <t>Drinking Water - Chelsea</t>
  </si>
  <si>
    <t>Construction of a new clear well at existing water treatment plant.</t>
  </si>
  <si>
    <t>TPN-112869</t>
  </si>
  <si>
    <t>Fishing River at Nation Road</t>
  </si>
  <si>
    <t>This project is to repair and redesign the streambank at Nation Road by Fishing River in order to prevent future erosion. Uncontrolled stormwater caused the streambank and road to previously collapse.</t>
  </si>
  <si>
    <t>TPN-112870</t>
  </si>
  <si>
    <t>RCP-036651</t>
  </si>
  <si>
    <t>Portsmouth City, Virginia</t>
  </si>
  <si>
    <t>ARPA Front Line Sheriff Office</t>
  </si>
  <si>
    <t>Multile payments . 121 front line employees received one-time payment \n\n112* $10,061.92\n     9*$6,526.95</t>
  </si>
  <si>
    <t>TPN-112871</t>
  </si>
  <si>
    <t>Loss Revenue - City of Claremore</t>
  </si>
  <si>
    <t>Develop a regional emergency management training center</t>
  </si>
  <si>
    <t>TPN-112872</t>
  </si>
  <si>
    <t>Class of 2022, 2023 &amp;2024 Scholarship - $1,000</t>
  </si>
  <si>
    <t>These funds will be used to provide $1,000 ($500 in 2024) scholarships to all Malden residents graduating and moving on to college.  This graduating class has been hit hard by the pandemic, financially and emotionally.  One of the byproducts of COVID is the out of control escalation of college costs.  These funds will help address that COVID impact and make a positive contribution to Malden families.</t>
  </si>
  <si>
    <t>TPN-112873</t>
  </si>
  <si>
    <t>Police Departments Crime Software</t>
  </si>
  <si>
    <t>FUSUS Software- Camera to reduce Crime</t>
  </si>
  <si>
    <t>TPN-112874</t>
  </si>
  <si>
    <t>Public Health - City of Claremore</t>
  </si>
  <si>
    <t>Reimburse expenses for Covid-19 vaccination clinic</t>
  </si>
  <si>
    <t>TPN-112876</t>
  </si>
  <si>
    <t>Blue Bike Rental Program</t>
  </si>
  <si>
    <t>The City has adopted a 3 year pilot of the Blue Bike program that operates in and around the Greater Boston area.  $150,000 of the total will provide a 20% match to MassDOT Community Connections Grant to adopt this program.  $21,400 of the total will provide free monthly passes to Malden residents to utilize the bike rental program.</t>
  </si>
  <si>
    <t>TPN-112877</t>
  </si>
  <si>
    <t>RCP-035974</t>
  </si>
  <si>
    <t>Gloucester County, New Jersey</t>
  </si>
  <si>
    <t>Emergency Rental Assistance Program</t>
  </si>
  <si>
    <t>Gloucester County has hired a vendor to provide implementation services for the Emergency Rental Assistance Program.  The services include applicant eligibility review and approval/denial as well as payment distribution to landlords.  The vendor is also processing  additional funding requests for applicants who are eligible to receive prospective rental and additional rental arrears assistance.</t>
  </si>
  <si>
    <t>TPN-112878</t>
  </si>
  <si>
    <t>RCP-035831</t>
  </si>
  <si>
    <t>Montgomery County, Maryland</t>
  </si>
  <si>
    <t>Mobile Health Clinic</t>
  </si>
  <si>
    <t>Montgomery County will purchase mobile health clinics to reach more efficiently some communities</t>
  </si>
  <si>
    <t>TPN-112879</t>
  </si>
  <si>
    <t>RCP-039634</t>
  </si>
  <si>
    <t>Ozaukee County, Wisconsin</t>
  </si>
  <si>
    <t>Sheriff Outdoor Range Building</t>
  </si>
  <si>
    <t>Replace Sheriff Outdoor Range Building</t>
  </si>
  <si>
    <t>TPN-112880</t>
  </si>
  <si>
    <t>EMS Stretchers</t>
  </si>
  <si>
    <t>Purchase 12 stretchers for EMS</t>
  </si>
  <si>
    <t>TPN-112881</t>
  </si>
  <si>
    <t>Property Appraisal Services - Property Insurance</t>
  </si>
  <si>
    <t>Contract to have the Property of the County appraised for insurance purposes</t>
  </si>
  <si>
    <t>TPN-112882</t>
  </si>
  <si>
    <t>Public Health - City of Claremore Expo</t>
  </si>
  <si>
    <t>Purchase and install a 400k watt generator designed to serve the 30,000 sf Expo Hall</t>
  </si>
  <si>
    <t>TPN-112883</t>
  </si>
  <si>
    <t>Neighborhood Hub Vacant Properties Program</t>
  </si>
  <si>
    <t>The intent of the program is to acquire vacant residential properies, rehabilitate them and sell them as dee-restricted affordable homes to income eligible households.</t>
  </si>
  <si>
    <t>TPN-112884</t>
  </si>
  <si>
    <t>Law Enforcement Resource Center</t>
  </si>
  <si>
    <t>The Commission approved this project to construct a Law Enforcement Resource and Training Center in southern Clay County. The objective is to provide a space for Sheriff Deputies to train rather than using locations ran by other agencies. The County can in addition host other agencies at this location.</t>
  </si>
  <si>
    <t>TPN-112885</t>
  </si>
  <si>
    <t>Helth - Afro American Community</t>
  </si>
  <si>
    <t>Health related services designed specifically for a given community</t>
  </si>
  <si>
    <t>TPN-112886</t>
  </si>
  <si>
    <t>Maintenance Building Repair - Mee Kwon Park</t>
  </si>
  <si>
    <t>Make necessary repairs to Mee Kwon Park Maintenance Building</t>
  </si>
  <si>
    <t>TPN-112887</t>
  </si>
  <si>
    <t>Medical and Day Care for Adults</t>
  </si>
  <si>
    <t>Health and Wellness services provided during the day for senior citizens</t>
  </si>
  <si>
    <t>TPN-112888</t>
  </si>
  <si>
    <t>Tractor with Cab for Parks Department</t>
  </si>
  <si>
    <t>Purchase a Tractor with Cab for the Parks Department</t>
  </si>
  <si>
    <t>TPN-112889</t>
  </si>
  <si>
    <t>Sheriff Department Storage Building</t>
  </si>
  <si>
    <t>Construct a new storage building and training rooms for the Sheriff Department</t>
  </si>
  <si>
    <t>TPN-112890</t>
  </si>
  <si>
    <t>Youth Development</t>
  </si>
  <si>
    <t>Develpment programs for underprivileged children</t>
  </si>
  <si>
    <t>TPN-112891</t>
  </si>
  <si>
    <t>RCP-040294</t>
  </si>
  <si>
    <t>Limestone County, Alabama</t>
  </si>
  <si>
    <t>Mental Health Center of North Central Alabama</t>
  </si>
  <si>
    <t>This is a subaward with the Mental Health Center of North Central Alabama to support the provision of mental health services in Limestone County. Specifically, this subaward will allow for the construction of a new children's outpatient clinic in Limestone County.</t>
  </si>
  <si>
    <t>TPN-112892</t>
  </si>
  <si>
    <t>RCP-035865</t>
  </si>
  <si>
    <t>State of Hawaii</t>
  </si>
  <si>
    <t>Enterprise Financial System Project-Consulting Support Services</t>
  </si>
  <si>
    <t>This modernization project seeks a comprehensive integrated Enterprise Financial System (EFS) that includes integrated systems comprised of an accounting, finance, budget and grants \nmanagement systems, amongst other financial systems, including the related reporting systems and processes in a phased approach over the course of three years. Phase 1 (Core) will stand up the base accounting system structure to include general ledger, encumbrances, accounts payable, accounts receivable, cash management, purchasing, implement the Uniform Chart of Accounts (UCOA) and implement a new data warehouse and consolidate numerous interfaces between department systems and the state's finance system. Additional key areas to be implemented in this initial phase include budget-to-actual tracking, invoicing, projects (for CIP projects), bonds and investment management, asset inventory management and grant management. Phase 2 (Expansion) will implement functionality to manage appropriations and budget development and reporting. Phase 3 (Optional) will implement eProcurement integration and travel and expense management.</t>
  </si>
  <si>
    <t>TPN-112893</t>
  </si>
  <si>
    <t>Public Health - GGEDA</t>
  </si>
  <si>
    <t>Purchase vehicle for public transit operation</t>
  </si>
  <si>
    <t>TPN-112894</t>
  </si>
  <si>
    <t>Customer Response Mitigation Efforts</t>
  </si>
  <si>
    <t>Since the start of the COVID-19 pandemic, the number of Hawaii residents accessing public benefits through the department of human services has dramatically increased. In response, DHS quickly pivoted its workforce and services to a telework environment that allowed Hawaii residents safe and continued access to public benefits and services. With available federal pandemic relief funds, DHS invested in new technical solutions to support and secure the expanded telework landscape and added new technical capabilities to deliver additional pandemic related benefits. These solutions include statewide virtual desktop access; Pandemic-EBT (P-EBT) distribution capability; DHS web-based virtual call center that will streamline a caller\u2019s telephonic experience and allow for faster resolution of case inquiries; and a web-based emergency application that is already deployed to address vaccination status and improve the department's emergency management internal communications.\nIn response to the increased call volumes for BESSD program applications, determinations, and benefits, BESSD implemented a call center to help ensure responsiveness and address the concerns of BESSD clients. Processing offices statewide are short-staffed and inundated with requests from applications, determinations, re-determinations, and benefits.</t>
  </si>
  <si>
    <t>TPN-112895</t>
  </si>
  <si>
    <t>Emergency Medical Services Station Updates</t>
  </si>
  <si>
    <t>EMS agencies remain on the front line to pandemic response.  EMS personnel are the first clinical contact for many pandemic patients, particularly those of higher acuity.  EMS clinicians routinely do not have the Covid test status of their patients and must assume all patients are Covid positive.  This project for EMS Station Updates will allow for remodeling including restroom updates to provide for improved employee disinfection, a general disinfection area for equipment cleansing, creation of storage areas for PPE and cleaning products, etc.  Each of these updates would provide for increased protection of the GCEMS responders for this and all future pandemics, as well as during the course of the daily interactions with potentially infectious patients.</t>
  </si>
  <si>
    <t>TPN-112896</t>
  </si>
  <si>
    <t>Hawai\u2018i Tourism Programs and Operations</t>
  </si>
  <si>
    <t>Funds will be used to support program and operating costs of the Hawaii Tourism Authority (HTA)and are for the provision of government services as HTA continues to support the reshaping of Hawaii\u2019s tourism economy and the management of Hawaii as a tourism destination.</t>
  </si>
  <si>
    <t>TPN-112897</t>
  </si>
  <si>
    <t>Moloka\u2018i Irrigation System Repairs</t>
  </si>
  <si>
    <t>The Molokai Irrigation System Repairs projects includes five separate projects to repair and replace facilities on the irrigation system to improve public safety, system reliability and facility security. The five projects are as follows:\n1.\tLower Diversion Dam Sluice Gate Repair\n2.\tLower Diversion Dam Pump Shaft Repair\n3.\t30"" Irrigation Water Pipeline Coupling Replacements\n4.\tFarrington Booster Pumping Station Gate Repair\n5.\tKualapuu Reservoir Dam Vegetation Removal\nThe first three projects will repair or replace irrigation system components that are broken or is reaching the end of its useful life. These repairs will improve operational flexibility and reliability by preventing system shutdowns due to equipment failures.\nThe fourth project on the list will repair a gate at the Farrington Booster Pumping Station to maintain security at the site.\nThe last project on the list will use a contractor to remove large overgrown vegetation on the Kualapuu Reservoir Dam and embankment. Roots from the vegetation can weaken the dam and embankment structures and needs to be removed to prevent failure.</t>
  </si>
  <si>
    <t>TPN-112898</t>
  </si>
  <si>
    <t>RCP-037626</t>
  </si>
  <si>
    <t>Robeson County, North Carolina</t>
  </si>
  <si>
    <t>Health Records Digitization</t>
  </si>
  <si>
    <t>The Health Department will have all existing medical records/files converted from paper to digital format.  This will free up valuable space to allow more social distancing inside the facility.  It will also allow greater efficiency in accessing patient records, reducing wait times.</t>
  </si>
  <si>
    <t>TPN-112899</t>
  </si>
  <si>
    <t>Hawai\u2018i Defense Economy and Industry Programs</t>
  </si>
  <si>
    <t>The defense sector spends about $2.7 billion on the purchase of goods and services annually in Hawai\u2018i.  A good portion of their procurement goes out of state.  Funding is needed to help Hawai\u2018i firms be more successful in obtaining contracts.  The objectives of the funding request is to increase the number of Hawaii firms vying for defense contracts and to increase the number and dollar value of contracts received.  In par, these objectives will be achieved through support of the Hawaii Defense Alliance, a DBEDT developed organization that brings stakeholders of the defense sector together.</t>
  </si>
  <si>
    <t>TPN-112900</t>
  </si>
  <si>
    <t>Bread of Life</t>
  </si>
  <si>
    <t>The Funds will be provided to Bread of Life, a 501 (c)(3) entity, to partially cover the costs of a new facility that they are constructing.  The new facility will house a food pantry, dining program, food warehouse and offices.</t>
  </si>
  <si>
    <t>TPN-112901</t>
  </si>
  <si>
    <t>Hawai\u2018i Promise Program -2023</t>
  </si>
  <si>
    <t>The Hawai\u02bbi Promise Program is a scholarship program that provides free in-state tuition for qualified UHCC students with financial need. The Hawai\u02bbi Promise Program covers financial needs not met by other forms of financial aid such as federal grants, scholarship benefits from the University of Hawai\u02bbi (UH), employers and other private sources. Students are considered for the Hawai\u02bbi Promise Program when they submit their Free Application for Federal Student Aid (FAFSA) to determine their unmet need and maintain academic progress standards defined by the Federal Title IV programs. Students must qualify for Hawai\u02bbi resident tuition and be enrolled in a degree program at UHCC for at least six credits per semester to qualify for the Hawai\u02bbi Promise program.   The program covers tuition, fees, books, supplies, and transportation.</t>
  </si>
  <si>
    <t>TPN-112902</t>
  </si>
  <si>
    <t>Fund Continued Response to COVID-19 Impact</t>
  </si>
  <si>
    <t>DHS requests funds to continue supporting telework; enhancement to public facing online systems including back office automation, integrations with security and anti-fraud systems and DHS core systems; additional emergency management planning needs through state supplemental FY2023.</t>
  </si>
  <si>
    <t>TPN-112903</t>
  </si>
  <si>
    <t>Enterprise Financial System (EFS) Refocus - 2023</t>
  </si>
  <si>
    <t>The Enterprise Financial System (EFS) project seeks a comprehensive system that includes integrated systems comprised of an accounting, finance, budget and grants management systems, amongst other financial systems, including the related reporting systems and processes in a phased approach. Additional funds are needed for the project to expand the Explore and subsequent phases of the project to include the governmental branches, departments, and agencies currently exchanging data with the State\u2019s existing financial management system, FAMIS, or the State\u2019s existing financial management reporting system FAMIS Datamart. Additional work also includes developing integration points, data translation interface, and web forms for input for specific departments and agencies.</t>
  </si>
  <si>
    <t>TPN-112905</t>
  </si>
  <si>
    <t>Food Drive</t>
  </si>
  <si>
    <t>Covid put a particular strain on the various non-profit organizations in the City.  At a time when raising funds became a challenge, many of these same organizations saw unprecedented calls for their support.  The non-profit support team will focus on identifying and providing support to those non-profit organizations most significantly impacted by Covid, with particular focus on those who played a critical role in the community in responding to the pandemic.</t>
  </si>
  <si>
    <t>TPN-112906</t>
  </si>
  <si>
    <t>Rental Assistance for Businesses</t>
  </si>
  <si>
    <t>Program designed to help small to medium businesses impacted by the COVID-19 pandemic</t>
  </si>
  <si>
    <t>TPN-112907</t>
  </si>
  <si>
    <t>RCP-039434</t>
  </si>
  <si>
    <t>Kenosha, Wisconsin</t>
  </si>
  <si>
    <t>Paramedic Training</t>
  </si>
  <si>
    <t>Funding for additional staff paramedic training due to increased emergency services needs and overtime to cover staffing during training for a period of two years.</t>
  </si>
  <si>
    <t>TPN-112908</t>
  </si>
  <si>
    <t>Malden Neighborhood Basketball Program</t>
  </si>
  <si>
    <t>TPN-112909</t>
  </si>
  <si>
    <t>RCP-016392</t>
  </si>
  <si>
    <t>Elkton Town, Maryland</t>
  </si>
  <si>
    <t>Accounting Software</t>
  </si>
  <si>
    <t>update accounting software</t>
  </si>
  <si>
    <t>TPN-112910</t>
  </si>
  <si>
    <t>Justice Center Tuck Pointing</t>
  </si>
  <si>
    <t>TPN-112911</t>
  </si>
  <si>
    <t>Lasata Care Center Chiller Replacement</t>
  </si>
  <si>
    <t>Replace Chiller at the Lasata Care Center</t>
  </si>
  <si>
    <t>TPN-112912</t>
  </si>
  <si>
    <t>Clean Farm Family Crop Incentives</t>
  </si>
  <si>
    <t>Incentive as part of the Land Conservation Department Clean Farm Families program.</t>
  </si>
  <si>
    <t>TPN-112913</t>
  </si>
  <si>
    <t>RCP-038726</t>
  </si>
  <si>
    <t>Newark, Ohio</t>
  </si>
  <si>
    <t>Police Body Cameras</t>
  </si>
  <si>
    <t>Purchase body cameras for police patrol.</t>
  </si>
  <si>
    <t>TPN-112914</t>
  </si>
  <si>
    <t>Fuel</t>
  </si>
  <si>
    <t>Fuel for city vehicles.</t>
  </si>
  <si>
    <t>TPN-112915</t>
  </si>
  <si>
    <t>Purchase police patrol vehicles.</t>
  </si>
  <si>
    <t>TPN-112916</t>
  </si>
  <si>
    <t>UV Filter Upgrade SWTP</t>
  </si>
  <si>
    <t>UV Filter upgrade at SWTP</t>
  </si>
  <si>
    <t>TPN-112917</t>
  </si>
  <si>
    <t>Streets &amp; Bridges - CV Road</t>
  </si>
  <si>
    <t>Build temporary bridge to reopen closed road.</t>
  </si>
  <si>
    <t>TPN-112918</t>
  </si>
  <si>
    <t>RCP-036877</t>
  </si>
  <si>
    <t>City Of Sugar Land, Texas</t>
  </si>
  <si>
    <t>Lucas Devices</t>
  </si>
  <si>
    <t>The LUCAS device is the only fully-automatic CPR Chest compression machine that has a design to assist the chest with all recoil following with a suction cup contact point.</t>
  </si>
  <si>
    <t>TPN-112919</t>
  </si>
  <si>
    <t>Minority Business</t>
  </si>
  <si>
    <t>promoting the growth and competitiveness of minority-owned businesses</t>
  </si>
  <si>
    <t>TPN-112920</t>
  </si>
  <si>
    <t>RCP-035958</t>
  </si>
  <si>
    <t>City Of Portland Oregon, Oregon</t>
  </si>
  <si>
    <t>Branding and Marketing Consultant</t>
  </si>
  <si>
    <t>Prosper Portland will enter into a contract with a consultant to support and promote central city events, activations, and awareness campaigns. Due to the ongoing impact of COVID-19, retailers, restaurants, and clubs located in the central city continue to struggle. Prior to the pandemic, most of these businesses enjoyed regular support provided by downtown workers and visitors. The event promotion and awareness campaigns will be closely coordinated with an array of public, private, and non-profit partners with the overall goal of inviting residents, visitors, employees, and employers to actively support the local businesses that are directly linked to the vibrancy of the central city.\nOutcome and Output Measures:\n\u2022Type and quantity of engagements on social media\n\u2022Number of website clicks for each business served\n\u2022Number and type of advertisements\n\u2022Amount of advertising dollars spent\n\u2022Number and type of events related to every Wednesday Campaign\n\u2022Number and type of call to actions\n\u2022Change in number of pedestrian counts\n\u2022Number, type, and amount of contract services\n\u2022Number of Kuto Campaigns\n\u2022Amount allocated and spent per Kuto Campaign\n\u2022Number of businesses in each Kuto Campaign\n\u2022Average amount spent per business for each Kuto Campaign</t>
  </si>
  <si>
    <t>TPN-112921</t>
  </si>
  <si>
    <t>RCP-036710</t>
  </si>
  <si>
    <t>Upland, California</t>
  </si>
  <si>
    <t>Discover Upland Small Business Digital Gift Card Program</t>
  </si>
  <si>
    <t>ARPA Funds are used to provide a match to a shop local digital gift card program that is only eligible to be spent at qualified Upland small businesses that successfully enrolled in the program.</t>
  </si>
  <si>
    <t>TPN-112922</t>
  </si>
  <si>
    <t>RCP-037058</t>
  </si>
  <si>
    <t>Jones County, Mississippi</t>
  </si>
  <si>
    <t>Mississippi</t>
  </si>
  <si>
    <t>Assist in construction of new Visitor Center to promote tourism</t>
  </si>
  <si>
    <t>The renovation of a old housing project adjacent to the Interstate into a new visitor center to improve tourism.</t>
  </si>
  <si>
    <t>TPN-112923</t>
  </si>
  <si>
    <t>RCP-036478</t>
  </si>
  <si>
    <t>County Of Solano, California</t>
  </si>
  <si>
    <t>Substance Use Treatment Facility</t>
  </si>
  <si>
    <t>Solano County is lacking the facility and services infrastructure ot support substance use treatment in the local community, including residential treatment and medically monitored withdrawal. Through Solano County's contract with Partnership Health Plan of California to manage the Drug Medi-Cal services via a regional model which includes 7 counties, clients needing residential treatment are often placed where beds are available and may be sent out of county, away from families and care providers. Across the regional model there are 322 treatment beds for all 7 counties to access, only 37 treatment beds are in Solano County. The funds will be used for a medically monitored intensive inpatient facility. The request will allow for RFP to support Behavioral Health Continuum Infrastructure Grantees who needs match and startup funds to finalize grant requirements and operate/expand treatment beds and detox.</t>
  </si>
  <si>
    <t>TPN-112924</t>
  </si>
  <si>
    <t>Behavioral Health Internship Program</t>
  </si>
  <si>
    <t>The pandemic has exacerbated mental health workforce needs due to increased demand for services, higher acuity of the population needing services, and increased difficulties in recruiting and retaining staff. Solano County, Health and Social Services, Behavioral Health would like to create a Learning Hub (a formal internship program), creating a structure training environment for the Mental Health workforce to recruit students, offer opportunities for students' and new hire required practicum and graduate experience hours, and hire once minimum qualification are met.</t>
  </si>
  <si>
    <t>TPN-112925</t>
  </si>
  <si>
    <t>Behavioral Health &amp; Courts Mapping and Policy Development</t>
  </si>
  <si>
    <t>This funding request is enhance the coordination for people with mental health and substance use challenges navigating the justice system by hiring a consultant to review and update our Sequential Intercept Model (SIM) which was initially developed in 2019 and improve and expand policy and procedures around Intercepts 3 (courts). The funding will gather local leadership and staff to identify gaps/strengths and help develop the policies and process that are transparent, expedite services, and support client care.</t>
  </si>
  <si>
    <t>TPN-112926</t>
  </si>
  <si>
    <t>RCP-040453</t>
  </si>
  <si>
    <t>State of Oregon</t>
  </si>
  <si>
    <t>Mainspring</t>
  </si>
  <si>
    <t>Recipient shall use Grant funds to initiate and operate mobile food panties in five neighborhoods in Portland, distribute holiday food boxes to families, and obtain food resources to distribute to underserved communities including but not limited to building and maintaining a vegetable garden, and purchasing food.</t>
  </si>
  <si>
    <t>TPN-112927</t>
  </si>
  <si>
    <t>RCP-040197</t>
  </si>
  <si>
    <t>Mason County, Washington</t>
  </si>
  <si>
    <t>Belfair Sewer Extension</t>
  </si>
  <si>
    <t>To help extend the sewer lines in the Belfair area. This part of the project is complete.</t>
  </si>
  <si>
    <t>TPN-112928</t>
  </si>
  <si>
    <t>Collinsville Levee Pump</t>
  </si>
  <si>
    <t>The levee pump for the Collinsville Levee District is currently inoperable and requires custom fabrication. This pump is critical to the community as it provides stormwater drainage necessary to protect Collinsville from flood inundation.</t>
  </si>
  <si>
    <t>TPN-112929</t>
  </si>
  <si>
    <t>Sandy Beach RV Sewer Connection</t>
  </si>
  <si>
    <t>The Sand Beach Park Rv dump station currently consists of a 2,500-gallon holding tank and requires frequent cleaning, costing approximately $34,000 per year to pump out. The rest of Sandy Beach Park is served by the City of Rio Vista's municipal sewer system and the City is now also willing to allow connection of the dump station to their system. The proposed project includes design, permitting, and installing connector wastewater piping, electrical components, and sensors to the dump station. This critical wastewater infrastructure improvement is needed for the park to continue serving the public and the region. Staff continues coordination with the City of Rio Vista and qualified contractors to refine the scope of work.</t>
  </si>
  <si>
    <t>TPN-112930</t>
  </si>
  <si>
    <t>Belfair Water Dis. Backup Generators</t>
  </si>
  <si>
    <t>installing backup generators to the wells in case of loss of power</t>
  </si>
  <si>
    <t>TPN-112931</t>
  </si>
  <si>
    <t>Impact NW Camp Sluy's</t>
  </si>
  <si>
    <t>Finish constructing a new youth camp</t>
  </si>
  <si>
    <t>TPN-112932</t>
  </si>
  <si>
    <t>Delhi Armory</t>
  </si>
  <si>
    <t>Project will involve a master planning exercise that examines the Delhi Armory (a CA National Guard Armory) site, the adjacent Delhi Park, and the adjacent Monroe Elementary School with whom we have a Joint Use Recreational agreement. This exercise will be a study of the potential recreational gains that can be made if the Armory property was acquired and the 3 sites connected.</t>
  </si>
  <si>
    <t>TPN-112933</t>
  </si>
  <si>
    <t>RCP-037575</t>
  </si>
  <si>
    <t>Hunterdon County, New Jersey</t>
  </si>
  <si>
    <t>Broadband Project</t>
  </si>
  <si>
    <t>TPN-112934</t>
  </si>
  <si>
    <t>Community Lifeline</t>
  </si>
  <si>
    <t>Cold weather shelter for the homeless</t>
  </si>
  <si>
    <t>TPN-112935</t>
  </si>
  <si>
    <t>RCP-036777</t>
  </si>
  <si>
    <t>Gordon County, Georgia</t>
  </si>
  <si>
    <t>Courthouse Renovations, Scanning, Misc. Eq.</t>
  </si>
  <si>
    <t>Renovations to our courthouse that exceeded our budget due to changes in building material prices, scanning for our courts and misc. small equipment.</t>
  </si>
  <si>
    <t>TPN-112936</t>
  </si>
  <si>
    <t>Generator Well 4</t>
  </si>
  <si>
    <t>200 KW Generator for Well#4</t>
  </si>
  <si>
    <t>TPN-112937</t>
  </si>
  <si>
    <t>Town Safety</t>
  </si>
  <si>
    <t>2 new street security cameras for downtown</t>
  </si>
  <si>
    <t>TPN-112938</t>
  </si>
  <si>
    <t>Admin Building Supplies</t>
  </si>
  <si>
    <t>Public meeting rooms tables, chairs and carts\nFolding machine for Admin Building</t>
  </si>
  <si>
    <t>TPN-112940</t>
  </si>
  <si>
    <t>RCP-039187</t>
  </si>
  <si>
    <t>Somerville, Massachusetts</t>
  </si>
  <si>
    <t>Just Eats Boxes</t>
  </si>
  <si>
    <t>Food For Free will package and deliver boxes of food to apartments in low-income housing developments managed by Somerville Housing Authority in Somerville. These \u201cJust Eats\u201d boxes are filled with healthy fruit, vegetables, and shelf-stable proteins and staple groceries like rice and beans. This program exists to meet the unmet need for food assistance created by the COVID pandemic. By serving low-income households where they live, this program eliminates the need for residents to travel to a food program, removing one well-documented barrier to access while also ensuring that the program is reaching people who live in Somerville and are documented as low income.</t>
  </si>
  <si>
    <t>TPN-112941</t>
  </si>
  <si>
    <t>RCP-038273</t>
  </si>
  <si>
    <t>Bannock County, Idaho</t>
  </si>
  <si>
    <t>Wellness Complex Sewer project</t>
  </si>
  <si>
    <t>Implementation of a gravity sewer system to connect (1) the structures north of the Wellness complex reservoir (amphitheater, restrooms/concessions building) and (2) the structures south of the Wellness Complex reservoir (restrooms/concessions buildings) both to the sewer mainline in Fairgrounds road.</t>
  </si>
  <si>
    <t>TPN-112942</t>
  </si>
  <si>
    <t>RCP-037876</t>
  </si>
  <si>
    <t>St. Lawrence County, New York</t>
  </si>
  <si>
    <t>Probation Ballistic Vests</t>
  </si>
  <si>
    <t>St. Lawrence County recognizes the importance of improving safety measures that are significant to the employees of St. Lawrence County, funds were appropriated to provide needed ballistic vests for twelve Probation Officers.</t>
  </si>
  <si>
    <t>TPN-112943</t>
  </si>
  <si>
    <t>RCP-040176</t>
  </si>
  <si>
    <t>Kingston, New York</t>
  </si>
  <si>
    <t>ARPA Administrative Expenses(ARPA Manager and Legal Staff)</t>
  </si>
  <si>
    <t>Staff time for the ARPA Project Manager and legal work done by staff in corporate counsel for ARPA related tasks.</t>
  </si>
  <si>
    <t>TPN-112944</t>
  </si>
  <si>
    <t>RCP-039036</t>
  </si>
  <si>
    <t>North Bergen Township, New Jersey</t>
  </si>
  <si>
    <t>2022 Vaccination Project</t>
  </si>
  <si>
    <t>Vaccines for residents</t>
  </si>
  <si>
    <t>TPN-112945</t>
  </si>
  <si>
    <t>2022 Testing</t>
  </si>
  <si>
    <t>Covid-19 testing for residents</t>
  </si>
  <si>
    <t>TPN-112946</t>
  </si>
  <si>
    <t>2022 PPE</t>
  </si>
  <si>
    <t>Provide PPE for staff and residents of the Township</t>
  </si>
  <si>
    <t>TPN-112947</t>
  </si>
  <si>
    <t>RCP-039492</t>
  </si>
  <si>
    <t>Middletown, Connecticut</t>
  </si>
  <si>
    <t>Nora Cupcake Company, LLC</t>
  </si>
  <si>
    <t>to purchase commercial property for business expansion</t>
  </si>
  <si>
    <t>TPN-112948</t>
  </si>
  <si>
    <t>2022 Contact Tracing</t>
  </si>
  <si>
    <t>1.3-COVID-19 Contact Tracing</t>
  </si>
  <si>
    <t>Provide contact tracing against covid-19 for residents and staff of the Township</t>
  </si>
  <si>
    <t>TPN-112949</t>
  </si>
  <si>
    <t>UHY, LLP</t>
  </si>
  <si>
    <t>cost of consulting to assist local government in ARPA administration</t>
  </si>
  <si>
    <t>TPN-112950</t>
  </si>
  <si>
    <t>General Operating Support Grants: The Regional Arts Commission</t>
  </si>
  <si>
    <t>General Operating Support Grants for the Arts. $4,000,000. 12/1/22-12/31/26</t>
  </si>
  <si>
    <t>TPN-112951</t>
  </si>
  <si>
    <t>2022 Other Public Health Expenses</t>
  </si>
  <si>
    <t>Provide for the following with regards to covid-19 and American Rescue Plan Funds:\n1. Legal Services\n2. Financial Advisory Services\n3. Health Dept - Expansion of Offices to handle covid functions\n4. Scanning\n5. Schedule system for clinic\n6. Work from home equipment\n7. Enforcement</t>
  </si>
  <si>
    <t>TPN-112952</t>
  </si>
  <si>
    <t>Weekend Carrot Cards</t>
  </si>
  <si>
    <t>The Weekend Eats Carrot Card Program provides families of Somerville Public Schools students with monthly stipends to buy food for these students and their young siblings. Somerville Public Schools' Family Liaisons determine program eligibility based on indicators of negative impact of COVID such as family income, employment status, food security status, housing stability, and qualification for federal programs. Funds are distributed via pre-loaded debit cards. The cards are distributed early in the school year, and are reloaded with funds each month if the funds are spent, or on an as-needed basis if the family does not spend their funds every month. Over 1,000 unique households have been served by this program since 2022.</t>
  </si>
  <si>
    <t>TPN-112953</t>
  </si>
  <si>
    <t>Program Support Grants: The Regional Arts Commission</t>
  </si>
  <si>
    <t>Program Support Grants for the Regional Arts Commission = $3,300,000 Arts &amp; Cultural Recovery Grants.  12/1/22-12/31/26</t>
  </si>
  <si>
    <t>TPN-112954</t>
  </si>
  <si>
    <t>RCP-039455</t>
  </si>
  <si>
    <t>Fargo, North Dakota</t>
  </si>
  <si>
    <t>CORE NEIGHBORHOOD PLAN-CCCLT</t>
  </si>
  <si>
    <t>The City of Fargo Planning Department allocated $400,000 to the Cass Clay Community Land Trust (CCLT) for assistance in purchasing seven dilapidated single family homes within the Core Neighborhoods study foundry. The Planning Department's previous experience with CCLT provides them with the opinion that CCLT is a property owner that will ensure good communication with surrounding property owners, neighborhoods, and city representatives as their work on the properties continues.</t>
  </si>
  <si>
    <t>TPN-112955</t>
  </si>
  <si>
    <t>Artist Support Grants: The Regional Arts Commission</t>
  </si>
  <si>
    <t>Artist Support Grants for Regional Arts Commission $3,300,000.  12/1/22-12/31/26</t>
  </si>
  <si>
    <t>TPN-112956</t>
  </si>
  <si>
    <t>Revenue Loss Transfers</t>
  </si>
  <si>
    <t>As SLFRF dollars can be used to fund lost revenue. The City of Fargo worked with our financial consultant BakerTilly and auditor Eide Bailly to work through the intricacies and accuracy of our Revenue Loss Calculation. During the 2022 budget cycle, the City Commission approved a transfer of $2,500,000 to the General Fund and $2,000,000 to the City Building Projects fund. Through 2023, additional transfers to the General Fund under the revenue replacement EC were approved by the City Commission.</t>
  </si>
  <si>
    <t>TPN-112957</t>
  </si>
  <si>
    <t>Coroner Radios</t>
  </si>
  <si>
    <t>It will allow the  Coroner's Office to replace outdated radios. These new radios will also enhance interoperability with other agencies. This in turn will provide more efficient and timely service to other agencies and citizens.</t>
  </si>
  <si>
    <t>TPN-112958</t>
  </si>
  <si>
    <t>RCP-039930</t>
  </si>
  <si>
    <t>Mckinney City, Texas</t>
  </si>
  <si>
    <t>Municipal Complex</t>
  </si>
  <si>
    <t>City of McKinney Municipal Complex</t>
  </si>
  <si>
    <t>TPN-112959</t>
  </si>
  <si>
    <t>Bakehouse Art Complex</t>
  </si>
  <si>
    <t>The Bakehouse Art Complex is a crucial resource for artists in Miami\u2019s urban core. It provides affordable spaces for artists to create, live, and connect with each other and the community. \nHowever, the organization has faced challenges in fundraising due to the COVID-19 pandemic. Foundations that previously supported the Bakehouse have shifted their funding priorities, and individual donors have also changed their funding priorities. This has made it difficult for the organization to secure funds for building repairs and ongoing operating support. \n\nFortunately, the Bakehouse Art Complex has received support from the American Rescue Plan grant. This grant will be used to repair and renovate the existing facilities, ensuring that the organization can continue to provide long-term workspace to over 100 artists each year. These repairs are critical for the organization\u2019s ability to serve local artists and the broader community. Without them, the Bakehouse would not be able to continue its important work.\n\nThe Bakehouse Art Complex plays a vital role in Miami\u2019s cultural ecosystem, addressing the need for affordable art spaces. The organization\u2019s ongoing success is not only important for its own sustainability but also for the artists it supports and the community. With the help of the American Rescue Plan grant, the Bakehouse can continue to thrive and provide a creative hub for artists in Miami.</t>
  </si>
  <si>
    <t>TPN-112960</t>
  </si>
  <si>
    <t>AHC - Affordable Housing Production and Preservation 71592</t>
  </si>
  <si>
    <t>"Affordable &amp; Permanent Supportive Housing with a focus on for households\nwho make less than &lt;30% AMI and support for households with\nstudents enrolled in neighborhood schools. "</t>
  </si>
  <si>
    <t>TPN-112961</t>
  </si>
  <si>
    <t>RCP-037149</t>
  </si>
  <si>
    <t>Blount County, Alabama</t>
  </si>
  <si>
    <t>Sheriff Department Tasers</t>
  </si>
  <si>
    <t>Purchase of tasers for Sheriff Dept employees. \nRevenue replacement governmental services.</t>
  </si>
  <si>
    <t>TPN-112962</t>
  </si>
  <si>
    <t>RCP-039642</t>
  </si>
  <si>
    <t>Whiteside County, Illinois</t>
  </si>
  <si>
    <t>Courthouse Security Cameras</t>
  </si>
  <si>
    <t>Install Courthouse Security Camera System</t>
  </si>
  <si>
    <t>TPN-112963</t>
  </si>
  <si>
    <t>Blount County Multi-Purpose Center</t>
  </si>
  <si>
    <t>Blount County Multi-Purpose Facility \nLoss revenue, Governmental Services.</t>
  </si>
  <si>
    <t>TPN-112966</t>
  </si>
  <si>
    <t>District 1 Equipment Software</t>
  </si>
  <si>
    <t>Software equipment for district 1.\nRevenue replacement, governmental services.</t>
  </si>
  <si>
    <t>TPN-112967</t>
  </si>
  <si>
    <t>"Community Driven Food Production, Processing and Distribution 71592"</t>
  </si>
  <si>
    <t>Supporting small-scale organizations to produce, process, and/or distribute locally grown food.</t>
  </si>
  <si>
    <t>TPN-112968</t>
  </si>
  <si>
    <t>RCP-035889</t>
  </si>
  <si>
    <t>Ada County, Idaho</t>
  </si>
  <si>
    <t>UV-c Light Installation</t>
  </si>
  <si>
    <t>Install UV-c disinfecting lights in the recirculated air intake to eliminate/reduce viral spread of Covid through air ducts in jail congregate setting.</t>
  </si>
  <si>
    <t>TPN-112969</t>
  </si>
  <si>
    <t>District 2 Equipment</t>
  </si>
  <si>
    <t>Purchase of Roller and Cutter for Dist 2. \nRevenue replacement, governmental services.</t>
  </si>
  <si>
    <t>TPN-113021</t>
  </si>
  <si>
    <t>RCP-053282</t>
  </si>
  <si>
    <t>State Of South Dakota</t>
  </si>
  <si>
    <t>Water Distribution Improvements - 1</t>
  </si>
  <si>
    <t>"The City of Alexandria proposes to replace approximately 1,100 feet of cast iron pipe that is at the end of its useful life and increase water main to 8-inch on the south side of the city."</t>
  </si>
  <si>
    <t>TPN-113022</t>
  </si>
  <si>
    <t>Wastewater System Improvements - 1</t>
  </si>
  <si>
    <t>"New sanitary sewer main from the city to the interceptor line along the highway. Proposed improvements include TV inspection, replacement of clay sanitary sewer, a gravity flow sewer line to the interceptor along Highwya 262 and fixing the dike at the primary wastewater treatment pond."</t>
  </si>
  <si>
    <t>TPN-113023</t>
  </si>
  <si>
    <t>Wastewater System Improvements Phase II</t>
  </si>
  <si>
    <t>"The City of Aurora is proposing to begin phase 2 of the Wastewater System Improvements. This projects phase includes pipe replacement of approximately 1,430 LF of 8-inch, 3,410 LF of 15-Inch and 1,400 LF of 18-inch of vitrified clay pipe with PVC pipe through open-cut replacement. Along with the 6,240 LF of sewer main replacement this project includes replacing 32 manholes, 41 sewer services and 3 railroad casting pipe crossings."</t>
  </si>
  <si>
    <t>TPN-113024</t>
  </si>
  <si>
    <t>Water System Improvements - 5</t>
  </si>
  <si>
    <t>"The BDM Rural Water System Improvements projects is intending to address several issues including lack of capacity, redundancy, and reliable water supply. The project proposes to construct a new water treatment plant, install 450,000-gallon water reservoirs along with additional improvements for safety and water quality. BDM intends to install 18 miles of pipe to expand the water system and loop lines for added redundancy. 382 water meters will also be replaced to reduce water loss."</t>
  </si>
  <si>
    <t>TPN-113025</t>
  </si>
  <si>
    <t>Alkali Road Expansion</t>
  </si>
  <si>
    <t>"Bear Butte Valley Water, Inc. is proposing to expand its water system to the east to provide 24 new connections along Alkali Road for rural residential and livestock water demands. The proposed project will include approximately 55,000 feet of 6-inch water main, 43,000 feet of 3-inch water main, 10,000 feet of 2-inch service line, and 24 meter pits. This project will also include valves, fittings, and other necessary water main appurtenances."</t>
  </si>
  <si>
    <t>TPN-113026</t>
  </si>
  <si>
    <t>Drinking Water Improvements</t>
  </si>
  <si>
    <t>The City of Box Elder is proposing making improvements to the drinking water system including an extension of 12-inch water main on Tower Road and replacing the Prairie View Water Tank.</t>
  </si>
  <si>
    <t>TPN-113027</t>
  </si>
  <si>
    <t>Water Treatment Facility</t>
  </si>
  <si>
    <t>"The City of Brooking intends to upgrade the water systems facilities in multiple phases. Phase one, includes the construction of a new 6 MGD lime softening Water Treatment Facility along 34th Avenue. The new treatment plant will require 28,500 feet of 16-inch raw water line and 16-inch finished water line to feed into the distribution system. This Phase also includes the construction of 6 new municipal wells and an additional 17,400 feet of new 20-inch transmission main."</t>
  </si>
  <si>
    <t>TPN-113028</t>
  </si>
  <si>
    <t>Water Distribution System Improvements - 2</t>
  </si>
  <si>
    <t>"Corsica is proposing replacement of deficient water lines in the community, along the Corse Avenue corridor from Main Street to First Street."</t>
  </si>
  <si>
    <t>TPN-113029</t>
  </si>
  <si>
    <t>WW Collection/Storm Sewer System Improvements</t>
  </si>
  <si>
    <t>"The project proposes to install storm water infrastructure and replacement of deficient sewer lines in the community, primarily along the Corse Avenue corridor from Main Street north to First Street."</t>
  </si>
  <si>
    <t>TPN-113030</t>
  </si>
  <si>
    <t>Eastside Lift Station</t>
  </si>
  <si>
    <t>The City of Crooks proposes to install a new lift station to allow for the expansion of the sanitary sewer system. Included in the project is the installation of force main and gravity sewer trunk main to direct wastewater flow from the proposed new lift station to the Main Lift Station which is currently under construction.</t>
  </si>
  <si>
    <t>TPN-113031</t>
  </si>
  <si>
    <t>Wastewater Treatment System Upgrade Phases 2 &amp; 3</t>
  </si>
  <si>
    <t>"Custer proposes the addition of a submerged attached growth reactor system, installation of a ultraviolet disinfection treatment system, and related building upgrades in Phase 2. Phase 3 would consist of installation of a new 3.5-mile force main with a new discharge location, transfer lift station, effluent lift station, and related appurtenances."</t>
  </si>
  <si>
    <t>TPN-113032</t>
  </si>
  <si>
    <t>Sanitary/Storm Sewer Rehabilitation</t>
  </si>
  <si>
    <t>"Gayville is proposing a project to replace sanitary and storm sewer along Kingsbury Street. The proposed project will include construction of lift station and minor rehabilitation of the wastewater treatment pond piping and splitter structures. Approximately 11,000 feet of 8-inch sanitary sewer main and 2,250 feet of storm sewer of varying size will be installed. Proposed improvements will also include sewer services, manholes, fittings, storm inlets, junction boxes, street surface restoration, and other necessary appurtenances."</t>
  </si>
  <si>
    <t>TPN-113033</t>
  </si>
  <si>
    <t>Wastewater Treatment Facility/Collection System</t>
  </si>
  <si>
    <t>"The City of Hartford proposes construction of a wastewater treatment facility that will treat and discharge residential and industrial waste from Hartford and the surrounding area. The project would also upgrade the collection system, install a new lift station, and a force main to the new treatment facility."</t>
  </si>
  <si>
    <t>TPN-113034</t>
  </si>
  <si>
    <t>Lagoon Expansion &amp; Gumbo Lily Lane Extension - 1</t>
  </si>
  <si>
    <t>Hermosa purposes expansion of the of their lagoon treatment system by modifying an existing cell and adding a third cell. The project would also include an extension of sewer into a currently unserved area called Gumbo Lily Lane.</t>
  </si>
  <si>
    <t>TPN-113035</t>
  </si>
  <si>
    <t>Phase 2 Drinking Water Improvements</t>
  </si>
  <si>
    <t>"The City of Lake Preston proposes to replace water main piping for 10 city blocks which is currently undersized and in poor condition. They propose to install 4,500 LF of 6-inch and 8-inch water main loops to improve the system hydraulics and water service. This is currently phase 2A of a multi-phase project."</t>
  </si>
  <si>
    <t>TPN-113036</t>
  </si>
  <si>
    <t>Phase 2 Sanitary Sewer Utility Improvements</t>
  </si>
  <si>
    <t>"The City of Lake Preston is proposing the replacement and rehabilitation of the sanitary sewer collection system piping and manholes for approximately 10 city blocks. This will address high infiltration, increased maintenance and failing structural components. Lake Preston also proposes to replace and improve existing sanitary storm sewer which includes replacing and adding inlets and upsizing storm sewer mains. This will provide adequate collection, reliable conveyance and increase capacity for the existing storm sewer system."</t>
  </si>
  <si>
    <t>TPN-113037</t>
  </si>
  <si>
    <t>Water System Improvements - 6</t>
  </si>
  <si>
    <t>"Mid-Dakota Rural Water System is proposing to update the existing water system by installing a new advanced metering infrastructure system for water meters, paralleling of pipe, addition of a new backwash recovery system and additional membrane capacity."</t>
  </si>
  <si>
    <t>TPN-113038</t>
  </si>
  <si>
    <t>Water Meter Replacement</t>
  </si>
  <si>
    <t>Mina Lake Sanitary District proposes to replace 430 residential water meters and an additional 10 commercial water meters. The replacement of these meters will help reduce water loss which accounts for over 15% of the total water used in the system.</t>
  </si>
  <si>
    <t>TPN-113039</t>
  </si>
  <si>
    <t>Wastewater System Improvements - 3</t>
  </si>
  <si>
    <t>"The Town of Mission Hill is proposing a project to televise the existing sanitary sewer system, make spot repairs to the sanitary sewer, rehabilitate an existing lift station, and construct an artificial wetland at the wastewater treatment facility."</t>
  </si>
  <si>
    <t>TPN-113040</t>
  </si>
  <si>
    <t>Wastewater Treatment Facility Improvements Phase 2</t>
  </si>
  <si>
    <t>"The City of Mitchell proposes various major upgrades at the wastewater treatment facility including a new laboratory facility, headworks process improvements, refurbishing of the electrical building, equalization at the South Plant, new activated sludge blower building, new clarifier, and new aerobic sludge digestion and dewatering."</t>
  </si>
  <si>
    <t>TPN-113041</t>
  </si>
  <si>
    <t>Northeast Wastewater System Improvements</t>
  </si>
  <si>
    <t>"Philip proposes cleaning, televising, and lining 1,950 feet using cured-in-place pipe, replacing 300 feet of 8-inch vitrified clay pipe, spot repairs, and replacing 12 manholes."</t>
  </si>
  <si>
    <t>TPN-113042</t>
  </si>
  <si>
    <t>Water Resource Recovery Fac Expansion/Lift Station</t>
  </si>
  <si>
    <t>Powder House Pass is proposing to expand its water resource recovery facility to accommodate peak flow demands and install an additional lift station for planned Phase 3 of the development.</t>
  </si>
  <si>
    <t>TPN-113043</t>
  </si>
  <si>
    <t>Water System Improvements - 8</t>
  </si>
  <si>
    <t>"The South Lincoln Rural Water System is proposing system wide improvements including the installation of an elevated water tank, a new pump station and a new water treatment plant. This project addresses capacity issues in portions of the distribution system and increasing demands within the existing service area."</t>
  </si>
  <si>
    <t>TPN-113044</t>
  </si>
  <si>
    <t>Water Line Replacement</t>
  </si>
  <si>
    <t>"The City of Springfield is proposing to replace deficient water mains along segments of Pine Street, Elm Street, and 11th Street. The project will install approximately 1,600 feet of water main in these areas. This project will be done in conjunction with a street surfacing project that is funded by the city. Proposed improvements will also include water service lines, hydrants, fittings, valves, and other necessary appurtenances."</t>
  </si>
  <si>
    <t>TPN-113045</t>
  </si>
  <si>
    <t>Water System Improvements - 9</t>
  </si>
  <si>
    <t>TM Rural Water District proposes to install four miles of parallel 12-inch water main to address low water pressure situations during high water demand periods. The low pressure is due to an increase in water demands from additional users and an increase in population served.</t>
  </si>
  <si>
    <t>TPN-113046</t>
  </si>
  <si>
    <t>Drinking Water System Improvements - 3</t>
  </si>
  <si>
    <t>"The City of Volga proposes to install 8-inch and 10-inch watermain and looping them to increase distribution capacity. They also propose to add 2 additional wells to provide the water needed for the increased distribution capacity. Raw water piping will need to be installed to connect to the existing transmission lines in the well field. Also included in this project is the installation of watermains, valves, fire hydrants, associated appurtenances, and pavement repair."</t>
  </si>
  <si>
    <t>TPN-113047</t>
  </si>
  <si>
    <t>Raw Water Pipe Expansion</t>
  </si>
  <si>
    <t>"WEB Water is proposing to run parallel raw water pipe from the intake to the treatment plant.  Currently, there exists a 24-inch pipe, a 30-inch pipe is proposed to be installed next to it. DANR funding will be used to upsize the pipe from 30-inch to 48-inch in anticipation of a much large drinking water regionalization."</t>
  </si>
  <si>
    <t>TPN-113048</t>
  </si>
  <si>
    <t>2nd Street Drinking Water Improvements</t>
  </si>
  <si>
    <t>The City of Wessington Springs is proposing to replace the approximately four and a half blocks of existing Asbestos Cement and Vitrified Clay Pipe water main within the second street corridor. The main will be replaced with 8-inch PVC. The mains need to be replaced because they are long past their service lives.</t>
  </si>
  <si>
    <t>TPN-113049</t>
  </si>
  <si>
    <t>College Avenue Utility &amp; Street Improvements</t>
  </si>
  <si>
    <t>The City of Wessington is proposing to replace sewer mains within college avenue corridor. VCP mains will be replace with 8-inch PVC piping. This project will run in conjunction with a proposed water project.</t>
  </si>
  <si>
    <t>TPN-113050</t>
  </si>
  <si>
    <t>College Avenue Drinking Water Improvements</t>
  </si>
  <si>
    <t>The City of Wessington Springs is proposing to replace water mains within college avenue corridor. Cast iron water mains will be replace with 8-inch PVC piping. This project will run in conjunction with a proposed sewer project.</t>
  </si>
  <si>
    <t>TPN-113051</t>
  </si>
  <si>
    <t>Water Distribution &amp; Storage Improvements</t>
  </si>
  <si>
    <t>"West River Lyman Jones proposes to install 2,000 feet of 8-inch PVC, 21,600 feet of 6-inch PVC, and 32,400 feet of 4-inch PVC water mains serving Mellette, Haakon, and Lyman counties. A new ground 300,000-gallon water tank and necessary electrical controls would also be installed in Pennington County."</t>
  </si>
  <si>
    <t>TPN-113052</t>
  </si>
  <si>
    <t>New Lift Station and Sanitary Sewer Expansion</t>
  </si>
  <si>
    <t>"Construct a new lift station and install approximately 8,000 feet of gravity sewer trunk main and 5,400 feet of sanitary sewer force main to serve a currently undeveloped area."</t>
  </si>
  <si>
    <t>TPN-113053</t>
  </si>
  <si>
    <t>Regionalization with Sioux Falls</t>
  </si>
  <si>
    <t>The City of Tea is proposing to connect its wastewater treatment system to the city of Sioux Falls. The proposed lift station and force main will connect the city of Tea to the city of Sioux Falls as a regional customer. All wastewater from the city of Tea will be pumped to the city of Sioux Falls.</t>
  </si>
  <si>
    <t>TPN-113054</t>
  </si>
  <si>
    <t>Sanitary Sewer Improvements - 2</t>
  </si>
  <si>
    <t>"Tea is proposing to provide municipal utility services to existing industrial and commercial properties in the Hagedorn Industrial Park with improvements to four areas of its sanitary sewer system. The project will extend 18-inch and 10-inch portions of gravity sanitary sewer trunk main in the north-central part of the city, 12-inch gravity sewer main south of East 1st street, and 8-inch gravity sewer main in the southern portion of the city for connection with the city's existing sewer system."</t>
  </si>
  <si>
    <t>TPN-113055</t>
  </si>
  <si>
    <t>Hagedorn Water Improvements</t>
  </si>
  <si>
    <t>The City of Tea is proposing extending its municipal water main system into a portion of the Hagedorn Industrial Park in the eastern part of the city. This is an area annexed in 2020 that was originally constructed as a rural subdivision and currently lacks municipal utility infrastructure. The project will include the extension of an 8-inch water main in the project area for connection with the city's water system</t>
  </si>
  <si>
    <t>TPN-113056</t>
  </si>
  <si>
    <t>Forcemain Improvements</t>
  </si>
  <si>
    <t>"The Dakota Dunes Community Improvements District proposes to replace approximately 4,400 feet of wastewater force main line. This project will replace old ductile force main line that transports wastewater from the city to the Sioux City Wastewater Treatment Facility."</t>
  </si>
  <si>
    <t>TPN-113057</t>
  </si>
  <si>
    <t>Parallel Sanitary Sewer Line</t>
  </si>
  <si>
    <t>Dakota Dunes Community Improvements District proposes the installation of approximately 400 ft of 18-inch PVC sanitary sewer line running parallel to an existing line crossing Intestate 29.  This project will add redundancy and increase reliability across the east and west side of the collection sanitary system. The proposed project will run in concurrence with the drinking water looping project.</t>
  </si>
  <si>
    <t>TPN-113058</t>
  </si>
  <si>
    <t>Water System Improvements - 12</t>
  </si>
  <si>
    <t>TPN-113059</t>
  </si>
  <si>
    <t>Wastewater Collection System Improvements 2022 - 2</t>
  </si>
  <si>
    <t>"The City of DeSmet is proposing to improve its wastewater collection system by replacing approximately 7,200 feet of sewer mains, 19 manholes and service lines. The project also includes the addition of 1,000 feet of curbs and gutters, street repairs, erosion control, mulching, fertilizing, seeding, and televising the sewer system. This project will address structural problems and reduce the amount of inflow and infiltration into the system."</t>
  </si>
  <si>
    <t>TPN-113060</t>
  </si>
  <si>
    <t>Water Distribution Improvements 2022 - 2</t>
  </si>
  <si>
    <t>"The City of DeSmet is proposing to improve its water distribution system by replacing approximately 11,300 LF of water main, 7,600 feet of service lines, 32 fire hydrants, 61 valves, and rehabilitating the water tower. These improvements will address problems with water main dead ends and minimize stagnant water within the water distribution system."</t>
  </si>
  <si>
    <t>TPN-113061</t>
  </si>
  <si>
    <t>Wastewater Infrastructure Improvements 2022</t>
  </si>
  <si>
    <t>The City of Huron is proposing to make improvements to sanitary sewer collection system including lift station replacement and SCADA improvements</t>
  </si>
  <si>
    <t>TPN-113062</t>
  </si>
  <si>
    <t>Water System Improvements 2022</t>
  </si>
  <si>
    <t>"The City of Huron is proposing to replace water lines, upgrade water meters, make improvements to the water supply, and make SCADA improvements."</t>
  </si>
  <si>
    <t>TPN-113063</t>
  </si>
  <si>
    <t>Wastewater Improvements - 2</t>
  </si>
  <si>
    <t>"The Town of Tulare intends to improve their entire sanitary sewer collection system. The proposed improvements include replacing the towns lift station, sewer main and force main to the treatment ponds. The town also intends to make improvements to their treatment system including upgrading the pond to a three-cell system, install new pond piping, and making improvements to their wetland areas. This project will help address capacity issues and repair degradation in the system to extend the useful life of the system"</t>
  </si>
  <si>
    <t>TPN-113064</t>
  </si>
  <si>
    <t>Tom Street Lift Station Replacement</t>
  </si>
  <si>
    <t>Vermillion is proposing to replace the Tom Street Lift Station at a new city-owned location with a new can-style lift station. The new lift station will have increased ease of access and safer working conditions.</t>
  </si>
  <si>
    <t>TPN-113065</t>
  </si>
  <si>
    <t>Landfill Cell #7 Construction</t>
  </si>
  <si>
    <t>The City of Watertown is proposing to construct a new cell (cell 7) at the Watertown Regional Landfill and perform various storm water improvements adjacent to the landfill. The project will enhance current storm water routing while providing a foundation for placement of final cover.</t>
  </si>
  <si>
    <t>TPN-113066</t>
  </si>
  <si>
    <t>Hwy 83 to 212 Treated Water Pipeline</t>
  </si>
  <si>
    <t>WEB Water Development Association is proposing to upsize a 10-mile segment of pipe of treated water pipeline from 30-inch to 48-inch. This segment of pipe runs from the water treatment plant to the intersection of Highway 83 and Highway 12. This project will help with meeting the growing water needs of the region.</t>
  </si>
  <si>
    <t>TPN-113067</t>
  </si>
  <si>
    <t>Bethany Sewer Main Extension</t>
  </si>
  <si>
    <t>"Brandon is proposing a project to reconstruct the sanitary sewer north of the Bethany Lift Station on the east side of Brandon, including a trunk sewer main to provide service to a new school and promote future growth.\nThe proposed project will contain approximately 3,660 feet of 24-inch PVC sewer main and 300 feet of 8-inch PVC sewer main. The project will also include manholes, cleaning and televising, and other necessary appurtenances."</t>
  </si>
  <si>
    <t>TPN-113068</t>
  </si>
  <si>
    <t>Beaver Creek Trunk Sewer Improvements</t>
  </si>
  <si>
    <t>"The City of Canton Proposes to replace approximately 1,240 feet of storm sewer and 5,000 feet of various sized sanitary sewer lines on 11th Street between Pleasant Street and the Main Lift station."</t>
  </si>
  <si>
    <t>TPN-113069</t>
  </si>
  <si>
    <t>Water Storage Tank</t>
  </si>
  <si>
    <t>"Fort Pierre is planning to construct a new 700,000-gallon above-ground water storage tank. The tank will connect to existing water infrastructure with approximately 19,000 feet of 12-inch water main and another 600 feet of 6-inch water main. Six hydrants will be added, along with gate valves and all appurtenances. \nFort Pierre also proposes a new water treatment plant with a caisson intake of surface water from the Missouri River."</t>
  </si>
  <si>
    <t>TPN-113070</t>
  </si>
  <si>
    <t>Dows Street Watermain Improvements</t>
  </si>
  <si>
    <t>Garretson is proposing a project to install water main on Dows Street to complete water main looping on the southwest side of the city. Approximately 700 feet of 6-inch PVC water main will be installed and 260 feet of 12-inch steel casing will be required for boring the pipe under the two railroad crossings in the area.</t>
  </si>
  <si>
    <t>TPN-113071</t>
  </si>
  <si>
    <t>Water System Improvements</t>
  </si>
  <si>
    <t>"High Meadows Water Association, Inc. is making improvements to its drinking water system to replace aging infrastructure. Existing water mains will be replaced, and meter pits will be installed. \nIn addition, the association proposes to increase water production by drilling a new well or connecting to the Black Hawk Water User District"</t>
  </si>
  <si>
    <t>TPN-113072</t>
  </si>
  <si>
    <t>Recreation Programming</t>
  </si>
  <si>
    <t>Recreation Programming to low income youth.</t>
  </si>
  <si>
    <t>TPN-113073</t>
  </si>
  <si>
    <t>District 3 Bridge Project</t>
  </si>
  <si>
    <t>Replacement of Bridge located within District 3.\nPurchased under revenue replacement, governmental services.</t>
  </si>
  <si>
    <t>TPN-113074</t>
  </si>
  <si>
    <t>District 4 Paving</t>
  </si>
  <si>
    <t>District 4 Paving Projects. \nLoss Revenue, Governmental Services.</t>
  </si>
  <si>
    <t>TPN-113075</t>
  </si>
  <si>
    <t>District 4 Equipment</t>
  </si>
  <si>
    <t>Purchase of Equipment for Dist 4.  - Dump truck\nLoss revenue, governmental services.</t>
  </si>
  <si>
    <t>TPN-113080</t>
  </si>
  <si>
    <t>RCP-037761</t>
  </si>
  <si>
    <t>Alhambra, California</t>
  </si>
  <si>
    <t>Cardiac Monitors/Defibrillators</t>
  </si>
  <si>
    <t>The City purchased two cardiac defibrillators to replace aging safety equipment to meet safety standards.</t>
  </si>
  <si>
    <t>TPN-113081</t>
  </si>
  <si>
    <t>Restructuring of the Payroll Office</t>
  </si>
  <si>
    <t>The City is remodeling the Payroll Office to promote efficient office spacing for 4 Finance staff and additional file cabinets for safeguarding confidential documents.  This allows employees to address payroll issues in an enclosed confidential environment.</t>
  </si>
  <si>
    <t>TPN-113082</t>
  </si>
  <si>
    <t>DCD Records Archival</t>
  </si>
  <si>
    <t>Scanning records and archiving documents for the Department of Community Development</t>
  </si>
  <si>
    <t>TPN-113083</t>
  </si>
  <si>
    <t>Recreation - Swimming</t>
  </si>
  <si>
    <t>Swimming program for low income adults and youth.</t>
  </si>
  <si>
    <t>TPN-113084</t>
  </si>
  <si>
    <t>Payroll Timekeeping Software</t>
  </si>
  <si>
    <t>The City is integrating the Public Safety\u2019s time entry system with the new electronic timekeeping system to promote efficiency.</t>
  </si>
  <si>
    <t>TPN-113085</t>
  </si>
  <si>
    <t>Public Works Eels Hill Yard Goats</t>
  </si>
  <si>
    <t>To purchase new trackers (Yard goats) for the Eels Hill facility</t>
  </si>
  <si>
    <t>TPN-113086</t>
  </si>
  <si>
    <t>Historic Preservation Ordinance</t>
  </si>
  <si>
    <t>The City is in the planning stage and developing a historic preservation ordinance.  The planning effort is grouped into three separate and distinct tasks.  The first task was developing a historic context statement.  The second task is to conduct a windshield survey of all properties and resources in the City and determine which properties would be considered historically significant.  The third task would then be to develop an ordinance to and outreach to the community on how to handle designating properties and resources as historically significant, outlining a process and identifying rules and regulations.  Although the original intent was to separate the second and third tasks, we are not proposing to combine both tasks into one.</t>
  </si>
  <si>
    <t>TPN-113087</t>
  </si>
  <si>
    <t>Build STL 71592</t>
  </si>
  <si>
    <t>Funding to expand the pipeline of contractors and developers operating in QCTs by: i) establishing a Contractor/Developer training program and facility; ii) subsidizing contractor insurance and bonding costs; iii) providing contractors/developers patient capital to support capacity building; iv) subsidizing construction apprenticeships.</t>
  </si>
  <si>
    <t>TPN-113088</t>
  </si>
  <si>
    <t>City of Boise/Interfaith Sanctuary</t>
  </si>
  <si>
    <t>Provide temporary hotel housing to mitigate and prevent COVID outbreak in congregate shelter setting for at-risk individuals and families. Includes support for isolation or quarantine; supports vulnerable populations to access medical or public health services.</t>
  </si>
  <si>
    <t>TPN-113089</t>
  </si>
  <si>
    <t>RCP-039728</t>
  </si>
  <si>
    <t>Bastrop County, Texas</t>
  </si>
  <si>
    <t>Long Term Recovery</t>
  </si>
  <si>
    <t>In April of 2022 a damaging tornado touched down near Elgin, Texas. The path of the tornado was 14 miles, and damage to homes was extensive. Bastrop County will give $250,000 to the non-profit organization, The Bastrop County Long Term Recovery Team, to assist in rebuilding 5 homes. The ARPA funds will be utilized exclusively on materials purchases for the 5 homes, a volunteer organization will provide all labor involved with the construction of the homes. The homes being rebuilt were totally destroyed, and the homeowners were low income with no home insurance. If not assisted, these families will be homeless.</t>
  </si>
  <si>
    <t>TPN-113090</t>
  </si>
  <si>
    <t>CDA - Affordable Housing Production and Preservation 71592</t>
  </si>
  <si>
    <t>"Affordable housing production and\npreservation, including predevelopment funding, to support households who make less than &lt;60% AMI"</t>
  </si>
  <si>
    <t>TPN-113091</t>
  </si>
  <si>
    <t>RCP-037469</t>
  </si>
  <si>
    <t>Columbiana County, Ohio</t>
  </si>
  <si>
    <t>ELKTON WASTEWATER</t>
  </si>
  <si>
    <t>TREATMENT PLANT/PUMPS &amp; EQUIP. REPLACEMENT</t>
  </si>
  <si>
    <t>TPN-113092</t>
  </si>
  <si>
    <t>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13093</t>
  </si>
  <si>
    <t>Neighborhood Beautification, Capacity Building, Operations and Support for CDA</t>
  </si>
  <si>
    <t>Funding for grass cutting, tree trimming, clean-up, planting trees. Funding to provide operating support grants to Community Development Corporations &amp; Neighborhood Associations operating in Qualified Census Tracts.</t>
  </si>
  <si>
    <t>TPN-113094</t>
  </si>
  <si>
    <t>Recreation Facility - Callahan Park</t>
  </si>
  <si>
    <t>Rehabilitation of Callahan Park  located in  QCT 3413.00.</t>
  </si>
  <si>
    <t>TPN-113095</t>
  </si>
  <si>
    <t>EMS Ambulances</t>
  </si>
  <si>
    <t>Purchase 10 ambulances and 1 Battalion Chief vehicle, due to aging and increased calls for service during and following the public health crisis.</t>
  </si>
  <si>
    <t>TPN-113096</t>
  </si>
  <si>
    <t>Homeowners Fund and Insurance 71592</t>
  </si>
  <si>
    <t>Funding for downpayment and closing cost assistance, technical support, and to help households obtain homeowners insurance. Prioritize funding for city and other public sector employees.</t>
  </si>
  <si>
    <t>TPN-113097</t>
  </si>
  <si>
    <t>BROADBAND INFRASTRUCTURE</t>
  </si>
  <si>
    <t>Expand access to broadband internet.  Fiber expansion to City Parks and Downtown Square.</t>
  </si>
  <si>
    <t>TPN-113098</t>
  </si>
  <si>
    <t>Development Fund and Preservation</t>
  </si>
  <si>
    <t>Establish fund for residents, developers and/or contractors for the purpose of redeveloping LRA properties located in Qualified Census Tracts or serving residents at 65% AMI or below in non-Qualified Census Tracts. Attach loans or grants to the sale of LRA properties. Provide anti-displacement and support for historic neighborhoods through housing stabilization and landmarks in Qualified Census Tracts. Funding for land clearance, site assembly, predevelopment, Brownfield remediation, tenant improvements.</t>
  </si>
  <si>
    <t>TPN-113099</t>
  </si>
  <si>
    <t>Public Safety Communications Upgrades &amp; Towers</t>
  </si>
  <si>
    <t>Bastrop County will use American Rescue Plan Act funds to improve coverage, create better interoperability and upgrade Public Safety Communications for all First Responders in the county.  The county intends to purchase 2.205 acre tract of land , install a 450 foot tower in Bastrop, at a location central to the county, and relocate the prime site of the county to this location. They will replace a generator at a tower site in Elgin, and expand the console at the MIke Fisher 911 Center Building. The installation and repair of communication towers will allow for an expansion of radio coverage for first responders, would allow for the installation of public safety sirens (for tornado warnings, etc.) and give the county an opportunity to expand and improve internet and cellular phone service. Upgrades to other emergency communication equipment and infrastructure will facilitate faster and more complete emergency response in the county. The upgrades will benefit all the residents of the county.</t>
  </si>
  <si>
    <t>TPN-113100</t>
  </si>
  <si>
    <t>EAST LIVERPOOL RESOURCE CENTER</t>
  </si>
  <si>
    <t>ROOFING FOR RESOURCE CENTER SERVING THE DISPROPORTIONATELY IMPACTED COMMUNITY</t>
  </si>
  <si>
    <t>TPN-113101</t>
  </si>
  <si>
    <t>Recreation - Equipment and Repairs</t>
  </si>
  <si>
    <t>Improve the fields at Miller Park (QCT 3415), Amerage Park (QCT 3411), Hunting Park and baseball equipment for citywide use.</t>
  </si>
  <si>
    <t>TPN-113102</t>
  </si>
  <si>
    <t>RCP-037231</t>
  </si>
  <si>
    <t>Mcallen, Texas</t>
  </si>
  <si>
    <t>Non Profit General Fund 22 - 23</t>
  </si>
  <si>
    <t>Project involves the funding of non profits funded by the City of McAllen to address hard hit agencies in the community.</t>
  </si>
  <si>
    <t>27 Dis Imp NPs operating in the U.S. territories</t>
  </si>
  <si>
    <t>TPN-113103</t>
  </si>
  <si>
    <t>RCP-038389</t>
  </si>
  <si>
    <t>Yamhill County, Oregon</t>
  </si>
  <si>
    <t>Yamhill County ARPA Supply Chain Localization Grants</t>
  </si>
  <si>
    <t>Business-direct competitive grant program to support development of supply chain localization within Yamhill County.</t>
  </si>
  <si>
    <t>TPN-113104</t>
  </si>
  <si>
    <t>Mason County Fiber Optic Infrastructure Upgrade</t>
  </si>
  <si>
    <t>Upgrading the fiber optics that the County offices use</t>
  </si>
  <si>
    <t>TPN-113105</t>
  </si>
  <si>
    <t>Public Works Log Yard Rd Sewer Extension</t>
  </si>
  <si>
    <t>To have the designed created to extend the sewer lines to Log Yard Road and Romance Hill.</t>
  </si>
  <si>
    <t>TPN-113106</t>
  </si>
  <si>
    <t>RCP-053066</t>
  </si>
  <si>
    <t>City Of Largo, Florida</t>
  </si>
  <si>
    <t>Hotspot Library Program</t>
  </si>
  <si>
    <t>This project aims to provide residents access to no cost hotspot devices; and address the low levels of residents with access to internet. The City will accomplish this by purchasing ten hotspot devices with internet service. \nThe Pew Research Center conducted a series of studies on who uses libraries and bookmobiles and what they use them for. The study showed that lower income and minority patrons made up most internet and computer users. Specifically, 38-45% of black Americans, 32% of Hispanic Americans, 33% of women, and 31-35% of those with an annual income of $30,000 or less had used computers or Wi-Fi when visiting their local library or bookmobile. When asked what they used their time doing, research for school or work was the top answer at 60% of participants. Of patrons aged 16 and older, 7% reported using the library\u2019s Wi-Fi outside of the library after the library had closed.  \nThe City of Largo has a lower percent of households with a broadband internet connection (78.7%) compared to the County as a whole (82.9%). In addition, the Tampa Bay area is the lowest among its peer group; and the disparity in digital access between blacks and white, non-Hispanics is one of the highest of its peers (2020 Regional Equity Report). A study of the Mobile Beacon program showed several areas of benefit to those utilizing the program. Benefits include access to educational resources, additional parent engagement with teachers, workforce related activity, financial/ benefit management, online commerce, social engagement, and health/wellness activities The City library currently serves more than 3,000 individual patrons per month with onsite internet service. Allowing the hotspots to be rented for two weeks at a time, this program has the potential to serve twenty-six households per year per device. \nThis project started with the gathering of quotes, in compliance with the City Purchasing Policy; and the establishment of procedures regulating the eligibility and use of the devices. The Community Engagement team will conduct a strategic marketing plan to ensure those who will benefit the most from this program are aware of it. Finally, the devices will become available to library patrons at no cost. Success will be measured by the implementation of the program and availability of devices to our library patrons; and how many residents benefit from the device availability.</t>
  </si>
  <si>
    <t>TPN-113107</t>
  </si>
  <si>
    <t>Mason County Emergency &amp; Disaster Response Center</t>
  </si>
  <si>
    <t>To provide an emergency and disaster response center for Mason County</t>
  </si>
  <si>
    <t>TPN-113108</t>
  </si>
  <si>
    <t>RCP-040561</t>
  </si>
  <si>
    <t>County Of Camden, New Jersey</t>
  </si>
  <si>
    <t>Animal Shelter Assistance Program</t>
  </si>
  <si>
    <t>The County will award grants under the Program on a discretionary basis not-to-exceed $500,000.00 per Animal Shelter.  Animal Shelters must meet all Program criteria and requirements, including, but not limited to, having a physical service address within the geographic boundaries of the County and demonstrating a direct or secondary impact caused by the COVID-19 public health emergency.\n\nEligible expenditures and revenue reductions includes the following:\n\n1. COVID-19 related expenditures:\n\na. Personal Protective Equipment (PPE)\nb. COVID-19 related testing supplies, materials and equipment\nc. Social distancing signage and communication\nd. Personal sanitization supplies (i.e., hand sanitizer)\ne. Personal sanitization equipment, dispensers and touchless fixtures,\nf. Disinfection and specialized cleaning supplies\ng. Disinfection and specialized cleaning services\nh. Electronic payment processing equipment, supplies and service fees\ni. Equipment to enhance remote capabilities\nj. Improvements to HVAC systems and air quality\nk. Consultant services to advise on mitigation efforts\nl. COVID-19 related training for employees\nm. COVID-19 related updates to website and marketing materials\nn. Additional staffing needed during the COVID-19 public health emergency\no. All other COVID-19 related expenditures\n\n2.\tReductions to total revenue (total revenue includes all reimbursements, grants, service fees and fundraising) during the COVID-19 public health emergency.\n\n3.\tReasonable and necessary expenditures to enhance programs and services, i.e., additional staffing (payroll and employee fringe benefits), supplies, equipment, etc.</t>
  </si>
  <si>
    <t>TPN-113109</t>
  </si>
  <si>
    <t>RCP-039987</t>
  </si>
  <si>
    <t>Johnson County, Texas</t>
  </si>
  <si>
    <t>Answer International</t>
  </si>
  <si>
    <t>Be The Answer is a Johnson County based nonprofit with international reach that connects victims of human trafficking with support services.  The goal of this project is to increase community awareness of the organization through an advertising campaign and re-branding of their website, leading to assistance to victims or former victims of human trafficking in the County.</t>
  </si>
  <si>
    <t>TPN-113110</t>
  </si>
  <si>
    <t>Center for Arts and Culture</t>
  </si>
  <si>
    <t>The project includes the purchase of state owned property (Courthouse) located in Census Tract QCT 3411.02, to provide for a future Center for Arts &amp; Culture</t>
  </si>
  <si>
    <t>TPN-113111</t>
  </si>
  <si>
    <t>Development Fund and Preservation of Historic Neighborhoods (B) 71592</t>
  </si>
  <si>
    <t>Funding for site assembly, predevelopment, and tenant improvements to expand the City's capacity for emergency housing</t>
  </si>
  <si>
    <t>TPN-113112</t>
  </si>
  <si>
    <t>DHS - Affordable Housing Production and Preservation 71592</t>
  </si>
  <si>
    <t>"Affordable housing production and\npreservation, including predevelopment funding."</t>
  </si>
  <si>
    <t>TPN-113113</t>
  </si>
  <si>
    <t>Participatory Art Classes/Programs</t>
  </si>
  <si>
    <t>Provide participatory art classes and programs to Pueblo's disproportionately impacted and low-income students at no cost.  The past few years have been challenging for young people and families in the Pueblo community and the impact of Covid-19 created additional life-changing implications that have continued to affect Pueblo\u2019s low-income households which qualify for government assistance. Low-income students generally have fewer learning resources at home, particularly training in the arts which is essential for \u201cright brain\u201d development. The arts classes and programs will be made available during the Chili &amp; Frijole Festival at the Creative Corridor location, Kids' Corner-Art History Class, Cross Roads Turning Point Stay Sober Event Gallery show and lot festival, Southern Colorado Equality Association Pride Celebration Gallery Show and Pride Prom, and collaborate with Southern Colorado Youth Development in participatory art projects.</t>
  </si>
  <si>
    <t>TPN-113114</t>
  </si>
  <si>
    <t>Sandy Beach Development Vallejo - Engineering Analysis</t>
  </si>
  <si>
    <t>The project includes coordinating with the City of Vallejo to identify potable water system upgrades to meet requirements for adequate water supply for the Sandy Beach Community and assist the community with design of feasible options.</t>
  </si>
  <si>
    <t>TPN-113115</t>
  </si>
  <si>
    <t>Low Barrier Jobs</t>
  </si>
  <si>
    <t>Funding for low barrier jobs like Cash for Trash</t>
  </si>
  <si>
    <t>TPN-113116</t>
  </si>
  <si>
    <t>Revenue Replacement - Employee Retention</t>
  </si>
  <si>
    <t>In effort to retain County employees and recognize their work, the County proposed to provide total payments up to $2,000 to a full and part time employees for employee retention/recognition, including early settlement payments. Employees who were employed as of September 4, 2022 will be eligible for the one-time employee retention payment.</t>
  </si>
  <si>
    <t>TPN-113117</t>
  </si>
  <si>
    <t>Pell Grant Eligible College Student Assistance 71592</t>
  </si>
  <si>
    <t>Pell grant eligible college students housing assistance</t>
  </si>
  <si>
    <t>TPN-113118</t>
  </si>
  <si>
    <t>Real Estate Tax Relief Project 71592</t>
  </si>
  <si>
    <t>Funding to continue program to prevent tax sales of owner-occupied homes</t>
  </si>
  <si>
    <t>TPN-113119</t>
  </si>
  <si>
    <t>Privately-owned Property Stabilization 71592</t>
  </si>
  <si>
    <t>Building stabilization funds to preserve, rehabilitate, demolish and deconstruct. privately-owned properties.</t>
  </si>
  <si>
    <t>TPN-113120</t>
  </si>
  <si>
    <t>Skill Up Challenge for CDLs 71592</t>
  </si>
  <si>
    <t>Training individuals in obtaining CDLs</t>
  </si>
  <si>
    <t>TPN-113122</t>
  </si>
  <si>
    <t>RCP-036014</t>
  </si>
  <si>
    <t>City Of Boise, Idaho</t>
  </si>
  <si>
    <t>Connect Our Parks</t>
  </si>
  <si>
    <t>Project will make necessary investments in broadband by wiring five local parks as well as providing Wi-Fi hotspots and wired internet access ports.</t>
  </si>
  <si>
    <t>TPN-113123</t>
  </si>
  <si>
    <t>Administration</t>
  </si>
  <si>
    <t>Provide administrative oversite for the ARPA program including full time staff member and professional opinions when required.</t>
  </si>
  <si>
    <t>TPN-113124</t>
  </si>
  <si>
    <t>RCP-037510</t>
  </si>
  <si>
    <t>Ulster County, New York</t>
  </si>
  <si>
    <t>Open Space Institute Trail Improvements</t>
  </si>
  <si>
    <t>OSI in partnership with the Village &amp; Town of New Paltz, Town of Gardiner, Town of Rochester, Town of Wawarsing, and Village of Ellenville, will develop and implement three (3) public trail improvement projects within Ulster County. The first project is a 6.25-mile section of the Wallkill Valley Rail Trail from Plains Road in the Village of New Paltz to Main Street in the Town of Gardiner (trail ID \u201cNP/G\u201d). The second project is a 3.5-mile section of the D&amp;H/O&amp;W Rail Trail from Tobacco Road in the hamlet of Accord (Town of Rochester) to Main Street in the hamlet of Kerhonkson (Town of Wawarsing) (trail ID \u201cA/K\u201d). The third project is a 2.1-mile section of the D&amp;H/O&amp;W Rail Trail from Berme Road Park in Village of Ellenville to the southern boundary of the NYSDOC Eastern Correctional Facility (trail ID \u201cN/E\u201d). The work associated with all three (3) projects is intended to rehabilitate these vital community recreational resources for public access and benefit and will specifically include removal of overgrown vegetation, improvements to stormwater runoff, trail regrading and resurfacing, and safety upgrades of existing bridges, road crossings, and fencing.</t>
  </si>
  <si>
    <t>TPN-113125</t>
  </si>
  <si>
    <t>Administrative</t>
  </si>
  <si>
    <t>Funding will address our administrative to research and manage all projects approved by the Board of Supervisors. Administrative costs will include software for project management and the costs associated with quarterly and annual reporting to the US Treasury.</t>
  </si>
  <si>
    <t>TPN-113126</t>
  </si>
  <si>
    <t>RCP-039694</t>
  </si>
  <si>
    <t>Wood County, Wisconsin</t>
  </si>
  <si>
    <t>Nurse Call Light System</t>
  </si>
  <si>
    <t>The emergency nurse call light system failed and needed to be replaced ASAP.</t>
  </si>
  <si>
    <t>TPN-113127</t>
  </si>
  <si>
    <t>Temporary Emergency Homeless Shelter</t>
  </si>
  <si>
    <t>Opening and operating an overnight shelter for the City's homeless residents when the temporary housing and shelter emergencies are declared by the Mayor between Nov. 1, 2022-March 31, 2023 under the following guidelines:  The shelter shall be open from 6:00 p.m. to 6:00 a.m. the following morning.  Homeless individuals (male or female) must be 18 years of age or older and no more than 50 homeless individuals may be housed at the overnight shelter at any one time.  Subrecipient shall use one (1) professionally trained security officers to provide security when the overnight shelter is in operation.  $2,200 is to be used to purchase mats, blankets, sleeping bags and COVID-19 PPE, water and other drinks and supplies.  Shelter expenses will be reimbursed up to 41 nights @ $2,400/night.</t>
  </si>
  <si>
    <t>TPN-113128</t>
  </si>
  <si>
    <t>RCP-039439</t>
  </si>
  <si>
    <t>Springfield, Oregon</t>
  </si>
  <si>
    <t>ARPA Transportation Planner/Analyst &amp; Fleet Manager</t>
  </si>
  <si>
    <t>To restore and support government employment in order to bolster our ability to effectively administer services and meet the economic needs of our community.</t>
  </si>
  <si>
    <t>TPN-113129</t>
  </si>
  <si>
    <t>ARPA Land Use Planner/Analyst</t>
  </si>
  <si>
    <t>TPN-113130</t>
  </si>
  <si>
    <t>ARPA Fire Inspector/Fire Marshal</t>
  </si>
  <si>
    <t>TPN-113131</t>
  </si>
  <si>
    <t>RCP-039865</t>
  </si>
  <si>
    <t>Colbert County, Alabama</t>
  </si>
  <si>
    <t>County Water Infrastructure Review</t>
  </si>
  <si>
    <t>For the evaluation of existing water treatment, distribution, and storage facilities to identify current needs and options for meeting the potential future demands, including specifically preliminary design services relating to the construction of a new Water Tank on the West End.</t>
  </si>
  <si>
    <t>TPN-113132</t>
  </si>
  <si>
    <t>HBD 90 Doorblaster</t>
  </si>
  <si>
    <t>Acquisition of a tool designed to keep ERT/SWAT officers out of harm's while while breaching doorways during the service of search and arrest warrants.</t>
  </si>
  <si>
    <t>TPN-113133</t>
  </si>
  <si>
    <t>RCP-040556</t>
  </si>
  <si>
    <t>Municipality Of Bayamon, Puerto Rico</t>
  </si>
  <si>
    <t>Police Department Virtual Training Center</t>
  </si>
  <si>
    <t>As a strategy to reinforce and improve the existing security programs for the Municipality, Bayam\xf3n will install a 180\xb0 Virtual Training Center at the police department\u2019s facilities.  This new simulator combines the techniques of virtual reality and artificial intelligence to reproduce scenes and characters.  In this way, the members of the Bayamon Municipal Police can experience dangerous situations in training, without any type of risk to their safety and physical integrity. It allows the generation of action processes in situations of real danger, such as robberies, assaults, searches, escalations, scenes of domestic violence, among others.</t>
  </si>
  <si>
    <t>TPN-113134</t>
  </si>
  <si>
    <t>ARPA Museum Elevator Replacement</t>
  </si>
  <si>
    <t>The elevator that services the Museum and City Hall is 40+ year old and has reached the end of it's useful life and is no longer operational.  This project will replace the elevator with a new more efficient model and provide unrestricted access to City Hall services.</t>
  </si>
  <si>
    <t>TPN-113135</t>
  </si>
  <si>
    <t>Acquisition of Mini Pump Truck</t>
  </si>
  <si>
    <t>To ensure a more efficient response, the Municipality will acquire one Mini-Pump Truck, with a 300-gallon water tank, that must include specifications in line with the requirements to prevent and mitigate the virus and its variants.  Part of the requirements are water pump systems, ability to transport four (4) specialists with their personal protective equipment, SCBA and tools related to this type of vehicle.  The vehicle must comply with UL (Underwrites Laboratories Inc.) Certification and Certified in compliance with NFPA 1901 (Fire Truck Standard).</t>
  </si>
  <si>
    <t>TPN-113136</t>
  </si>
  <si>
    <t>RCP-037205</t>
  </si>
  <si>
    <t>Hamilton County, Tennessee</t>
  </si>
  <si>
    <t>Silverdale Jail</t>
  </si>
  <si>
    <t>Silverdale Jail Building Improvements</t>
  </si>
  <si>
    <t>TPN-113137</t>
  </si>
  <si>
    <t>City of La Pine Highway 97 East Pedestrian Improvements</t>
  </si>
  <si>
    <t>La Pine, Deschutes County, Or - The recipient shall design a comprehensive project improvement plan that will focus on pedestrian access, safety and beautification along Highway 97 and the outlying areas.</t>
  </si>
  <si>
    <t>TPN-113145</t>
  </si>
  <si>
    <t>RCP-036090</t>
  </si>
  <si>
    <t>Irving City, Texas</t>
  </si>
  <si>
    <t>Replace Tile Floor - Animal Care Campus &amp; Jail</t>
  </si>
  <si>
    <t>This project will provide for the replacement of the tile flooring at two City facilities. The current floor tile is worn out and has exceeded its service life. Repair of the epoxy flooring at the Animal Care Campus $19,350. Resurface the jail flooring at the Criminal Justice Center $25,650. Bids were received from 2 bidders and Gomez Floor Covering was the lowest responsive responsible bid.</t>
  </si>
  <si>
    <t>TPN-113146</t>
  </si>
  <si>
    <t>BKD, LLC (FORVIS)</t>
  </si>
  <si>
    <t>To provide additional services to Develop a risk assessment and subrecipient monitoring tool, Develop drafted grant management policies and procedures, provide subrecipient monitoring, ongoing technical assistance to subrecipients, assist with reconciliation, compiling supporting documentation and reporting in the US Department of the treasury reporting and compliance portal and provide monthly activity report on activities carried out under this addendum.</t>
  </si>
  <si>
    <t>TPN-113147</t>
  </si>
  <si>
    <t>RCP-037033</t>
  </si>
  <si>
    <t>Fairfield, Connecticut</t>
  </si>
  <si>
    <t>Sidewalks - Stratfield</t>
  </si>
  <si>
    <t>Stratfield Road &amp; Fairfield Woods Four Corner Installation\nThe project includes streetscape and pedestrian improvements to the Stratfield Village Business District to enhance pedestrian safety and mobility and beautify and renovate the commercial center of the Stratfield neighborhood. Work is expected to include the installation of concrete walks, new curbing, landscaping, ornamental street lights and other appurtenances. The project encompasses the four corner intersection of Stratfield and Fairfield Woods Roads as well as their respective approaches.</t>
  </si>
  <si>
    <t>TPN-113148</t>
  </si>
  <si>
    <t>Mason County Housing Authority Unit Renovation</t>
  </si>
  <si>
    <t>Mason County Housing Authority was awarded $750,000 to renovate low-income housing units. They did not turn in quarterly reports as required under our contract, so the contract was terminated and they returned $364,205.27 to Mason County.</t>
  </si>
  <si>
    <t>TPN-113149</t>
  </si>
  <si>
    <t>ADA Sidewalk Repair</t>
  </si>
  <si>
    <t>Sidewalk repairs at Rodeo Drive east of Red River for ADA compliance. Remove 50 feet of existing 4 foot sidewalk, infill low areas to level, form and place rebar #3 18" on center each way, place 3000 psi concrete and finish to match existing sidewalk, place sod along disturbed edges as needed.</t>
  </si>
  <si>
    <t>TPN-113150</t>
  </si>
  <si>
    <t>Homelessness Coordinator</t>
  </si>
  <si>
    <t>Clark County has experienced a sharp rise in unhoused individuals since the beginning of the pandemic. The County has contracted with the Clark County Combined Health District to hire a staff person to work towards solutions to the housing insecurity issue within the community. Program completed in 2024, remaining balance reallocated.</t>
  </si>
  <si>
    <t>TPN-113151</t>
  </si>
  <si>
    <t>RCP-036189</t>
  </si>
  <si>
    <t>Commonwealth Of Massachusetts</t>
  </si>
  <si>
    <t>Commonwealth Builder Program</t>
  </si>
  <si>
    <t>The Commonwealth has allocated $76 million to support the production of affordable homeownership units by distributing grants to developers for new construction or adaptive reuse homeownership projects. This program will target first-time homebuyers and socially disadvantaged individuals in communities disproportionately impacted by COVID-19 and will aim to narrow the racial homeownership gap in Massachusetts by supporting sustainable homeownership for households of color. Massachusetts Housing Finance Agency will administer this program and award funds to eligible developers who apply for proposed homeownership projects. Developers with projects restricted to households earning 70 percent of the area median income (AMI) and projects with clean energy initiatives will receive preference.</t>
  </si>
  <si>
    <t>TPN-113152</t>
  </si>
  <si>
    <t>RCP-014725</t>
  </si>
  <si>
    <t>City Of North Augusta, South Carolina</t>
  </si>
  <si>
    <t>Stadium Improvement Fund</t>
  </si>
  <si>
    <t>Funding three years of contractually-obligated annual Fund Contributions</t>
  </si>
  <si>
    <t>TPN-113153</t>
  </si>
  <si>
    <t>RCP-036918</t>
  </si>
  <si>
    <t>Peoria City, Arizona</t>
  </si>
  <si>
    <t>WS CAP Canal/Lake Pleasant Pky Wellfield Infrastructure</t>
  </si>
  <si>
    <t>This project provides for the project coordination, public involvement, pre-design studies, design, land acquisition, construction, materials testing, construction administration, utility coordination, and all related site work for the construction of five new potable water wells, approximately 9,200 linear feet of new 16-inch waterline, 1,200 linear feet of 24-inch waterline, and 3,100 linear feet of 36-inch waterline in the vicinity of Lake Pleasant Parkway and the CAP Canal. While drilling new wells is clearly identified as a significant need in the City's Integrated Water Utility Master Plan (IWUMP), declining Colorado River supply conditions and potential impacts to the City\u2019s CAP allocation have triggered a need to accelerate the timeline on developing new groundwater wells. These wells are crucial to providing system redundancy in the event of surface water curtailment or outages.</t>
  </si>
  <si>
    <t>TPN-113154</t>
  </si>
  <si>
    <t>Homeownership Assistance Program</t>
  </si>
  <si>
    <t>The Commonwealth has allocated $58.5 million to the Homeownership Assistance (HA) program, which will provide down payment assistance to eligible homebuyers who are from communities that have been disproportionately impacted by COVID-19 through Massachusetts Housing Finance Agency (MassHousing) and Massachusetts Housing Partnership (MHP). MassHousing and MHP will award the funds directly to the eligible homebuyers and will target low- and moderate-income homebuyers. This program will aim to address inequities in homeownership and wealth, particularly among homebuyers of color. Participating lenders will help homebuyer applicants complete a pre-application process required to receive program awards and process their applications. MassHousing and MHP will prepare grant documents and disburse funds to applicable lenders to be used as down payment assistance for homebuyers. Participating homebuyer education partners will provide homeownership counseling courses required for eligible homebuyers to support sustainability.</t>
  </si>
  <si>
    <t>TPN-113156</t>
  </si>
  <si>
    <t>Mealing Tract Stormwater Improvements</t>
  </si>
  <si>
    <t>Funding contractually obligated stormwater improvements across multiple parcels know as the Mealing Tract, in partnership with its developer, per the terms set forth under City Council Resolution 2022-11</t>
  </si>
  <si>
    <t>TPN-113157</t>
  </si>
  <si>
    <t>Department of Elementary and Secondary Education - HVAC\xa0</t>
  </si>
  <si>
    <t>The Commonwealth allocated $17.6 million to improving ventilation and indoor air quality in schools, particularly in districts with high concentrations of economically disadvantaged students and/or English language learners and in communities disproportionately impacted by COVID-19. The purpose of this grant program is to address inequitable school facilities\u2019 needs and repairs for improved ventilation and indoor air-quality to support healthy learning environments. Through this initiative, eligible districts will apply for grants and will propose improvements related to ventilation and indoor air quality in their school buildings.</t>
  </si>
  <si>
    <t>TPN-113158</t>
  </si>
  <si>
    <t>Pole Branch Remediation</t>
  </si>
  <si>
    <t>This is the City's 25% grant match for an emergency watershed protection grant from the National Resources Conservation Service for channel restoration and future protection of the Pole Branch watershed.</t>
  </si>
  <si>
    <t>TPN-113159</t>
  </si>
  <si>
    <t>Clean Water Trust Projects</t>
  </si>
  <si>
    <t>The Commonwealth has allocated over $195 million to help communities build or replace water quality infrastructure that enhances ground and surface water resources, ensures the quality of drinking water, and protects public health. The Massachusetts Clean Water Trust (\u201cthe Trust\u201d) will provide subsidized financing for projects that focus on the development and rehabilitation of wastewater and drinking water infrastructure with the aim of promoting sustainability, green infrastructure, and to protect the environment and public health. The Trust, in coordination with the Massachusetts Department of Environmental Protection (MassDEP), uses a standardized process to solicit and evaluate projects for wastewater rehabilitation and drinking water infrastructure and will commit the CSFRF funds as grants to projects approved for financing in its 2021 Intended Use Plan (IUP). These CSFRF funds will enable the Trust to meet the needs of communities, many of which are Gateway Cities and Environmental Justice communities.</t>
  </si>
  <si>
    <t>TPN-113160</t>
  </si>
  <si>
    <t>Glass Panels for Cages at Animal Care Campus</t>
  </si>
  <si>
    <t>This project includes the removal and install of 16 30"x30" glass panel for acrylic back cages and 24 30"x24" glass panel for acrylic back cages for dog and cats at the Animal Care Campus. There are no other manufacturers that are permitted to manufacture aftermarket parts that would be replacement or enhancement parts for Shor-Line branded stainless steel cages, therefore the vendor Schroer Manufacturing is the sole source.</t>
  </si>
  <si>
    <t>TPN-113161</t>
  </si>
  <si>
    <t>Assertive Community Treatment - Mental Health Support for Youth Under 22</t>
  </si>
  <si>
    <t>The Commonwealth has allocated $3.2 million to the Department of Mental Health (DMH) Program of Assertive Community Treatment for Youth (PACT-Y), which provides a set of comprehensive behavioral health services to individuals under the age of 22. These individuals suffer from the most challenging and persistent behavioral health needs and are living in their communities, but other community-based behavioral health services have not resulted in sustained success for them to remain in their communities. PACT-Y Services are contracted services with community-based behavioral health providers that have been awarded through a DMH procurement process. The Services are provided by a multi-disciplinary team and include comprehensive assessment, psychiatry including prescribing, nursing, care coordination, counseling and psychotherapy, peer supports, substance use interventions, occupational therapy, educational support, assistance with accessing health care services, and crisis response and intervention.</t>
  </si>
  <si>
    <t>TPN-113163</t>
  </si>
  <si>
    <t>Senior and Veteran Housing/Supportive Housing Programs\xa0</t>
  </si>
  <si>
    <t>The Commonwealth has allocated over $69 million to support the development of supportive housing in the form of long-term loans and grants for the acquisition, predevelopment, and construction of projects that will provide stable housing options and in the form of grants for supportive services to eligible populations. The Executive Office of Housing and Livable Communities (EOHLC) will competitively solicit funding applications from developers of proposed supportive housing and providers of proposed support services. Community Economic Development Assistance Corporation (CEDAC) will assist in the review and evaluation of applications and EOHLC will make funding determinations. CEDAC will coordinate each closing funded under this program and will serve as financial intermediary for disbursement through contracts with developers for each awarded developer/project, evidenced through loan documents. Projects will be prioritized in communities identified by the Commonwealth as \u201cdisproportionately impacted\u201d by COVID-19 and for tenants that are residents of disproportionately impacted communities, severely cost-burdened renters, and employees of COVID-impacted industries.</t>
  </si>
  <si>
    <t>TPN-113164</t>
  </si>
  <si>
    <t>Mental Health Pre-Arrest Programs\xa0</t>
  </si>
  <si>
    <t>The Commonwealth has allocated $5.7 million to support local municipalities to operate police-based jail diversion programs for encounters involving a behavioral health crisis. This project aims to provide support to communities to increase the likelihood of an equitable police response and to reduce negative outcomes for those with behavioral health disabilities and in terms of race, ethnicity, and/or gender identity. Project components include de-escalation training for police and clinical co-response personnel. Intended outcomes include reduction in injury or death, reduction in arrest numbers, reduction of use of detention and/or incarceration of people in behavioral health crisis.</t>
  </si>
  <si>
    <t>TPN-113166</t>
  </si>
  <si>
    <t>RCP-036679</t>
  </si>
  <si>
    <t>Trujillo Alto Municipio, Puerto Rico</t>
  </si>
  <si>
    <t>Food Assistance Program</t>
  </si>
  <si>
    <t>The Municipality of Trujillo Alto is creating a food assistance program, designed to provide aid to households that have been disproportionally impacted by the effects of the COVID 19 pandemic and worsened by the strike of Hurricanes Fiona (DR-4671) as declared by the President of the United States.</t>
  </si>
  <si>
    <t>TPN-113167</t>
  </si>
  <si>
    <t>Brown Bank Programming</t>
  </si>
  <si>
    <t>The City is working with four colleges/universities, and three community partners to provide programs in youth leadership, financial literacy, job readiness skills, and to assist your people in identifying educational and career options.</t>
  </si>
  <si>
    <t>TPN-113169</t>
  </si>
  <si>
    <t>Flood Control-Town &amp; Country</t>
  </si>
  <si>
    <t>Funding to provide stormwater management for the Town &amp; Country flood control project.</t>
  </si>
  <si>
    <t>TPN-113170</t>
  </si>
  <si>
    <t>North Mason Fire Mobile Integrated Health Program Startup</t>
  </si>
  <si>
    <t>To help North Mason Fire start a integrated health program</t>
  </si>
  <si>
    <t>TPN-113172</t>
  </si>
  <si>
    <t>PD/FD Mental Health</t>
  </si>
  <si>
    <t>Extension of contracted services to provide mental health screening and support services to police and fire staff and other employees as time permits for an additional two years.</t>
  </si>
  <si>
    <t>TPN-113174</t>
  </si>
  <si>
    <t>PUD 1 Vuecrest Storage Upgrade, Phase 3</t>
  </si>
  <si>
    <t>To finish the upgrade project for water storage</t>
  </si>
  <si>
    <t>TPN-113175</t>
  </si>
  <si>
    <t>Grant Writer</t>
  </si>
  <si>
    <t>Contracted services to research grants available to the CIty and to prepare grant applications and provide necessary followup for a period of three years.</t>
  </si>
  <si>
    <t>TPN-113177</t>
  </si>
  <si>
    <t>County Health Department</t>
  </si>
  <si>
    <t>Funding to County Health Department</t>
  </si>
  <si>
    <t>TPN-113179</t>
  </si>
  <si>
    <t>The Youth Connection</t>
  </si>
  <si>
    <t>To assist The Youth Connection in purchasing a building and adding an elevator to meet ADU codes, for low income/homeless young adults</t>
  </si>
  <si>
    <t>TPN-113180</t>
  </si>
  <si>
    <t>Fiscally Strained Hospitals - Grants to Hospitals\xa0</t>
  </si>
  <si>
    <t>The Commonwealth has allocated $300 million to provide financial relief to the hospital industry to mitigate negative economic impacts experienced as a result of COVID-19. This financial support will be provided to hospitals in accordance with a specific payment methodology detailed in Section 250 of Chapter 268 of the Acts of 2022. Funding will be targeted to hospitals that serve a large portion of low-income residents and are designated as high public payer hospitals to ensure continuity of services provided. Recipients will use this funding to mitigate financial hardship due to profit and revenue losses, return to full employment levels, obtain technical assistance with business planning needs, and implement COVID-19 prevention measures.</t>
  </si>
  <si>
    <t>TPN-113181</t>
  </si>
  <si>
    <t>RCP-038159</t>
  </si>
  <si>
    <t>Hendricks County, Indiana</t>
  </si>
  <si>
    <t>Greater Indy Habitat for Humanity</t>
  </si>
  <si>
    <t>Purchase 6 acres of land from Avon Christian Church to develop and provide affordable homeownership in partnership with Family Promise of Hendricks County.</t>
  </si>
  <si>
    <t>TPN-113182</t>
  </si>
  <si>
    <t>Non-Profit Recovery and Resilience Grant Program</t>
  </si>
  <si>
    <t>The Non-Profit Recovery and Resilience Grant (NPRRG) was created to help 501(c)(3) non-profit organizations and 501(c)(19) veterans organizations to recover from the negative economic impacts of COVID-19. The grant allowed any designated 501(c)(3)/(19) to apply for a maximum of $49,999.00 in order to replace lost revenue or to create a program to aid the community in recovering from the pandemic.</t>
  </si>
  <si>
    <t>TPN-113183</t>
  </si>
  <si>
    <t>Brown Bank Building Remodel</t>
  </si>
  <si>
    <t>Additional funds to complete the remodeling of the facility.</t>
  </si>
  <si>
    <t>TPN-113184</t>
  </si>
  <si>
    <t>Fiscally Strained Hospitals \u2013 High Public Payer Hospitals\xa0</t>
  </si>
  <si>
    <t>The Commonwealth has allocated nearly $50 million to provide financial relief to the hospital industry to mitigate negative economic impacts experienced as a result of COVID-19. This financial support will be provided to high public payer hospitals through a methodology determined by the Executive Office of Health and Human Services (EOHHS) and is based on hospital occupancy rates and CSFRF funding received to-date. Funding will be targeted to hospitals that serve a large portion of low-income residents and are designated as high public payer hospitals to ensure continuity of services provided. Recipients will use this funding to mitigate financial hardship due to profit and revenue losses, return to full employment levels, obtain technical assistance with business planning needs, and implement COVID-19 prevention measures.</t>
  </si>
  <si>
    <t>TPN-113185</t>
  </si>
  <si>
    <t>Assessing Revaluation</t>
  </si>
  <si>
    <t>Contracted services for commercial and residential property assessment for a period of two years.</t>
  </si>
  <si>
    <t>TPN-113186</t>
  </si>
  <si>
    <t>Red Bank Basins 5,6,7 I/I Reduction</t>
  </si>
  <si>
    <t>Red Bank Basins 5,6,7 Infiltration and Inflow reduction project</t>
  </si>
  <si>
    <t>TPN-113187</t>
  </si>
  <si>
    <t>RCP-040295</t>
  </si>
  <si>
    <t>Holyoke, Massachusetts</t>
  </si>
  <si>
    <t>Flex Squad</t>
  </si>
  <si>
    <t>The City of Holyoke "Flex Squad" will provide coordinated, neighborhood based, qualify of life "sweeps".   This strategy will include a team of public safety, health, and building officials that addresses public health concerns within a defined geographic area.  \n\nThe necessary reduction in enforcement and street-level presence throughout the pandemic, greatly contributed to a backlog of public health issues in Holyoke. Minor issues at individual properties have multiplied beyond pre-pandemic norms and the status quo in many neighborhoods has been reduced. Basic quality of life issues, such as trash, overgrown vegetation and graffiti have become an ongoing and increasing problem. A backlog of existing code enforcement, coupled with a rising demand for services as pandemic restrictions and concerns diminish, have created a need for additional enforcement operations.</t>
  </si>
  <si>
    <t>TPN-113188</t>
  </si>
  <si>
    <t>Plainfield Youth Assistance</t>
  </si>
  <si>
    <t>Voluntary early intervention and prevention program of the Hendricks County Juvenile Court.</t>
  </si>
  <si>
    <t>TPN-113189</t>
  </si>
  <si>
    <t>Kenosha Innovation Neighborhood</t>
  </si>
  <si>
    <t>Operating costs for a period of two years.</t>
  </si>
  <si>
    <t>TPN-113190</t>
  </si>
  <si>
    <t>Uptown District</t>
  </si>
  <si>
    <t>Start-up funds for a grocery store and restaurant for Uptown revitalization.</t>
  </si>
  <si>
    <t>TPN-113191</t>
  </si>
  <si>
    <t>RCP-016385</t>
  </si>
  <si>
    <t>College Park City, Maryland</t>
  </si>
  <si>
    <t>Assistance to Volunteer Fire Depts.</t>
  </si>
  <si>
    <t>As a result of the COVID-19 pandemic, three of College Park's first responder units incurred additional costs associated with COVID-19 mitigation and prevention efforts, such as purchasing personal protective equipment, installing new air filters in the facilities, and facility upgrades to allow for enhanced cleaning and decontamination efforts by replacing soft surfaces with easier to clean surfaces such as stainless steel. Grants funds will allow these units to offset these COVID-19 related expenses, so the units do not suffer adverse economic impacts to their operating budgets.</t>
  </si>
  <si>
    <t>TPN-113192</t>
  </si>
  <si>
    <t>December Premium Pay</t>
  </si>
  <si>
    <t>Special incentive program for employees who provide critical and essential duties for the continuity of municipal services and to protect the health and well-being of the residents of the Municipality.</t>
  </si>
  <si>
    <t>TPN-113193</t>
  </si>
  <si>
    <t>Tactical Emergency Medical Support Program</t>
  </si>
  <si>
    <t>Start-up funds to initiate a tactical emergency medical support (TEMS) program.</t>
  </si>
  <si>
    <t>TPN-113194</t>
  </si>
  <si>
    <t>Child Care Answers</t>
  </si>
  <si>
    <t>Hendricks County Child Care Awareness Initiative</t>
  </si>
  <si>
    <t>TPN-113195</t>
  </si>
  <si>
    <t>Multi-Plate Storm Sewer Projects</t>
  </si>
  <si>
    <t>Funding for multi-plate storm sewer project.</t>
  </si>
  <si>
    <t>TPN-113196</t>
  </si>
  <si>
    <t>Cummins Behavioral Health</t>
  </si>
  <si>
    <t>Behavioral Health Care Expansion</t>
  </si>
  <si>
    <t>TPN-113197</t>
  </si>
  <si>
    <t>Library K-8 Uptown</t>
  </si>
  <si>
    <t>Additional funding for library program to teach reading skills to young people surrounding Uptown and KIN.</t>
  </si>
  <si>
    <t>TPN-113198</t>
  </si>
  <si>
    <t>Leadership Hendricks County</t>
  </si>
  <si>
    <t>Program creates an ever-expanding network of connected, informed, and service minded citizens.</t>
  </si>
  <si>
    <t>TPN-113199</t>
  </si>
  <si>
    <t>RCP-039807</t>
  </si>
  <si>
    <t>Benton County, Oregon</t>
  </si>
  <si>
    <t>KALAPUYA HVAC</t>
  </si>
  <si>
    <t>This project replaces the existing system when operations were moved to the Kalapuya building as they were out-of-date and needed upgrading.</t>
  </si>
  <si>
    <t>TPN-113200</t>
  </si>
  <si>
    <t>Country Club Park</t>
  </si>
  <si>
    <t>Create a new park in Prescott Valley, Arizona.</t>
  </si>
  <si>
    <t>TPN-113201</t>
  </si>
  <si>
    <t>DATA CENTER COOLING &amp; HUMIDITY</t>
  </si>
  <si>
    <t>A data center for cooling and humidity control was necessary for the servers which support Benton County.</t>
  </si>
  <si>
    <t>TPN-113202</t>
  </si>
  <si>
    <t>DVSA Housing Navigator</t>
  </si>
  <si>
    <t>Recipient will use the Distribution Amount for the Domestic Violence and Sexual Assault Housing Navigator Project (\u201cProject\u201d). Through the Survivor Housing Fund, DOJ will distribute grants to non-profit domestic and sexual violence response agencies to help survivors of domestic violence, sexual assault, stalking, dating violence and human trafficking, maintain and access safe permanent housing.</t>
  </si>
  <si>
    <t>TPN-113204</t>
  </si>
  <si>
    <t>The Miles We Walk</t>
  </si>
  <si>
    <t>To help remove barriers to maintaining good hygiene habits created by health inequity and period poverty</t>
  </si>
  <si>
    <t>TPN-113205</t>
  </si>
  <si>
    <t>Hillsdale to Lake Oswego Trail</t>
  </si>
  <si>
    <t>The Recipient shall make improvements to the Hillsdale to Lake Oswego Trail which will include building an enhanced crosswalk, including a short segment of sidewalk and a retaining wall, at SW Taylor\u2019s Ferry and SW 17th Avenue.</t>
  </si>
  <si>
    <t>TPN-113207</t>
  </si>
  <si>
    <t>CASA of Johnson County</t>
  </si>
  <si>
    <t>The Court Appointed Special Advocates (CASA) of Johnson County is a nonprofit organization that provides assistance to foster children through giving recommendations to a court on disposition of a child's case after gathering information from the child and the people in their life.  This project is to raise awareness in the community of the mission of CASA of Johnson County, in order to recruit additional volunteers to serve as Advocates.  The organization saw a decrease in volunteer recruitment during COVID</t>
  </si>
  <si>
    <t>TPN-113208</t>
  </si>
  <si>
    <t>Johnson County Crime Stoppers</t>
  </si>
  <si>
    <t>Production of a video promoting the Crime Stoppers process, to be displayed in public schools in the County.  This should help in reducing risk of gun violence in schools, as well as other lesser crimes.  Crime Stoppers is a program where students and citizens can call in to report knowledge of a crime that is to happen, and to allow law enforcement to intervene preventatively.</t>
  </si>
  <si>
    <t>TPN-113209</t>
  </si>
  <si>
    <t>RCP-037902</t>
  </si>
  <si>
    <t>City Of Lowell, Massachusetts</t>
  </si>
  <si>
    <t>Fire Hydrant Replacement Program</t>
  </si>
  <si>
    <t>Replace older fire hydrants (some which contain lead parts or paint) across the City with new more efficient units, which are also easier to maintain.</t>
  </si>
  <si>
    <t>TPN-113210</t>
  </si>
  <si>
    <t>Little Red Door Cancer Agency</t>
  </si>
  <si>
    <t>To provide support services to low-income and medically underserved patients in Hendricks County specifically by providing 25 clients with 176 cases of nutritional supplements and 69 clients with gas cards</t>
  </si>
  <si>
    <t>TPN-113211</t>
  </si>
  <si>
    <t>Wooster City Sewer Construction</t>
  </si>
  <si>
    <t>Construction of a sewer system for the City of Wooster,  Arkansas. This city currently does not have a sewer system. Once completed the sewer system will improve sanitary conditions throughout the city as well as enhance commercial and single family home development, thereby supporting public health and fostering community development. The desired outcome includes enhanced sanitation and increased potential for both commercial and residential growth. Success will be measured by the reduction in sanitary issues, the increased number of new developments, and ongoing assessments of public health improvements once the system is operational.</t>
  </si>
  <si>
    <t>TPN-113212</t>
  </si>
  <si>
    <t>Johnson County Family Crisis Center</t>
  </si>
  <si>
    <t>The Johnson County Family Crisis Center provides services as a nonprofit to citizens experiencing domestic or sexual violence; they have experienced a reduction in their fundraising returns during the pandemic, and are in need of repairs to their place of business that are critical to facilitating access to those in need.  They are being provided funds to compensate for the loss of fundraising, with an earmark to improve access to their building.</t>
  </si>
  <si>
    <t>TPN-113213</t>
  </si>
  <si>
    <t>Servants At Work</t>
  </si>
  <si>
    <t>To build ADA compliant wooden wheelchair ramps for individuals of any age, race or gender who have permanent or long-term ambulant challenges.</t>
  </si>
  <si>
    <t>TPN-113214</t>
  </si>
  <si>
    <t>Water Main Maintenance &amp; Upgrade Program</t>
  </si>
  <si>
    <t>Inspect and Maintain or Repair Water Main Lines throughout the City of Lowell</t>
  </si>
  <si>
    <t>TPN-113215</t>
  </si>
  <si>
    <t>Rock Steady Boxing of Brownsburg d/b/a Fight Back Fitness</t>
  </si>
  <si>
    <t>To empower more people with Parkinson's in Hendricks County to Fight Back through expanding the program and extend their reach through a three-pronged strategic approach, connecting, resources and support</t>
  </si>
  <si>
    <t>TPN-113216</t>
  </si>
  <si>
    <t>Vacuum/Hydro Excavator Vehicle</t>
  </si>
  <si>
    <t>Purchase of hydro evacuation equipment will allow for required water &amp; sewer infrastructure upgrades and/or repairs to be conducted in a more safe, productive, efficient, and nondestructive manner.</t>
  </si>
  <si>
    <t>TPN-113217</t>
  </si>
  <si>
    <t>RCP-037465</t>
  </si>
  <si>
    <t>Livingston County, Michigan</t>
  </si>
  <si>
    <t>APEX</t>
  </si>
  <si>
    <t>Vital Records Management Software</t>
  </si>
  <si>
    <t>TPN-113218</t>
  </si>
  <si>
    <t>Harvest House</t>
  </si>
  <si>
    <t>Harvest House provides food support to residents of Johnson County, and has reached the limits of their storage space for food donations, as well as donations of goods that are resold in a cost-neutral resale shop.  This project will expand their capacity through construction of an overflow warehouse at 101 NE Wilshire Boulevard, in Burleson, TX; this will include ADA compliant bathrooms, and additional warehouse space for food and in-kind donations.</t>
  </si>
  <si>
    <t>TPN-113219</t>
  </si>
  <si>
    <t>Stilesville Volunteer Fire Department</t>
  </si>
  <si>
    <t>To purchase a LUCAS CPR Device to use on cardiac arrest patients.</t>
  </si>
  <si>
    <t>TPN-113220</t>
  </si>
  <si>
    <t>RCP-035859</t>
  </si>
  <si>
    <t>State Of Ohio</t>
  </si>
  <si>
    <t>Animal Disease Diagnostic Laboratory</t>
  </si>
  <si>
    <t>Ohio will build a new Animal Disease Diagnostic Laboratory to continue providing general government services, an efficient operation for early disease detection and rapid response. This lab is critical in the defense against the threat of animal disease outbreaks and is the only full service, all species veterinary diagnostic laboratory in the state of Ohio. Improvements include biosecurity, biosafety, space, and testing capacity.</t>
  </si>
  <si>
    <t>TPN-113221</t>
  </si>
  <si>
    <t>Misty Eyes</t>
  </si>
  <si>
    <t>To provide HVAC and Plumbing Systems to Kitty City.</t>
  </si>
  <si>
    <t>TPN-113222</t>
  </si>
  <si>
    <t>Outdoor Fitness Station - Sweitzer Park and Cypress Street</t>
  </si>
  <si>
    <t>In addition to adding all-inclusive playground, the department would like to add two new outdoor fitness stations around the city. These fitness stations will promote health and wellness for both teen, adults and the senior population. We propose one exercise station be installed at Roland B. Sweitzer Park and another one be installed at Cypress Street Athletic field.</t>
  </si>
  <si>
    <t>TPN-113223</t>
  </si>
  <si>
    <t>Damar Services</t>
  </si>
  <si>
    <t>Transportation services and extended child care to break down barriers that prevent a child from receiving autism treatment or prevent a family from successfully supporting their child with autism.</t>
  </si>
  <si>
    <t>TPN-113224</t>
  </si>
  <si>
    <t>ICVB Tourism Recovery 2023</t>
  </si>
  <si>
    <t>This project provides assistance to the Irving Convention &amp; Visitors Bureau located at 500 West Las Colinas Blvd. to aid in tourism and hospitality recovery associated with fiscal year 2023 through 2025 activities. Expenses include normal operating expenses such as marketing/advertising, payroll, client management services, supplies, office equipment, membership dues, training, etc.</t>
  </si>
  <si>
    <t>TPN-113225</t>
  </si>
  <si>
    <t>Small Business Assistance 1</t>
  </si>
  <si>
    <t>The Small Business Assistance program, titled Cares II, will provide small business assistance in the form of direct financial assistance for small business owners within Ulster County.  The impact of the Program is designed to assist a minimum of twenty-three (23) businesses. The financial assistance provided for each business in the Program shall have a maximum cap $35,000.00 per business. The Program\u2019s components will provide business assistance along with counseling to low-to-moderate (LMI) income business owners.\n\nThe Program shall primarily serve businesses whose owners qualify due to the following income limits: a single individual making $49,200.00 per year or less is considered low income. A family of two reporting $56,200.00 or less qualifies; $63,250.00 for a household of three; $70,250.00 for a household of four; $75,900.00 for a household of five; $81,500.00 for a household of six; $87,150.00 for a household of seven; $92,750.00 for a household of eight. In order for a business with five or less employees to qualify, proof of the business owner\u2019s income will be required. For businesses with more than five employees who are qualifying based on creating or retaining 51% or more employees of limited incomes, the business must provide a self-certification of their employees\u2019 incomes. A business may also qualify by providing data that shows the salaries paid by the business are at or below the above referenced thresholds. \n\nThe income limits are based on 2021 Housing and Urban Development (HUD) Annual Area Median Income Estimates. Income limits shall be updated only according to HUD\u2019S Annual Estimates.</t>
  </si>
  <si>
    <t>TPN-113226</t>
  </si>
  <si>
    <t>Overtime- Backfill for Paramedic Training</t>
  </si>
  <si>
    <t>To fund backfill OT while members are away for approximately (9) months attending Paramedic training.  Previously, the FD has been able to maintain an adequate number of Paramedics to fulfill staffing needs. The pandemic and numerous retirements have reduced the established ratio of Paramedics below our standard. Ideally, the FD should send at a minimum (16) members annually to Paramedic training to maintain the proper ratio. This has not been accomplished for the last several years due to competing OT funding for minimum staffing. On average, the FD has only been able to send two members to each Paramedic training class, but it has caused an overbudget situation.</t>
  </si>
  <si>
    <t>TPN-113227</t>
  </si>
  <si>
    <t>RCP-037261</t>
  </si>
  <si>
    <t>Brevard County, Florida</t>
  </si>
  <si>
    <t>Affordable / Workforce Housing</t>
  </si>
  <si>
    <t>This program is designed to assist residents whose incomes do not exceed 120% of AMI with becoming homeowners through down payment assistance.</t>
  </si>
  <si>
    <t>TPN-113228</t>
  </si>
  <si>
    <t>District 57 Community Development Fund</t>
  </si>
  <si>
    <t>Recipient shall use the grant for the District 57 Community Development fund. The Recipient will allocate $1,000,000 of the CSFRF project funding to the Stepping Stones Alliance to establish a Regional Navigation Center and $1,000,000 to Eastern Oregon University for scholarships to be awarded to House District 57 students that attend Eastern Oregon University. All funds allocated to the subrecipients for these projects will be spent no later than June 30, 2024.</t>
  </si>
  <si>
    <t>TPN-113229</t>
  </si>
  <si>
    <t>E. Anchor Way/N. 1st St. Industrial Streets and Transit Center</t>
  </si>
  <si>
    <t>Recipient shall use the CSFRF funds to design and construct E. Anchor Way, an industrial street that will bisect a large, vacant, industrially zoned property centrally located on the Hood River Waterfront. The project will also fund public utilities for the new street and construction of a new public transit hub central transfer facility with bus pullouts and shelter spaces. The construction of E. Anchor Way will meet several important public policy objectives including interchange access management, bicycle/pedestrian connectivity, development of a regional transit hub, green infrastructure, and light industrial job creation.</t>
  </si>
  <si>
    <t>TPN-113230</t>
  </si>
  <si>
    <t>Art Center Payroll 10/2022-09/2023</t>
  </si>
  <si>
    <t>This project is to pay for Salaries and Benefits for the Irving Arts Center during the period of October 2022 to September 2023. This project covers normal budgeted payroll costs associated with the Irving Arts Center. Per the SLFRF- Final Rule FAQ, \u201cpayroll for government employees\u201d are costs that could be eligible expenses of ARPA funds under the Revenue loss category.</t>
  </si>
  <si>
    <t>TPN-113231</t>
  </si>
  <si>
    <t>Animal Hospital</t>
  </si>
  <si>
    <t>These funds are being set aside to help fund a shortfall in the Animal Control Budget due to property tax shortfalls as a result of COVID 19.</t>
  </si>
  <si>
    <t>TPN-113232</t>
  </si>
  <si>
    <t>Irving Museum Payroll 10/2022-09/2023</t>
  </si>
  <si>
    <t>This project is to pay for Salaries and Benefits for the Irving Museum during the period of October 2022 to September 2023. This project covers normal budgeted payroll costs associated with the Irving Museum. Per the SLFRF- Final Rule FAQ, \u201cpayroll for government employees\u201d are costs that could be eligible expenses of ARPA funds under the Revenue loss category.</t>
  </si>
  <si>
    <t>TPN-113233</t>
  </si>
  <si>
    <t>RCP-036731</t>
  </si>
  <si>
    <t>Provo, Utah</t>
  </si>
  <si>
    <t>Utah</t>
  </si>
  <si>
    <t>City Hall Demolition</t>
  </si>
  <si>
    <t>This portion of the negative economic impacts funds will go towards asbestos abatement and demolition of old City Center building to ensure the safety of the public.</t>
  </si>
  <si>
    <t>TPN-113234</t>
  </si>
  <si>
    <t>Southern Oregon Strong Business Success Grants</t>
  </si>
  <si>
    <t>Recipient shall use the CSFRF funds to create the Southern Oregon Strong Business Success Grant Program. This program will provide direct payments to businesses in Oregon House District #4 who have or are currently experiencing losses due to the COVID-19 impact. The funding will cover revenue losses such as utility expenses, utility payments, mortgage and rent arrears and other expenses to mitigate for the COVID-19 impact. The Chamber of Medford/Jackson County will work with the Rogue Valley Foundation, a local non-profit to develop and administer the program. CSFRF funds will be used to hire a qualified consultant to assist with the development and implementation of the Grant Program. All CSFRF funds will be expended by June 30, 2024.</t>
  </si>
  <si>
    <t>TPN-113235</t>
  </si>
  <si>
    <t>Open for Fall, Open for All</t>
  </si>
  <si>
    <t>The Recipient shall provide a $2,500 housing stipend to approximately 160 Pell Grant eligible students as a part of the Open for Fall, Open to All Campaign</t>
  </si>
  <si>
    <t>TPN-113236</t>
  </si>
  <si>
    <t>FY24 City and School Operations General Fund Budget</t>
  </si>
  <si>
    <t>Supplement the FY2024 City and School Operating Budget.</t>
  </si>
  <si>
    <t>TPN-113237</t>
  </si>
  <si>
    <t>FY25 City and School Operations General Fund Budget</t>
  </si>
  <si>
    <t>Supplement the FY2025 City and Schools Operating Budget.</t>
  </si>
  <si>
    <t>TPN-113238</t>
  </si>
  <si>
    <t>SDAO Grants Program</t>
  </si>
  <si>
    <t>Recipient will use the Grant to fund capital infrastructure and/or equipment projects for Special Districts located within Oregon House District 7 (as the boundaries existed in 2021 \u2013 Lane and Douglas Counties). The projects must also meet the eligibility requirements of the State and Local Fiscal Recovery Fund Program.</t>
  </si>
  <si>
    <t>TPN-113239</t>
  </si>
  <si>
    <t>McCullough Field Universally Accessible Playground</t>
  </si>
  <si>
    <t>This project will create an all-inclusive playground on the South Side of town. An accessible play structure will be added to the existing playground at McCullough Field. Additional improvements to the existing playground would include poured in place rubber surfacing replacing the shredded rubber surfacing. An ADA curb cut to allow for better accessibility to the playground. The addition of a solar bench, Big Belly Trash Compactors, accessible swings, a climbing structure, shade structure and a communication board will round out the additional features.</t>
  </si>
  <si>
    <t>TPN-113240</t>
  </si>
  <si>
    <t>RCP-035885</t>
  </si>
  <si>
    <t>Howard County, Maryland</t>
  </si>
  <si>
    <t>Emergency Shelter Program</t>
  </si>
  <si>
    <t>The Emergency Shelter Program provides emergency assistance to mitigate the economic impact of the COVID-19 pandemic on vulnerable households by responding to, preventing, reducing, and ending homelessness within this community.  This program assists households experiencing homelessness by providing cold weather shelter and hypothermia shelter, and connecting households with emergency shelter.\nThe Howard County used SLFRF funds to contract with Grassroots Crisis Intervention Center to administer two Emergency Shelter Programs, namely Cold Weather Shelter and Code Blue Emergency Shelter.  SLFRF funds for the Cold Weather Shelter program will cover costs for program staff including resident assistants and security staff, client transportation, and securing hotel/motel rooms from November 2022 through when the cold season ends in 2023.  SLFRF funds for the Code Blue Emergency Shelter program covered costs of client transportation and securing hotel/motel rooms to provide emergency overnight shelter.  These programs provided emergency shelter services to individuals and families that are facing financial or housing instability or are experiencing homelessness.  These programs were an important part of the County\u2019s broader crisis response system and plays an integral role in ensuring residents in need of a place to stay have access to safe and accessible emergency shelters.\n\nIntended Outcomes:\n\u2022\tProvide shelter as a crisis response for people experiencing homelessness.\n\u2022\tReduce the number of individuals/households who are experiencing homelessness.\n\u2022\tIncrease access to emergency cold weather sheltering.\n\nMeasurable outcomes throughout the Performance Period from November 15, 2022 to June 30, 2023:\n\nCold Weather Shelter : Number of Cold Weather Shelter nights.\nQtr Oct-Dec 2022 = 34\nQtr Jan-Mar 2023 = 85\nQtr Apr-Jun 2023 = 53\nTotal = 172\n\nCold Weather Shelter : Number of hotel rooms rented.\nQtr Oct-Dec 2022 = 21\nQtr Jan-Mar 2023 = 21\nQtr Apr-Jun 2023 = 21\nTotal = 63\n\nCold Weather Shelter : Number of unduplicated individuals served.\nQtr Oct-Dec 2022 = 57\nQtr Jan-Mar 2023 = 51\nQtr Apr-Jun 2023 = 51\nTotal = 159\n\nCold Weather Shelter : Number of bed nights (number of individuals served in the number of rooms provided).\nQtr Oct-Dec 2022 = 715\nQtr Jan-Mar 2023 = 2,401\nQtr Apr-Jun 2023 = 1,882\nTotal = 4,998\n\nCode Blue Emergency Shelter : Number of Cold Blue Emergency Shelter nights.\nQtr Oct-Dec 2022 = 13\nQtr Jan-Mar 2023 = 7\nQtr Apr-Jun 2023 = 0\nTotal-To-Date = 20\n\nCode Blue Emergency Shelter : Number of hotel rooms rented.\nQtr Oct-Dec 2022 = 154\nQtr Jan-Mar 2023 = 160\nQtr Apr-Jun 2023 = 0\nTotal = 314\n\nCode Blue Emergency Shelter : Number of unduplicated individuals served.\nQtr Oct-Dec 2022 = 98\nQtr Jan-Mar 2023 = 90\nQtr Apr-Jun 2023 = 0\nTotal = 188\n\nCode Blue Emergency Shelter : Number of bed nights (number of individuals served in the number of rooms provided).\nQtr Oct-Dec 2022 =378 \nQtr Jan-Mar 2023 = 215\nQtr Apr-Jun 2023 = 0\nTotal = 593</t>
  </si>
  <si>
    <t>TPN-113241</t>
  </si>
  <si>
    <t>Enhanced Citywide Cameras</t>
  </si>
  <si>
    <t>Enhanced Citywide Cameras- Install Cameras to lower crime rates in the problematic areas</t>
  </si>
  <si>
    <t>TPN-113242</t>
  </si>
  <si>
    <t>Public Safety Premium Pay Round 1</t>
  </si>
  <si>
    <t>Program to pay all eligible Public Safety/ First Responder employees who continued to provide essential services in a public facing capacity during the State of Emergency in Massachusetts,  in effect between  3/10/2020 - 6/15/2021, as declared by Governor Charlie Baker.</t>
  </si>
  <si>
    <t>TPN-113243</t>
  </si>
  <si>
    <t>Children's Advocacy Center of Johnson County</t>
  </si>
  <si>
    <t>The Children's Advocacy Center is a nonprofit that provides screening interviews for children in cases of suspected abuse, as well as therapy for children who have been abused.  Their typical fundraising was curtailed during the pandemic, as digital equivalents of their usual methods yielded less revenue.  This project is to give funding to the Children's Advocacy Center to offset the reduction of funding during the pandemic.</t>
  </si>
  <si>
    <t>TPN-113244</t>
  </si>
  <si>
    <t>Mason County Sherriff Office Terradyne (Bearcat) Vehicle</t>
  </si>
  <si>
    <t>Sherriff to purchase a new armored vehicle, Terradyne (Bearcat)</t>
  </si>
  <si>
    <t>TPN-113245</t>
  </si>
  <si>
    <t>RCP-036865</t>
  </si>
  <si>
    <t>Bethlehem, Pennsylvania</t>
  </si>
  <si>
    <t>Provision or Police, Fire, and EMS Services</t>
  </si>
  <si>
    <t>Provision of Police, Fire, and EMS Services</t>
  </si>
  <si>
    <t>TPN-113246</t>
  </si>
  <si>
    <t>RCP-035833</t>
  </si>
  <si>
    <t>Clark County, Nevada</t>
  </si>
  <si>
    <t>Public Safety Personnel Response</t>
  </si>
  <si>
    <t>One of the major changes to DSD operations at the CCDC per CDC and SNHD guidance was the implementation of COVID intake modules to isolate and minimize COVID-19 exposure within the inmate population.  The function of the intake modules is to house inmates recently booked into CCDC in an area where they only have limited contact with those inmates booked during the same time frame.  Upon arrival, those pretrial detainees receive a COVID-19 test and remain in a designated COVID intake housing unit pending the test results.</t>
  </si>
  <si>
    <t>TPN-113247</t>
  </si>
  <si>
    <t>COVID-19 Response</t>
  </si>
  <si>
    <t>TPN-113265</t>
  </si>
  <si>
    <t>City of Nyssa</t>
  </si>
  <si>
    <t>EC 5 Expanding the water system to connect to the reload facility requires installation of over 2 miles of water line and the repair/replacement of two existing wells. Preliminary design is complete. Final design and preparation of construction documents is required. The City will advertise for and hire a contractor to complete the construction. The City will manage the construction contract with the assistance of the City Engineer. The Recipient will, with the assistance of a professional engineer licensed in Oregon, design and construct a water access, service expansion, and system improvement project starting at the north end of the existing water systems in Nyssa, OR, with plans and specs to be reviewed and approved by OHA \u2013 DWS. As outlined in the Preliminary Design letter from HECO Engineers dated 21 August 2018, and the award letter dated 2 September 2021, the infrastructure includes but is not limited to the following: Transmission Lines: installation of approximately 11,850 linear feet of 12\u201d and 10\u201d SS pipe connecting from Chestnut Avenue and North 4th St to the middle of the proposed project site off Arcadia Blvd. Repair or replace one of five City wells that has begun to fail. Add one additional well."</t>
  </si>
  <si>
    <t>TPN-113266</t>
  </si>
  <si>
    <t>City of Arlington</t>
  </si>
  <si>
    <t>EC 5 The Recipient will, with the assistance of a professional engineer licensed in Oregon, design and construct a withdrawal pump station adjacent to the Columbia River with plans to be reviewed and approved by USACE. The project includes and intake pipe, intake screens, a pump station &amp; pump, and equipment for filling trucks."</t>
  </si>
  <si>
    <t>TPN-113267</t>
  </si>
  <si>
    <t>EC 5 The Recipient will, with the assistance of a professional engineer licensed in Oregon, complete a wastewater facilities plan (WWFP) to be reviewed and approved by DEQ."</t>
  </si>
  <si>
    <t>TPN-113268</t>
  </si>
  <si>
    <t>Port of Toledo</t>
  </si>
  <si>
    <t>EC 5 Design and construct 4,750ft of new sanitary sewer main-line, 3 pump stations, 3 solid waste tanks and associated infrastructure needed to connect the Port of Toledo industrial park to the city sewer system with plans and specs to be reviewed and approved by DEQ."</t>
  </si>
  <si>
    <t>TPN-113269</t>
  </si>
  <si>
    <t>City of Detroit</t>
  </si>
  <si>
    <t>EC 5 The Recipient will, with the assistance of a professional engineer licensed in Oregon, design and construct repairs to its drinking water system with plans and specs to be reviewed and approved by OHA - DWS. The infrastructure includes, but is not limited to, the following: Reconstruction of destroyed water treatment plant building; Design and construction of distribution system improvements throughout Detroit; Reconstruction of destroyed Breitenbush Pump Station; Repairs to the Silver Bullet Reservoir and Pump Station; Design, integration, and construction of replacement Supervisory Control and Data Acquisition (SCADA) system. Purchase and install raw water quality monitoring equipment. Upgrade electrical power on Guy Moore Road from single- to three-phase. Design of a new emergency transmission main and pump station between Detroit and Idanha"</t>
  </si>
  <si>
    <t>TPN-113270</t>
  </si>
  <si>
    <t>Panther Creek Water District</t>
  </si>
  <si>
    <t>EC 5 The Recipient will, with the assistance of a professional engineer licensed in Oregon, design and construct a water treatment plant and water distribution system with plans and specs to be reviewed and approved by OHA - DWS. The infrastructure includes, but is not limited to, the following: Regional Water Master Plan. New water treatment plant: remaining treatment plant demolition, updated water treatment plant design, and construction of new water treatment plant on the same property. Water distribution system updates: construction of new pipelines and replacement of outdated pipelines, including approximately 4800-feet of 10\u201d pipeline; approximately 5,000-feet of 8\u201d pipeline; approximately 26,000-feet of 6\u201d pipeline. Includes approximately 60 hydrants and 360 water meters. Construction of trunk line from water treatment plant; approximately 3,000 feet of 4\u201d pipeline."</t>
  </si>
  <si>
    <t>TPN-113271</t>
  </si>
  <si>
    <t>SAFE Food Pantry</t>
  </si>
  <si>
    <t>The Columbia Flier Building is County-owned and managed by the DPW Facilities.  It serves as a no-cost lease space for three food pantries that support the greater community needs.  In late October 2022, The S.A.F.E. \u2013 \u201cSupplying Allergy Friendly and Emergency\u201d - Food Pantry, Inc. relocated to one of the spaces in the building.  Staffed by a dedicated group of volunteers, S.A.F.E. seeks to engage with and educate the community about the importance of increasing access to gluten free and allergen-friendly food.  S.A.F.E. distributes an assortment of fresh and canned goods, including gluten free and allergy-friendly food and provides these safe food options to those in need, especially households that are facing food insecurity during the COVID-19 pandemic.  The new site served as office space and central storage location for food distribution to clients through other channels.\nPrior to the relocation, DPW Facilities deemed, after inspection, that HVAC upgrades were necessary for the space to effectively house a food pantry to properly control odors, moisture, and heat.  The County\u2019s DPW Facilities used SLFRF funds to improve the ventilation system in the Columbia Flier Building for a safer environment for the food pantry.\n\nIntended Outcomes\n\u25cf\tTo improve the HVAC system to ensure reliable operation of air flow and keep the air fresh and healthy indoors for the food pantry staff.\n\u25cf\tTo have cleaner air in the space where fresh produce and food resources are being stored.\n\u25cf\tTo promote greater access to gluten-free, allergen-friendly, healthy, and safer food options for people with special dietary restrictions, with a particular focus on serving families in the County experiencing food insecurity.\n\nThe program concluded with the following measurable outcomes for the Period of Performance from October 1, 2022 to March 31, 2023.\n\nNumber of months the S.A.F.E. program is based in a location with improved ventilation system.\nQtr Oct-Dec 2022 = 3\nQtr Jan-Mar 2023 = 3\nTotal = 6</t>
  </si>
  <si>
    <t>TPN-113272</t>
  </si>
  <si>
    <t>RCP-036083</t>
  </si>
  <si>
    <t>City Of Mesa, Arizona, Arizona</t>
  </si>
  <si>
    <t>Project Lit Program</t>
  </si>
  <si>
    <t>Ignite! Activated Literacy and Interest in Learning for Pre-school and Early Elementary students</t>
  </si>
  <si>
    <t>TPN-113273</t>
  </si>
  <si>
    <t>Helaman House Transitional Housing</t>
  </si>
  <si>
    <t>Emergency housing and other emergency programs</t>
  </si>
  <si>
    <t>TPN-113274</t>
  </si>
  <si>
    <t>Revenue Replacement - Revolving Loan</t>
  </si>
  <si>
    <t>A Revolving Loan Fund has been established to provide low-interest loans to Solano's small businesses, nonprofits, and certain industry sectors to offset the negative economic impacts of the COVID-19 pandemic.</t>
  </si>
  <si>
    <t>TPN-113385</t>
  </si>
  <si>
    <t>Revenue Replacement - Emergency GAP Funding</t>
  </si>
  <si>
    <t>Contracts with seven nonprofits were executed to ensure community-based services could continue without interruption. Services included providing basic needs, food, shelter, healthcare, and behavioral health services.</t>
  </si>
  <si>
    <t>TPN-113386</t>
  </si>
  <si>
    <t>Revenue Replacement - Parks &amp; Tourism</t>
  </si>
  <si>
    <t>Four projects have been funded related to Parks and Tourism improvements. The funding supports the need for increased investment in park infrastructure and tourism projects to promote a more inclusive economic recovery for Solano County. Funding is being used for projects such as increasing ADA accessibility of Solano County Parks as well as making improvements to increase the number of visitors that parks draw in and can accommodate.</t>
  </si>
  <si>
    <t>TPN-113387</t>
  </si>
  <si>
    <t>Chepas Community Center (Logan Park)</t>
  </si>
  <si>
    <t>Project involves first a master planning exercise of the entire park, along with a new community center. Community Outreach will be conducted to help develop the site master concept plan and building program. Once this is completed, Contract Documents (plans and specifications) will be prepared so the project can be publicly bid for construction. Project scope will include a new recreation/community center and surrounding site redevelopment (playground area, picnic, sports courts, lighting, etc.)</t>
  </si>
  <si>
    <t>TPN-113388</t>
  </si>
  <si>
    <t>Memorial Park</t>
  </si>
  <si>
    <t>Project involves first a master planning exercise of the east end of Memorial Park (east of the ballfields, to Flower St), considering a new Aquatics Facility (new aquatics center, swimming pool, pool equipment room) and surrounding site features. Community Outreach will be conducted to help develop the site master concept plan. Once this is completed, Contract Documents (plans and specifications) for the new facility and adjacent site improvements will be prepared so the project can be publicly bid for construction.</t>
  </si>
  <si>
    <t>TPN-113389</t>
  </si>
  <si>
    <t>Revenue Replacement - General</t>
  </si>
  <si>
    <t>These funds were utilized in the FY2023/24 and FY2024/25 budget to replace general expenditure primarily needed to ensure continued operation of our Federally Qualified Health centers which have a structural operating deficit they are working to address.</t>
  </si>
  <si>
    <t>TPN-113390</t>
  </si>
  <si>
    <t>Vet Svcs Coordinator</t>
  </si>
  <si>
    <t>Due to the increased Veterans' needs caused by the public health and economic crises of the COVID-19 Pandemic, the Department of Veterans Services added 1 new position of a Coordinator. The Veterans Services Coordinator will work with Veterans and families, dependents, caretakers, and caregivers to best serve Veterans with department programs, events, and activities to help Veterans with mental health resources, homelessness issues, gainful employment, and other services. The position will play a vital role in engaging with women Veterans, children of Veterans, incarcerated Veterans to get them the help that they need to succeed.</t>
  </si>
  <si>
    <t>TPN-113392</t>
  </si>
  <si>
    <t>Delaware Affordable Housing Group - Construction</t>
  </si>
  <si>
    <t>The Grant Funds will be used by the subrecipient to 1. construct seventeen homes at McMullen Square, located near North Market Street and Eastlawn Avenue, in order to increase available housing for low-income families whose economic situations have been exacerbated by the pandemic and 2. construct three townhomes on the site located at 801-809 North Bennett Street, in order to increase available housing for low-income families whose situations have ben exacerbated by the pandemic.</t>
  </si>
  <si>
    <t>TPN-113393</t>
  </si>
  <si>
    <t>Affordable Connectivity Program</t>
  </si>
  <si>
    <t>This project supports the State of Delaware's Affordable Connectivity Program, an intiative designed to expand broadband access to low-income households who cannot afford the cost of home broadband. The City has partnered with the Wilmington Community Advisory Council to increase awareness of the program and drive broadband adoption among the estimated 4,700 eligible households identified by the program as unconnected.</t>
  </si>
  <si>
    <t>TPN-113394</t>
  </si>
  <si>
    <t>CPSI - Wilmington Hope Commission</t>
  </si>
  <si>
    <t>Dr. Debra Mason of the Wilmington Hope Commission has been engaged to coordinate the City's Community Public Safety Initiative. Dr. Mason will work with community organizations identified by the Community Based Public Safety Collective to hire community ambassadors. Dr. Mason's responsibilities will include coordinating community violence intervention training for the ambassadors, ensuring proper documentation of all intervention efforts, and planning the next phases of the initiative.</t>
  </si>
  <si>
    <t>TPN-113395</t>
  </si>
  <si>
    <t>CPSI - United Way of Delaware</t>
  </si>
  <si>
    <t>The City has partnered with the Community Based Public Safety Collective (The Collective), a national training and technical assistance and capacity building provider for emerging Community Based Public Safety (CBPS) initiatives, to develop a community violence intervention program entitled the Community Public Safety Initiative. The Collective will identify organizations with the capacity to employ community ambassadors who will be trained in conducting community violence interventions. The City has engaged United Way of Delaware to act as fiscal agent for all community ambassador organizations identified by the Collective. UWDE will distribute $150k to each organization for the first phase of the initiative, which will involve intensive training (we anticipate four organizations; if fewer organizations are engaged, remaining funds will be reserved for the next phase of the initiative) and will collect a 3% administrative fee. Update: we have opted to pay the organizations (Network Connect and Center for Structural Equity) directly going forward as of Q1 2025.</t>
  </si>
  <si>
    <t>TPN-113396</t>
  </si>
  <si>
    <t>RCP-039542</t>
  </si>
  <si>
    <t>Scott County, Minnesota</t>
  </si>
  <si>
    <t>Family Resource Centers of Scott County</t>
  </si>
  <si>
    <t>This project includes building improvements to modify the Family Resource Center space at the Marschall Road Transit Station.  In addition, the project will expand service hours, increase the contract for the cultural navigators, and provide resources for soft case management.</t>
  </si>
  <si>
    <t>TPN-113397</t>
  </si>
  <si>
    <t>The Parks Foundation of Hendricks County, Inc.</t>
  </si>
  <si>
    <t>Implement several strategies which will result in increased awareness and understanding of their mission.</t>
  </si>
  <si>
    <t>TPN-113398</t>
  </si>
  <si>
    <t>Jameson, Inc.</t>
  </si>
  <si>
    <t>to offer groups of young scholars the option of attending partial or whole-day programming that invites them to explore 132 acres of local ecosystem.</t>
  </si>
  <si>
    <t>TPN-113399</t>
  </si>
  <si>
    <t>RCP-038987</t>
  </si>
  <si>
    <t>Cedar Rapids, Iowa</t>
  </si>
  <si>
    <t>HACAP (rental units) - Affordable Housing</t>
  </si>
  <si>
    <t>1 unit affordable housing</t>
  </si>
  <si>
    <t>TPN-113400</t>
  </si>
  <si>
    <t>Hope CDA (housing rehab) - Affordable Housing</t>
  </si>
  <si>
    <t>Rehab 2 homes</t>
  </si>
  <si>
    <t>TPN-113401</t>
  </si>
  <si>
    <t>NFC (operations gap) - Affordable Housing</t>
  </si>
  <si>
    <t>Operational support</t>
  </si>
  <si>
    <t>TPN-113402</t>
  </si>
  <si>
    <t>NFC (energy efficiency grants) - Affordable Housing</t>
  </si>
  <si>
    <t>Energy Advantage</t>
  </si>
  <si>
    <t>TPN-113404</t>
  </si>
  <si>
    <t>RCP-025834</t>
  </si>
  <si>
    <t>Newnan, Georgia</t>
  </si>
  <si>
    <t>Keith Ross Insurance</t>
  </si>
  <si>
    <t>Keith Ross Insurance Agency applied for ARPA funds under the City of Newnan Small Business Economic Assistance Program. The business exhibited a substantial decrease in gross receipts on annual tax returns. The business requested $75,000 to assist in covering payroll, rent, utilities, and general operating costs.</t>
  </si>
  <si>
    <t>TPN-113405</t>
  </si>
  <si>
    <t>Watts Group (10 affordable units) - Affordable Housing</t>
  </si>
  <si>
    <t>10 units affordable housing</t>
  </si>
  <si>
    <t>TPN-113406</t>
  </si>
  <si>
    <t>City of Manitowoc Water Main</t>
  </si>
  <si>
    <t>Water main to town of Newton.</t>
  </si>
  <si>
    <t>TPN-113407</t>
  </si>
  <si>
    <t>Boys &amp; Girls Club (new facility) - Social Services</t>
  </si>
  <si>
    <t>New facility</t>
  </si>
  <si>
    <t>TPN-113408</t>
  </si>
  <si>
    <t>Feed Iowa First (food distribution) - Social Services</t>
  </si>
  <si>
    <t>Improving Food Access/Infrastructure</t>
  </si>
  <si>
    <t>TPN-113409</t>
  </si>
  <si>
    <t>Intercultural Center of Iowa (Kazi project) - Social Services</t>
  </si>
  <si>
    <t>Kazi Project</t>
  </si>
  <si>
    <t>TPN-113410</t>
  </si>
  <si>
    <t>Newnan Times-Herald</t>
  </si>
  <si>
    <t>The Newnan Times-Herald is the local newspaper. The organization sought funding to expand its digitial access reach, especially into areas most disproportionately impacted by CV-19. The improvements will include the addition of accessibility functionality such as screen reader for visually impaired or learning-disabled users. Additionally, the program will add a text message function to serve those without home internet access.</t>
  </si>
  <si>
    <t>TPN-113411</t>
  </si>
  <si>
    <t>Hendricks Live!</t>
  </si>
  <si>
    <t>To create the creation of five unique paintings depicting scenes from Avon, Brownsburg, Danville, Plainfield and Hendricks County's western communities that will hang permanently in the arts center lobby and fund five short, web-based documentaries about the paintings.</t>
  </si>
  <si>
    <t>TPN-113412</t>
  </si>
  <si>
    <t>RCP-035195</t>
  </si>
  <si>
    <t>Hamilton County, Indiana</t>
  </si>
  <si>
    <t>Joseph &amp; Brooks Arm of William Lehr Drain</t>
  </si>
  <si>
    <t>This project will improve the flow characteristics of the drain and is the last phase of a multi-phase project to reconstruct and relocate the drain.</t>
  </si>
  <si>
    <t>TPN-113413</t>
  </si>
  <si>
    <t>Hope Global Initiative</t>
  </si>
  <si>
    <t>Seeks to expand impact in a Qualified Census Tract (QCT) by enrolling an additional 40-50 participants. The program will use incentive programs for students and families to reinforce positive behavior and to promote achievement.</t>
  </si>
  <si>
    <t>TPN-113414</t>
  </si>
  <si>
    <t>The Biz Theatrical Productions</t>
  </si>
  <si>
    <t>Funding for New, Upgraded Performance Microphones</t>
  </si>
  <si>
    <t>TPN-113415</t>
  </si>
  <si>
    <t>Westfield University</t>
  </si>
  <si>
    <t>Funding to help develop a 4-year university focused particially on public health/healthcare education/training.</t>
  </si>
  <si>
    <t>TPN-113417</t>
  </si>
  <si>
    <t>Central Indiana Land Trust, Inc.</t>
  </si>
  <si>
    <t>To improve the community's quality of experience at Burnett Woods, an 80 acre wooded nature preserve in Avon.</t>
  </si>
  <si>
    <t>TPN-113418</t>
  </si>
  <si>
    <t>Iowa Healthiest State Initiative (Make it OK) - Social Services</t>
  </si>
  <si>
    <t>2.26-Addressing Educational Disparities: Mental Health Services</t>
  </si>
  <si>
    <t>Make it "ok"</t>
  </si>
  <si>
    <t>TPN-113419</t>
  </si>
  <si>
    <t>Tanager Place (LGBTQ youth center) - Social Services</t>
  </si>
  <si>
    <t>LGBTQ+ Youth Center</t>
  </si>
  <si>
    <t>TPN-113420</t>
  </si>
  <si>
    <t>Able to Serve</t>
  </si>
  <si>
    <t>The project seeks to promote and improve the physical, emotional, and mental health of adults with intellectual and developmental disabilities in the Newnan/Coweta community. The program will purchase a 15-passenger vehicle to transport participants to and from their homes, the care facility, and planned events. Additionally, the program will employ two additional staff members to assist and support a larger intake of participants. This program will seek to serve a portion of the community that is considered to be disproportionately impacted by the pandemic and its aftermath.</t>
  </si>
  <si>
    <t>TPN-113421</t>
  </si>
  <si>
    <t>Indianapolis Children's Choir</t>
  </si>
  <si>
    <t>Support of the delivery and expansion of artistic and music education programs for children, youth and educators in Hendricks County.  Three Day Professional Development Clinic and fees for the master clinician.</t>
  </si>
  <si>
    <t>TPN-113422</t>
  </si>
  <si>
    <t>Broadband Consulting</t>
  </si>
  <si>
    <t>Consulting services to ensure underserved/unserved areas of the county get affordable broadband assess.</t>
  </si>
  <si>
    <t>TPN-113423</t>
  </si>
  <si>
    <t>Tanager Place (free mental health kits) - Social Services</t>
  </si>
  <si>
    <t>Mental Health Tool Kits</t>
  </si>
  <si>
    <t>TPN-113424</t>
  </si>
  <si>
    <t>Meals on Wheels of Hendricks County</t>
  </si>
  <si>
    <t>Special Funding Support to serve clients who may not qualify for funding through programs like Medicaid or CICOA but are still living with disabilities or limitations that make it difficult to leave home or prepare their own meals.</t>
  </si>
  <si>
    <t>TPN-113430</t>
  </si>
  <si>
    <t>Hendricks Civic Theatre, Inc.</t>
  </si>
  <si>
    <t>To provide funds to allow a high level of professionalism and do shows that the audiences and actors will enjoy</t>
  </si>
  <si>
    <t>TPN-113425</t>
  </si>
  <si>
    <t>Willis Dady (employment hub) - Social Services</t>
  </si>
  <si>
    <t>Employment Hub</t>
  </si>
  <si>
    <t>TPN-113426</t>
  </si>
  <si>
    <t>Young Parents Network (Afghan immigrants) - Social Services</t>
  </si>
  <si>
    <t>Afghan Immigrant Pilot</t>
  </si>
  <si>
    <t>TPN-113427</t>
  </si>
  <si>
    <t>Workforce Development Mobile Unit</t>
  </si>
  <si>
    <t>This mobile unit will be a multi-purpose vehicle used to promote and provide DRHS programming directly to City residents in their neighborhoods.   Specifically, the mobile unit will be primarily used by the Crisis Intervention Services unit to provide a safe place away from the media, crowd, and weather for families and residents in crisis.  Additionally, the unit will be used to provide workforce development services in City neighborhoods.  This could include resume writing workshops, job search assistance, and job application completion assistance.</t>
  </si>
  <si>
    <t>TPN-113428</t>
  </si>
  <si>
    <t>Life Enrichment Center (communication to Seniors)</t>
  </si>
  <si>
    <t>Outreach to Elderly</t>
  </si>
  <si>
    <t>TPN-113429</t>
  </si>
  <si>
    <t>Kirkwood Community College (English Language Classes)</t>
  </si>
  <si>
    <t>ESL Classes</t>
  </si>
  <si>
    <t>TPN-113431</t>
  </si>
  <si>
    <t>Cedar Rapids Brickstone LLLP - Affordable Housing</t>
  </si>
  <si>
    <t>Cedar Rapids Brickstone - Affordable Housing</t>
  </si>
  <si>
    <t>TPN-113432</t>
  </si>
  <si>
    <t>Crossroads of America Council, BSA</t>
  </si>
  <si>
    <t>To aid Hendricks County Explorers Accessibility Fund in developing professional and workforce skills through hands on experience in local and regional</t>
  </si>
  <si>
    <t>TPN-113433</t>
  </si>
  <si>
    <t>RCP-036642</t>
  </si>
  <si>
    <t>Danville City, Virginia</t>
  </si>
  <si>
    <t>Tourism Support - 61830</t>
  </si>
  <si>
    <t>Support for existing tourism sites in City to help advertise/jumpstart their recovery of patrons after pandemic.</t>
  </si>
  <si>
    <t>TPN-113434</t>
  </si>
  <si>
    <t>Town of Kossuth</t>
  </si>
  <si>
    <t>Replacement Radios</t>
  </si>
  <si>
    <t>TPN-113435</t>
  </si>
  <si>
    <t>Genwealth Holdings LLC - Affordable Housing</t>
  </si>
  <si>
    <t>3rd Ave Apts - affordable housing</t>
  </si>
  <si>
    <t>TPN-113436</t>
  </si>
  <si>
    <t>HACAP - Affordable Housing</t>
  </si>
  <si>
    <t>2nd allocation from R1 - affordable housing expansion (2 units total)</t>
  </si>
  <si>
    <t>TPN-113437</t>
  </si>
  <si>
    <t>Town of Manitowoc Rapids</t>
  </si>
  <si>
    <t>TPN-113438</t>
  </si>
  <si>
    <t>The Children's Ballet</t>
  </si>
  <si>
    <t>To be used toward the expansion of their studio space.</t>
  </si>
  <si>
    <t>TPN-113440</t>
  </si>
  <si>
    <t>Bear Hugs Giving Foundation</t>
  </si>
  <si>
    <t>Funding for supporting holiday cheer for elderly community within a local nursing home.</t>
  </si>
  <si>
    <t>TPN-113441</t>
  </si>
  <si>
    <t>Mental Health in Schools</t>
  </si>
  <si>
    <t>This project provides access to school-based behavioral health supports and services that have the ability to extend into the community and link school, community, and family with services targeted toward middle-school young people identified by the school as being able to benefit from targeted support, brief intervention, and linkage to community resources.  The program provides extensive, time-limited clinical intervention and care coordination.   The program aims to promote overall wellness at school and home, build protective factors to offset the effects of trauma, and directly target social determinants of health to help make our communities stronger.</t>
  </si>
  <si>
    <t>TPN-113442</t>
  </si>
  <si>
    <t>The Arc of East Central Iowa - Social Services</t>
  </si>
  <si>
    <t>Inclusive Recreation for Downtown CR</t>
  </si>
  <si>
    <t>TPN-113443</t>
  </si>
  <si>
    <t>Brownsburg Older Adult Alliance</t>
  </si>
  <si>
    <t>Provide a Community newsletter to older adults.</t>
  </si>
  <si>
    <t>TPN-113444</t>
  </si>
  <si>
    <t>Catherine McAuley Center - Social Services</t>
  </si>
  <si>
    <t>CMC Recovery for Refugees New Iowans Collaborative</t>
  </si>
  <si>
    <t>TPN-113445</t>
  </si>
  <si>
    <t>Central Furniture Rescue - Social Services</t>
  </si>
  <si>
    <t>Furniture donation test and repair room</t>
  </si>
  <si>
    <t>TPN-113446</t>
  </si>
  <si>
    <t>Riverwalk Trail Maintenance - 61075</t>
  </si>
  <si>
    <t>Restorative maintenance to Riverwalk Trail as this outdoor recreational asset was used heavily during the pandemic, resulting in the need to refurbish outdoor recreational equipment and the trail itself.</t>
  </si>
  <si>
    <t>TPN-113447</t>
  </si>
  <si>
    <t>Yamhill County ARPA Sheridan School District CTEC Grant</t>
  </si>
  <si>
    <t>Grant awarded to Sheridan School District for the new Barbara Roberts Career Technical School for Phase 1 of design and professional services program activities.</t>
  </si>
  <si>
    <t>TPN-113448</t>
  </si>
  <si>
    <t>Consulting Services Mental Health &amp; Sustance Abuse Phase II</t>
  </si>
  <si>
    <t>Consulting services to continue facilitating and providing ongoing leadership to the Hamilton County Behavirol Health Coalition as well as develop a county-wide coordianted response plan.</t>
  </si>
  <si>
    <t>TPN-113449</t>
  </si>
  <si>
    <t>Courthouse Video System</t>
  </si>
  <si>
    <t>The system allows for the arraignment of newly arrested citizens via audio and video link from courtroom to jail.  This will streamline the arraignment process to allow greater flexibility and efficiency for the jail, court staff, and a greater priority can be placed on protecting the health and safety of all including inmates.</t>
  </si>
  <si>
    <t>TPN-113451</t>
  </si>
  <si>
    <t>Eastern Iowa Health Center - Social Services</t>
  </si>
  <si>
    <t>Increased access to healthcare for underserved populations</t>
  </si>
  <si>
    <t>TPN-113452</t>
  </si>
  <si>
    <t>Families Helping Families of Iowa - Social Services</t>
  </si>
  <si>
    <t>Support for Linn County Youth in Foster Care</t>
  </si>
  <si>
    <t>TPN-113453</t>
  </si>
  <si>
    <t>Foundation 2 Crisis Services - Social Services</t>
  </si>
  <si>
    <t>F2 Headquarters - facility roof replacement</t>
  </si>
  <si>
    <t>TPN-113454</t>
  </si>
  <si>
    <t>Drainage Set Aside</t>
  </si>
  <si>
    <t>Funding set aside for drainage and sewer projects.</t>
  </si>
  <si>
    <t>TPN-113455</t>
  </si>
  <si>
    <t>Green Square Meals, Inc. - Social Services</t>
  </si>
  <si>
    <t>Green Square Meals</t>
  </si>
  <si>
    <t>TPN-113456</t>
  </si>
  <si>
    <t>Brownsburg Education Foundation</t>
  </si>
  <si>
    <t>Back to School teacher &amp; student supplies</t>
  </si>
  <si>
    <t>TPN-113457</t>
  </si>
  <si>
    <t>HACAP - Social Services</t>
  </si>
  <si>
    <t>Food Reservoir freezer/cooler expansion</t>
  </si>
  <si>
    <t>TPN-113458</t>
  </si>
  <si>
    <t>Heritage Area Agency on Aging - Social Services</t>
  </si>
  <si>
    <t>Encore Express - food for seniors</t>
  </si>
  <si>
    <t>TPN-113459</t>
  </si>
  <si>
    <t>Danville Education Foundation</t>
  </si>
  <si>
    <t>Back to school teacher and student supplies</t>
  </si>
  <si>
    <t>TPN-113460</t>
  </si>
  <si>
    <t>His Hands Free Clinic - Social Services</t>
  </si>
  <si>
    <t>Serving the community through solar. Medical equipment to meet community needs. Clinic security and safety.</t>
  </si>
  <si>
    <t>TPN-113461</t>
  </si>
  <si>
    <t>RCP-038552</t>
  </si>
  <si>
    <t>County Of Bristol, Massachusetts</t>
  </si>
  <si>
    <t>Town of Berkley Communication Systems for School</t>
  </si>
  <si>
    <t>To replace all school phone service including robocalls to notify parents of important events, closings, and emergencies. The Berkley School District utilizes the phone system as part of its parent and student notification system for all school matters, including COVID-19 information. The School Districts provide updates to families regarding COVID-19 testing availability, vaccination clinics, and information regarding any student outbreaks of COVID-19. Information regarding actions taken by the School Committee, Superintendent, and School Principals that needs to be shared with families is passed along through the phone system, especially relating to COVID-19 and any updated information provided by the CDC. The amount requested as an advancement.</t>
  </si>
  <si>
    <t>TPN-113462</t>
  </si>
  <si>
    <t>Horizons A Family Service Alliance - Social Services</t>
  </si>
  <si>
    <t>Transportation - New Iowan collaborative</t>
  </si>
  <si>
    <t>TPN-113463</t>
  </si>
  <si>
    <t>Mill Creek Education Foundation</t>
  </si>
  <si>
    <t>TPN-113464</t>
  </si>
  <si>
    <t>Culver Road Sanitary Sewer Project</t>
  </si>
  <si>
    <t>To provide centralized wastewater collection and conveyance to an unincorporated community not previously serviced.</t>
  </si>
  <si>
    <t>TPN-113465</t>
  </si>
  <si>
    <t>Northwest Hendricks Education Foundation</t>
  </si>
  <si>
    <t>Back to School teacher and student supplies,</t>
  </si>
  <si>
    <t>TPN-113466</t>
  </si>
  <si>
    <t>Matthew 25 - Social Services</t>
  </si>
  <si>
    <t>Healthy homes, food, &amp; neighborhoods</t>
  </si>
  <si>
    <t>TPN-113467</t>
  </si>
  <si>
    <t>Golden Hill</t>
  </si>
  <si>
    <t>Golden Hill Jail Demolition to clear the site of the old County jail that will be utilized for affordable housing.</t>
  </si>
  <si>
    <t>TPN-113468</t>
  </si>
  <si>
    <t>The Salvation Army of Cedar Rapids - Social Services</t>
  </si>
  <si>
    <t>Emergency Disaster Hub &amp; Food Distribution Center</t>
  </si>
  <si>
    <t>TPN-113469</t>
  </si>
  <si>
    <t>LINCOLN PARTNERSHIP FOR ECON</t>
  </si>
  <si>
    <t>Training to adults without previous experience in the industry to enter into full-time, entry-level positions.</t>
  </si>
  <si>
    <t>TPN-113470</t>
  </si>
  <si>
    <t>Together We Achieve - Social Services</t>
  </si>
  <si>
    <t>Holiday Food Boxes</t>
  </si>
  <si>
    <t>TPN-113471</t>
  </si>
  <si>
    <t>PCS Legacy Foundation</t>
  </si>
  <si>
    <t>TPN-113472</t>
  </si>
  <si>
    <t>United We March Forward - Social Services</t>
  </si>
  <si>
    <t>Bridging the Gap - Immigrant services</t>
  </si>
  <si>
    <t>TPN-113473</t>
  </si>
  <si>
    <t>Waypoint - Social Services</t>
  </si>
  <si>
    <t>Increasing KidsPoint Child Care Capacity</t>
  </si>
  <si>
    <t>TPN-113474</t>
  </si>
  <si>
    <t>Zach Johnson Foundation - Social Services</t>
  </si>
  <si>
    <t>Kids on Course</t>
  </si>
  <si>
    <t>TPN-113475</t>
  </si>
  <si>
    <t>City of New Bedford City Staff Substantially-Dedicated to COVID-19 Response</t>
  </si>
  <si>
    <t>Reimbursement for salaries and covered benefits (FEMA-approved 32.78% fringe rate) for City staff "substantially-dedicated" to the COVID-19 response. Includes compensation for FY22 not covered by other grant programs for staff time that was at least 50% dedicated to COVID-related activities.</t>
  </si>
  <si>
    <t>TPN-113476</t>
  </si>
  <si>
    <t>RCP-036073</t>
  </si>
  <si>
    <t>Wichita City, Kansas</t>
  </si>
  <si>
    <t>Kansas</t>
  </si>
  <si>
    <t>Healthy Corner Store Initiative</t>
  </si>
  <si>
    <t>The Healthy Corner Store Initiative (HCSI) is a pilot program to collaborate with existing small business food retailers to incentivize and enable them to expand their business product lines to include fresh, healthy food options.\n\nProgram has started, expenditures will begin being reported in Q2 2025.</t>
  </si>
  <si>
    <t>TPN-113477</t>
  </si>
  <si>
    <t>City of Fall River Body-Worn Cameras and Tasers</t>
  </si>
  <si>
    <t>Advancement.  The purchase would equip the Fall River Police Department with 225 cameras, equipment for charging stations, side arm activation kits for activating system upon an officer drawing their Taser, docking stations and mounting kits. The purchase of new X7 Tasers which is compatible with the technology that automatically turns all body worn cameras into \u201crecord\u201d mode, whenever the Taser is powered on, and additionally can plot geographical data in recreating a scene on paper where a deployment occurred. Without the new X7 Tasers, the body-worn cameras cannot be automatically activated and officer would be required to turn them on manually during a potentially time sensitive, challenging, and urgent encounter.\nBody-worn cameras are a tool for creating accountability with law enforcement.  The ability to capture law enforcement and community encounters provides transparency.  It is critical that the community, especially those disproportionately impacted by COVID-19 pandemic believe that they can trust the police.  Trust is achieved through transparency and accountability.  As the Fall River Police Department moves forward and continues to respond and handle the increased violence within the city the body-worn cameras and Tasers will assist in changing behavior, increased public confidence, reduction in number of complaints against officers, and deescalate violence.</t>
  </si>
  <si>
    <t>TPN-113478</t>
  </si>
  <si>
    <t>McLennan County 911 District</t>
  </si>
  <si>
    <t>Beneficiary seeks to provide back up radio systems that can be used by jurisdictions in a disaster where the jurisdictions have relocated to the Beneficiary's emergency Public Safety Answering Point so 9-1-1 can be dispatched.</t>
  </si>
  <si>
    <t>TPN-113479</t>
  </si>
  <si>
    <t>Fire Station 23 Personal Equipment</t>
  </si>
  <si>
    <t>To purchase protective equipment, radios, and self-contained breathing apparatus equipment at the temporary fire station due to reconstruction of a major bridge that connects service in a fire station's response area.</t>
  </si>
  <si>
    <t>TPN-113480</t>
  </si>
  <si>
    <t>Bristol County New Bedford 3rd District Court Building HVAC Engineering Services</t>
  </si>
  <si>
    <t>Conduct a study of the existing HVAC System at the New Bedford 3rd District Court, 75 North Sixth Street, New Bedford.  Generate a report of existing conditions using the DCAMM Certified Study template which includes and executive summary, photographic images of existing equipment and systems, cost estimate and recommendations for upgrades and/or repairs for the HVAC systems in order to increase efficiency, thermal comfort and plans to provide for current air quality standards for employees and the general public.</t>
  </si>
  <si>
    <t>TPN-113481</t>
  </si>
  <si>
    <t>Fire Optimization Equipment</t>
  </si>
  <si>
    <t>To purchase protective equipment, radios, self-contained breathing apparatus equipment and training materials for 42 new positions funded by the award of a SAFER grant to begin the Fire Optimization Study.</t>
  </si>
  <si>
    <t>TPN-113482</t>
  </si>
  <si>
    <t>Affordable Housing Fund Operations</t>
  </si>
  <si>
    <t>The goal of the Affordable Housing Fund (AHF) is to improve the quality of existing housing stock while\nexpanding quality affordable housing options and promoting neighborhood stability in Wichita\u2019s core.</t>
  </si>
  <si>
    <t>TPN-113483</t>
  </si>
  <si>
    <t>Flood Control Ellis Boulevard NW Reconfiguration Project</t>
  </si>
  <si>
    <t>Will provide more equity with the Eastside Flood Control projects that qualify for U.S. Army Corps of Engineers funding, speed up project completion to provide connectivity within the Northwest Neighborhood during future Westside flood control project construction, and increase the community\u2019s resiliency to future high\nwater events.</t>
  </si>
  <si>
    <t>TPN-113484</t>
  </si>
  <si>
    <t>Westside Library and Opportunity Center</t>
  </si>
  <si>
    <t>Construction of westside Library</t>
  </si>
  <si>
    <t>TPN-113485</t>
  </si>
  <si>
    <t>WHA Landlord Incentive Program</t>
  </si>
  <si>
    <t>The Wichita Housing Authority Landlord Incentive Program (WHALIP) seeks to provide financial assistance to incentivize landlords to lease and maintain safe, affordable rental housing capacity for individuals and families in WHA\u2019s Housing Choice Voucher Program (HCVP) and the Housing First Program (HFP).</t>
  </si>
  <si>
    <t>TPN-113486</t>
  </si>
  <si>
    <t>City of Fall River Graffiti Removal Machines</t>
  </si>
  <si>
    <t>Transformation, beautification, and preservation of the commercial districts that were negatively impacted during the pandemic are necessary to further the economic development of Fall River. \n\nThe COVID-19 pandemic stopped socialization as the community went into a lockdown, the streets quieted, and a surge in graffiti occurred in cities throughout the country.  The City became a canvas for graffiti during the pandemic.  Graffiti is vandalism and scars the community, hurting property values, and causing home and business owners already struggling to incur the cost to remove it.  In an effort to support local businesses within the community and to spotlight some of the wonderful tourist attractions throughout the city, we need to remove the graffiti across the city.</t>
  </si>
  <si>
    <t>TPN-113487</t>
  </si>
  <si>
    <t>RCP-036814</t>
  </si>
  <si>
    <t>Vineland, New Jersey</t>
  </si>
  <si>
    <t>Government Services 21</t>
  </si>
  <si>
    <t>Vineland intends to utilize funds to fill in funding gaps due to revenue loss brought on by the COVID-19 pandemic to ensure continuity of service for their residents.</t>
  </si>
  <si>
    <t>TPN-113488</t>
  </si>
  <si>
    <t>Wichita Ice Rink</t>
  </si>
  <si>
    <t>To fund one-time costs at the Ice Rink for maintenance and operations.</t>
  </si>
  <si>
    <t>TPN-113489</t>
  </si>
  <si>
    <t>25 Affordable Housing Units at 1500 2nd Avenue SE</t>
  </si>
  <si>
    <t>Creation of 25 affordable housing units</t>
  </si>
  <si>
    <t>TPN-113490</t>
  </si>
  <si>
    <t>Homeless System Design Assessment</t>
  </si>
  <si>
    <t>Contract with the National Alliance to End Homelessness to perform a homeless system design assessment and make recommendations</t>
  </si>
  <si>
    <t>TPN-113491</t>
  </si>
  <si>
    <t>Westlink Library</t>
  </si>
  <si>
    <t>Improvements to the Westlink Branch of the City\u2019s libraries in alignment with the Wichita Public Library Branch Master Plan.  Project budget was increased on December 19, 2023.</t>
  </si>
  <si>
    <t>TPN-113492</t>
  </si>
  <si>
    <t>The Bridge - sidewalk repairs</t>
  </si>
  <si>
    <t>The sidewalk improvements will help to ensure safe access to the facility by the program participants, as well as the general public, as this is also a polling place.</t>
  </si>
  <si>
    <t>TPN-113493</t>
  </si>
  <si>
    <t>Housing Market Study</t>
  </si>
  <si>
    <t>Negative housing conditions in Syracuse\u2014including blighted properties, properties out of building code compliance, and a lack of affordable housing options\u2014disproportionately impact populations that were more likely to experience the negative health and economic impacts of the COVID-19 pandemic.  These populations include lower income families, as well as residents who are minorities and/or single parent households with children, especially those within qualified census tracts in Syracuses.</t>
  </si>
  <si>
    <t>TPN-113494</t>
  </si>
  <si>
    <t>1501 Washington Ave SE Rehabilitation - Willis Dady</t>
  </si>
  <si>
    <t>Creation of affordable housing units</t>
  </si>
  <si>
    <t>TPN-113495</t>
  </si>
  <si>
    <t>Century II Improvement</t>
  </si>
  <si>
    <t>A ten-year maintenance program has been developed for the Century II Performing Arts &amp; Convention Center.  The project includes replacement of the iconic blue roof, as well as HVAC and elevator improvements.</t>
  </si>
  <si>
    <t>TPN-113496</t>
  </si>
  <si>
    <t>Legal Fees</t>
  </si>
  <si>
    <t>Costs of consultants to support effective management and oversight of ARPA funds, including consultation for ensuring compliance with legal, regulatory, and other requirements.</t>
  </si>
  <si>
    <t>TPN-113498</t>
  </si>
  <si>
    <t>RCP-036336</t>
  </si>
  <si>
    <t>State Of Rhode Island</t>
  </si>
  <si>
    <t>Rhode Island</t>
  </si>
  <si>
    <t>Community Revitalization</t>
  </si>
  <si>
    <t>"The Community Revitalization Program (CRP) will distribute grants and/or loans through a Request for Proposal Process (RFP) (open to for-profit/nonprofit developers, municipalities, owners of existing affordable housing developments, and Public Housing Authorities) to finance the acquisition and redevelopment of blighted properties to increase the development of affordable housing including projects that include commercial or community spaces that are ancillary to the housing and serve residents of affordable housing within Qualified Census Tracts (QCTs)."</t>
  </si>
  <si>
    <t>TPN-113499</t>
  </si>
  <si>
    <t>City of Fall River Street Sweepers</t>
  </si>
  <si>
    <t>The purchase of three street sweepers will enhance the City\u2019s ability to remove contaminates from city streets that routinely make their way into the storm drains and combined sewer. Routinely, sand, oil, leaf litter and urban debris make their way into the catch basins, which flows into our local rivers, streams and the Waste Water Treatment Plant, and eventually into the Taunton River and Mt. Hope Bay.  The result is increased treatment of wastewater. \n\nThe addition of three street sweepers will allow for an increase in the number of times per year the City is able to clean the streets and prevent contaminates from entering the catch basins. The vacuum type sweeper works in tandem with the two brush sweepers, with the brush sweeper breaking up debris that covers the roadway and the vacuum will remove it entirely from the roadway.  The tandem brush and vacuum street sweepers will keep the City streets safe for motorists, cyclists, and storm drains will be kept clear from debris entering and ultimately polluting the water shed and other sensitive areas within our urbanized area. \n\nThe equipment will assist with reducing the impact on our wastewater and storm water systems, as well as improve the quality in ponds, streams, and rivers.\n\nWe are requesting an amount greater than the quote amount attached due to a contingency being included. This is an advancement.</t>
  </si>
  <si>
    <t>TPN-113506</t>
  </si>
  <si>
    <t>RCP-039506</t>
  </si>
  <si>
    <t>Newton County, Georgia</t>
  </si>
  <si>
    <t>ARPA Administrative Consultin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t>
  </si>
  <si>
    <t>TPN-113507</t>
  </si>
  <si>
    <t>City of Fall River Bioreserve Discovery Center</t>
  </si>
  <si>
    <t>The purchase will include 9 acres of land and a building that will be renovated to include a gallery space (400 sq ft) displaying professionally developed illustrations, maps, timelines, narratives and interactive experiences focusing on five dominant themes of the Southeastern Massachusetts Bioreserve: Water, Biodiversity, Climate Change &amp; Resiliency, Cultural History, and Recreation Opportunities.  There will also be classrooms, open room for exhibits, meetings, and classes, office space, and a lecture hall. \n\nThe Bioreserve Environmental Education and Discovery Center will serve as a gateway to the bioreserve acting as a regional resource for educational and interpretive programs related to history, land use, and ecological significance of the bioreserve land. Educational programs will be offered and operated by program partners, including: Durfee Career &amp; Technology Program, Diman Science and Culinary Studies, BCC Sustainable Studies and Culinary Studies, Massachusetts Audubon, and Narragansett Bay Estuary Program. The funding would provide an opportunity for increased activity and interest in the outdoor recreational activities available within the Southeastern Massachusetts bioreserve.</t>
  </si>
  <si>
    <t>TPN-113516</t>
  </si>
  <si>
    <t>Homelessness Infrastructure</t>
  </si>
  <si>
    <t>"The Office of Housing and Community Development (OHCD) will use these funds to expand the capacity of the shelter system to better respond to the crisis of homelessness. The project will add both temporary and permanent shelter beds to the current support system. Beds will be added by contracting with specific providers and targeting key constituencies of the homeless population including families, couples, chronically homeless individuals, and victims of domestic violence. Providers will use funds to either reconfigure or expand their existing shelter space to serve additional people by adding beds, or to rent hotel/motel rooms and other suitable facilities to house people who would otherwise be unhoused. A portion of the shelter bed additions will be used for only the winter period to safely house homeless persons during the inclement months. Other shelter expansions or changes will be permanent and will provide a more long-term solution to addressing the current system-wide shortage of beds. The overarching goal of this project is to expand the state\u2019s capacity to provide temporary housing to individuals while in the process of finding more permanent housing arrangements."</t>
  </si>
  <si>
    <t>TPN-113517</t>
  </si>
  <si>
    <t>Affordable Housing Predevelopment</t>
  </si>
  <si>
    <t>"RIHousing, the subrecipient for the Affordable Housing Predevelopment project, will provide zero % interest loans to developers to finance the predevelopment costs of potential affordable housing projects. Predevelopment costs include architectural and engineering studies, environmental assessments, filing fees and/or costs and expenses incurred in obtaining permits and approvals and applying for public or private grants, site control costs such as deposits under real estate purchase and sale agreements or to acquire options or extensions of options or purchase and sale agreements on real estate, and other predevelopment activities approved by the subrecipient. RIHousing will fund 40 or more projects at a maximum cost of $250,000 per project. Projects will include deed restrictions that specify that units must be at or below at 80% Average Median Income (AMI) for at least thirty years."</t>
  </si>
  <si>
    <t>TPN-113518</t>
  </si>
  <si>
    <t>Homelessness Assistance Warming Center &amp; Shelter</t>
  </si>
  <si>
    <t>"The Homelessness Assistance: Warming Center and Shelter project will be implemented by the Office of Housing and Community Development (OHCD). OHCD will use $2M from SFRF to provide a 24/7 Warming Station at the Cranston Street Armory beginning after December 7, 2022 and running through April 15, 2023 to ensure that homeless individuals are sheltered and receiving housing related services that will improve their chances of becoming stably housed. The additional funding will be granted to providers to operate shelter facilities and expand capacity across the state."</t>
  </si>
  <si>
    <t>TPN-113519</t>
  </si>
  <si>
    <t>Development of Affordable Housing Phase II</t>
  </si>
  <si>
    <t>The Rhode Island Housing and Mortgage Finance Corporation (RIHousing), a quasi-public agency, is deploying the funds as no-interest, long-term loans to complement other state and federal resources to finance the production and preservation of housing affordable to households earning less than 80% of the area median income (AMI). All projects financed through this project are income eligible for the Low-Income Housing Tax Credit (LIHTC) investment. Funds can be used for construction, architectural and consulting fees, legal fees, etc. Funding cannot be used for costs covered by a separate State Fiscal Recovery Fund (SFRF) project administered by RIHousing. The Development of Affordable Housing Phase II project aligns with HOME and LIHTC.</t>
  </si>
  <si>
    <t>TPN-113520</t>
  </si>
  <si>
    <t>Mobile Crisis Response</t>
  </si>
  <si>
    <t>As a result of the mental health and substance abuse issues across the city's population were exacerbated due to the COVID-19 pandemic, and that the city's hospitals lack the capacity to handle increased cases of mental health crisis in addition to COVID-19 cases, this project was implemented in cooperation with  Liberty Resources Mobile Crisis , which is a co-response model designed to intervene with mental health and substance use related persons in crisis, with the goal to stabilize the individual, address the disturbance related by actions in the community, divert unnecessary arrests and to refer individuals to recommended services in the community.  Mobile Crisis will provide the City of Syracuse with crisis triage, intervention/response, referrals/follow-up services.</t>
  </si>
  <si>
    <t>TPN-113521</t>
  </si>
  <si>
    <t>RCP-039834</t>
  </si>
  <si>
    <t>Creek County, Oklahoma</t>
  </si>
  <si>
    <t>Courthouse Parking Lot</t>
  </si>
  <si>
    <t>2 inch asphault overlay of courthouse complex parking areas, including striping.</t>
  </si>
  <si>
    <t>TPN-113522</t>
  </si>
  <si>
    <t>City of Fall River Fitness Court</t>
  </si>
  <si>
    <t>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32</t>
  </si>
  <si>
    <t>MWSU-Law Enforcement Academy</t>
  </si>
  <si>
    <t>Law Enforcement Academy on the campus of MWSU.  The acquisition of equipment and supplies to improve and sustain the quality of the training provided at the Law Enforcement Academy.  Job assistance and training for cadets attending the Law Enforcement Academy to fill vacant positions in the Buchanan County Sheriff's Office, including specific assistance to unemplyed and/or underemployed in Buchanan County.  The development and implementation of the Griffon Academy, a two-week, in person summer enrichment program that introduces law enforcement and public safety as a career patch and provides education to attendees.</t>
  </si>
  <si>
    <t>TPN-113524</t>
  </si>
  <si>
    <t>Storm water Rehab</t>
  </si>
  <si>
    <t>This project will address repairs on infrastructure that could cause structural or major street flooding.</t>
  </si>
  <si>
    <t>TPN-113527</t>
  </si>
  <si>
    <t>City of Fall River 911 Dispatch Communication System</t>
  </si>
  <si>
    <t>ARPA Funding can be used to invest in \u201ctechnology and equipment that allows for law enforcement to more efficiently and effectively respond to the rise in violent crime resulting from the pandemic.\u201d Moreover, the pandemic exacerbated mental health and substance use disorder needs within the community. \n\nThe proposed funding would be used to upgrade the main public safety communications terminal utilized by the Fall River Police, Fire and EMS Departments.  In 2020 the Fall River Police Department Communications Division which includes all \u201ccalls for service\u201d for the Police, Fire, and EMS received 66,895 such calls, with an increase in 2021 by 0.80% with 67,429 calls. Without the upgrade the equipment supporting these departments and the communities they serve would suffer possible partial or total loss of fixed capabilities, leading to all three agencies working from telephone or mobile apparatus. Communication and its equipment are at the heart of all three departments, it is crucial to have uninterrupted services to serve the community. It is necessary to have the 911 Dispatch System upgraded to ensure that those victims of violent crimes, those in need of mental health and substance use assistance can access police, fire or EMS departments and that these departments can continue to keep the community safe. \n\nRequest for funds above quotes attached by contingency built in as this is an advancement.</t>
  </si>
  <si>
    <t>TPN-113525</t>
  </si>
  <si>
    <t>City of Taunton Sign and Facade</t>
  </si>
  <si>
    <t>The City of Taunton's OECD will administer a sign and fa\xe7ade program for businesses in Qualified Census Tracts, as stated in section 2.18 of the ARPA FAQs\npublished on July 14, 2021. This will offer owners and tenants of commercial properties as an incentive to improve and restore the original character of their buildings. Fa\xe7ade grants will match private investments to assist owners in restoring the appearance of their buildings. Fa\xe7ade improvement projects must contribute to and not detract from the overall attractiveness of commercial buildings and streetscapes.</t>
  </si>
  <si>
    <t>TPN-113535</t>
  </si>
  <si>
    <t>Town of Norton Holly Road and Knollwood St Sewer Pump Station Improvements</t>
  </si>
  <si>
    <t>Wastewater Infrastructure Project: Design, bidding, construction and construction administration for the installation of a new generator and all pertinent generator instrumentation equipment at the Holly Road pump station, and replacement of the existing backup gas fueled pump engine at the Knollwood Road pump station with new generator and pertinent generator instrumentation equipment.</t>
  </si>
  <si>
    <t>TPN-113530</t>
  </si>
  <si>
    <t>Mannford Water/Sewer Rehab</t>
  </si>
  <si>
    <t>County assistance with Town of Mannford 160,000 Gallon Elevated Water Storage Tank Rehabilitation, including neccessary costs of bidding the project. Payments will be made directly to vendors conducting work for the project.</t>
  </si>
  <si>
    <t>TPN-113526</t>
  </si>
  <si>
    <t>RCP-053232</t>
  </si>
  <si>
    <t>Murfreesboro, Tennessee</t>
  </si>
  <si>
    <t>TN ALL CORP Tutoring</t>
  </si>
  <si>
    <t>2.27-Addressing Impacts of Lost Instructional Time</t>
  </si>
  <si>
    <t>The City of Murfreesboro has a Subrecipient agreement with Murfreesboro City Schools to support the implementation of interventions and services that address the impact of lost instructional time, including offering high-quality tutoring and other extended learning opportunities, providing differentiated instruction, and implementing activities to meet the comprehensive needs of students due to lost access to in-person instruction for a significant period of time.  Priority focus is to address disparities in educational outcomes that predate the pandemic and amplified its impact on underserved students or those who may fall within a disproportionally impacted group.  Outcome measures will be in alignment with current progress measurements that are used by City Schools and as required through the Tennessee Department of Education.</t>
  </si>
  <si>
    <t>TPN-113531</t>
  </si>
  <si>
    <t>Town of Raynham Emergency Backup Generator Replacement Program</t>
  </si>
  <si>
    <t>Replacement of 6 Emergency backup power generators for sewage pumping stations. The existing generators are nearly 25 years in service and have been problematic and unreliable. The Town wishes to replace these generators for storm resiliency. \n\nThe Sewer Department has an estimated project cost of $950,000. This would include engineering, bidding, and oversight services, as well as the replacement cost of the generators, and transfer switches for 6 of our older pumping stations. \n\nReliability along with availability of replacement parts, or possible obsolescence of parts are the main reasons for replacement. \n\nThese emergency generators are crucial to the operation of the sewer pumping stations, and a failure to any one of these generators could happen at the worst possible time. \n\nAs an example, we had a generator fail during a storm last fall. This storm caused multiple power failures throughout town, and at one point all 35 of our pumping state were utilizing the emergency generators for backup power. \n\nA failure occurred at one particular pumping station where trees and wires crossed the road on where it was located. Luckily the obstacles were just beyond the pumping station, and we were able to access the station, correct the problem, and get the generator and pumping station operational again. \n\nIf we couldn't obtain access to this station, it could have turned into a public health hazard for the neighborhood effected.</t>
  </si>
  <si>
    <t>TPN-113536</t>
  </si>
  <si>
    <t>Oak Creek Parole and Probation Building Removal and Replacement</t>
  </si>
  <si>
    <t>Recipient will use the Distribution Amount for the purpose of capital improvements and the Juvenile Justice Information System upgrade project, specifically for the Oak Creek Parole and Probation Building Removal and Replacement</t>
  </si>
  <si>
    <t>TPN-113533</t>
  </si>
  <si>
    <t>RCP-037925</t>
  </si>
  <si>
    <t>Weber County, Utah</t>
  </si>
  <si>
    <t>Bona Vista Hotsprings Tank</t>
  </si>
  <si>
    <t>This project will construct a three (3) million-gallon culinary water storage tank. Weber County has been classified in an \u201cextreme drought\u201d by the State of Utah. This project is a water infrastructure project that will increase the storage capacity for culinary water which will benefit approximately 29,000 residents. It will have a lasting and beneficial impact on current and future Weber County residents.  Additional water storage will ensure meeting peak day demands during normal conditions and also guarantee critical access to additional stored culinary water in times of emergency.\n\nThe tank will be placed at a lower elevation than the current storage tank reducing the need to pump water uphill. This will result in energy savings. Using their SCADA system, Bona Vista will be able to monitor and control the tank and pump house\u2019s critical systems, immediately react to emergency or security threats by shutting down impacted portions of the system, divert stored water to other parts of the system when needed and gather valuable data to make needed adjustments to maximize long-term use and efficiency.</t>
  </si>
  <si>
    <t>TPN-113534</t>
  </si>
  <si>
    <t>MacLaren Emergency Generator Replacement</t>
  </si>
  <si>
    <t>Recipient will use the Distribution Amount for the purpose of capital improvements and the Juvenile Justice Information System upgrade project, specifically for the MacLaren Emergency Generator Replacement.</t>
  </si>
  <si>
    <t>TPN-113537</t>
  </si>
  <si>
    <t>Lockwood, Andrews &amp; Newman, Inc (2)</t>
  </si>
  <si>
    <t>To assist McLennan County and associated water districts and entities who service water to county or city residents in services detailed in the agreement associated with to advise and inform, review and comment, and to provide meeting support and planning to support to those entities as agreed upon and entered into a contract.</t>
  </si>
  <si>
    <t>TPN-113538</t>
  </si>
  <si>
    <t>City of Fall River Blue Water Project</t>
  </si>
  <si>
    <t>The purpose of the Blue Water Project is to reduce phosphorus loading to the South Watuppa Pond, hence restoring water quality and protect it as a potential back-up water supply and recreational resource for the public to use and enjoy. Funding would be used for design and permitting of four retrofits.  The community would benefit from a back-up water supply and recreational resource, as well as the addition of educational programs.\nThe American Rescue Plan Act allows funds to be used for \u201cnecessary investments in water, sewer, or broadband infrastructure.\u201d  The Final Rule explains this to include a broad range of projects that improve access to clean drinking water, improve wastewater and storm water infrastructure systems, and provides municipal governments with wide latitude to identify investments of water and sewer infrastructure that are of the highest priority for their own communities. Furthermore, the Final Rule provides clarity on the types of projects that can be funded through ARPA and makes eligible projects that can be supported by the U.S. Environmental Protection Agency\u2019s Clean Water State Revolving Fund (CWSRF) and Drinking Water State Revolving Fund (DWSRF). Under CWSRF, the Blue Water Project would be an eligible project, as it would fall under \u201ccontrol non-point sources of pollution, facilitate water reuse, and project water bodies from pollution.\u201d\nRequested amount is over the 25% minimum match ($236,616) from SNEP Grant ($168,135) and MVP Grant ($537,075)</t>
  </si>
  <si>
    <t>TPN-113539</t>
  </si>
  <si>
    <t>Bristol County New Bedford Registry of Deeds Building HVAC Installation</t>
  </si>
  <si>
    <t>An HVAC system has been installed at the County's New Bedford Registry of Deeds Building located at 25 N. Sixth Street, New Bedford.  The system was installed in this public building to provided better ventilation as well as air purification in the areas that serve the employees and general public .  The system meets the guidelines for HVAC systems resulting from the concerns of the COVID 19 Pandemic.</t>
  </si>
  <si>
    <t>TPN-113540</t>
  </si>
  <si>
    <t>Town of Westport Route 6 Water/Sewer Zoning Study</t>
  </si>
  <si>
    <t>The Town of Westport is in the process of completing 100% design plans for public water and sewer along the Route 6 Corridor from Fall River to the Dartmouth Line. As part of this infrastructure project the Planning Board is seeking to engage a qualified engineering consulting firm to perform a \nZoning study with proposed amendments to address the changes in permitted uses directly impacted by the installation of public water and sewer. Public infrastructure along the corridor will permit uses currently prohibited by the constraints of onsite water and individual septic systems. The Town must plan for the increase in economic development and the potential for more affordable housing when sewer and water infrastructure is installed. Zoning updates are a critical component of the water and sewer project.</t>
  </si>
  <si>
    <t>TPN-113541</t>
  </si>
  <si>
    <t>City of Fall River Supplemental Application Fitness Court</t>
  </si>
  <si>
    <t>This is a supplemental application to 1077 that was approved in the amount of $114,350. The amount requested required additional funding that was left off the original application in error. \n\n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42</t>
  </si>
  <si>
    <t>RCP-039153</t>
  </si>
  <si>
    <t>Cochise County, Arizona</t>
  </si>
  <si>
    <t>General Fund Payroll</t>
  </si>
  <si>
    <t>Payroll for county government staff for FY23 and FY24</t>
  </si>
  <si>
    <t>TPN-113543</t>
  </si>
  <si>
    <t>City of Taunton Momentum Kids Summer Program</t>
  </si>
  <si>
    <t>Momentum Kids is a nonprofit located in the QCT. This organization provides safe, in-person programs. \nMomentum Kids promotes (rebuild) building self-esteem, social-emotional skills, team building, meeting mental health needs, physical activities to build healthy bodies &amp; minds. Transportation/meals provided. Program will connect youth in peer to peer relationships through organized activites. Games will provide an opportunity for critical thinking, problem solving and team building, all lost by the pandemic.</t>
  </si>
  <si>
    <t>TPN-113544</t>
  </si>
  <si>
    <t>Commissioner Meeting Room Remodel</t>
  </si>
  <si>
    <t>County approved relocation and remodel of County Commissioners Meeting Room. The current room on first floor holds approximately 25 members of the public with seating and space that does not allow for social distancing. Moving the meeting room to a much larger room on the second floor allows for approximately double the current capacity with social distancing. The square footage is approximately four times that of the current room.</t>
  </si>
  <si>
    <t>TPN-113545</t>
  </si>
  <si>
    <t>City of Taunton Rescue engine</t>
  </si>
  <si>
    <t>The City of Taunton is requesting ARPA funds for the purchase of a new rescue engine (RE). The city provides 24hr a day, 7 days a week, and 365 days a yr. Emergency Medical Service to the 1,200 residents per sq. mile residing in the city. It employees 7 certified Paramedics (among all departments), the city\u2019s department goes on over 10,700 calls a year (on average since the pandemic). The city has seen an overall increase in calls over the last year. This purchase will save the city money and primarily be serving a disadvantaged community as this rescue engine will be housed on Bay Street, in a QCT. This RE will go on all medical calls in addition to outsourced ambulance services.</t>
  </si>
  <si>
    <t>TPN-113546</t>
  </si>
  <si>
    <t>Mental Health Crisis Co-Responder Assistancer</t>
  </si>
  <si>
    <t>The City of Murfreesboro has a subrecipient agreement with Volunteer Behavioral Health Care Systems (VBH), a nonprofit community mental health service provider for the provisions of Co-responder services with Murfreesboro Police Department.  Using SLFRF funds, VBH will hire 2 Full Time (40 hours per week) master's level clinicians to serve as co-responders. The co-responders will assist Murfreesboro Police Department\u2019s (MPD) Crisis Intervention Team (CIT) in responding to individuals in the community having a mental health crisis to provide de-escalation, assessment, resources and linkage to services.  The desired outcome is to provide clinical help and intervene on non-violent calls to help prevent and reduce additional harm to individuals, households and communities as a result of reduced arrests, lethal responses, and adverse involvement in the criminal justice system by individuals experiencing mental/behavioral crisis.</t>
  </si>
  <si>
    <t>TPN-113547</t>
  </si>
  <si>
    <t>AEDs for County Facilities</t>
  </si>
  <si>
    <t>County purchased and installed AED and medical cabinets in all county public facilities, including the courthouse, annex, sheriff's office, election board, and fairgrounds facilities.</t>
  </si>
  <si>
    <t>TPN-113548</t>
  </si>
  <si>
    <t>RCP-036674</t>
  </si>
  <si>
    <t>Ponce Municipio, Puerto Rico</t>
  </si>
  <si>
    <t>Marketing and Branding Efforts</t>
  </si>
  <si>
    <t>The Municipality plans to use CSLFRF to undertake a series of strategic projects necessary to address the ongoing and devastating impact of the COVID-19 Pandemic on the tourism, travel and hospitality industry in Ponce. \n\nAs part of the City's recovery measures from the negative economic impact of COVID-19 on the tourism, travel and hospitality industry, the City will be working on the development and implementation of Marketing and Branding Efforts, as a robust tourism promotion platform that seeks to create a "main attraction factor" with the City's story, as a strategy to achieve the recovery and resurgence of the tourism industry in the City.   As part of the promotional strategies, a series of advertisements and videos will be produced through billboards, adds, social networks, banners flyers and promotional items that highlight the attractions, gastronomy, art, music and culture to continue welcoming people and position the city as a tourist destination.</t>
  </si>
  <si>
    <t>TPN-113549</t>
  </si>
  <si>
    <t>RCP-038254</t>
  </si>
  <si>
    <t>West Hartford, Connecticut</t>
  </si>
  <si>
    <t>Sustainability Projects</t>
  </si>
  <si>
    <t>$50,000 Urban Tree Canopy Study would support sustainability community goals. Study would provide information on tree population, species diversity, species distribution, condition, land cover, pervious and impervious surfaces, possible planting areas, ecosystem services and structural value; $50,000 Rain Gardens in each park would support DPW\u2019s intelligent storm water management program. Rain garden in each park would mitigate run off. A park designer would assist in creating a template for gardens to be replicated in other parks. Appropriate signage would educate the community on the gardens\u2019 important function and how to integrate them in private yards; $40,000 Pollinator Gardens plans to install pollinator gardens in each park would continue. Three have been installed (Westmoor, Spicebush, Fernridge); 5-6 more are needed. Educational signage would be installed.</t>
  </si>
  <si>
    <t>TPN-113550</t>
  </si>
  <si>
    <t>RCP-038684</t>
  </si>
  <si>
    <t>Sussex County, New Jersey</t>
  </si>
  <si>
    <t>Vac-Con Sewer Cleaner Vehicle</t>
  </si>
  <si>
    <t>The Sewer Jet will allow the county to Clean basins, unclog and clean pipe runs and hydro-excavation of stormwater basins on County property and along County roadways.\nThe vehicle has been ordered and will take some time for delivery due to supply chain issues.</t>
  </si>
  <si>
    <t>TPN-113551</t>
  </si>
  <si>
    <t>Wayfinding Signage</t>
  </si>
  <si>
    <t>Wayfinding systems provide easy-to-follow signage and legible directions to their destinations, effective wayfinding systems contribute to a sense of well-being, safety, and security.</t>
  </si>
  <si>
    <t>TPN-113552</t>
  </si>
  <si>
    <t>City of Taunton Triumph Head Start</t>
  </si>
  <si>
    <t>Triumph Head Start is a nonprofit serving 176 at-risk children ages birth to 5. Children who qualify for Head Start must meet income eligibility requirements equal to 100% of the Federal Poverty Guidelines. Some eligible families may be homeless, in foster care, on public assistance or have been referred by the Department of Youth and Families.</t>
  </si>
  <si>
    <t>TPN-113553</t>
  </si>
  <si>
    <t>Surveillance and Community Safety</t>
  </si>
  <si>
    <t>The Surveillance and Community Safety Program (the \u201cProgram\u201d) will be crime-fighting strategy built on improved communication and collaboration between the municipal police officers and Ponce\u2019s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t>
  </si>
  <si>
    <t>TPN-113554</t>
  </si>
  <si>
    <t>Hillyard Technical Center</t>
  </si>
  <si>
    <t>The construction of an approximately 15,000 sf expansion to house a simulated manufacturing facility to allow students to learn in a state of the art setting.</t>
  </si>
  <si>
    <t>TPN-113555</t>
  </si>
  <si>
    <t>RCP-038110</t>
  </si>
  <si>
    <t>St. Clair County, Alabama</t>
  </si>
  <si>
    <t>Diversified Procore System 2023</t>
  </si>
  <si>
    <t>This system assists in keeping up with projects being paid for under ARPA Funds.  Will pull information from this system to do reports required to file with US Treasury.</t>
  </si>
  <si>
    <t>TPN-113556</t>
  </si>
  <si>
    <t>City of Taunton Vactor Truck</t>
  </si>
  <si>
    <t>The City purchase a vactor truck through Sourcewell a cooperative agreement the City is part of. Pursuant to M.G.L. 30b Section 22 allows the City to enter into a cooperative agreement with an external procurement.\n\nThe City of Taunton is asking for $450,000 to purchase a Vactor Truck. This truck is for cleaning the lateral piping in the city that connects our catch basins and Drain Manholes of our Drainage system throughout the city. The City maintains miles of Drainage Pipe and thousands (approx 4800) of Catch Basins. The City is mandated by the EPA through the Municipal Separate Storm Sewer System (MS4) program to do this work.\n\nThe Vactor Truck will improve storm water infrastructure as it relates to the Federal MS4 permit. This piece of equipment will be used to advance the resiliency of the city's infrastructure to severe weather events, create green infrastructure, and protect water bodies from pollution.</t>
  </si>
  <si>
    <t>TPN-113557</t>
  </si>
  <si>
    <t>The Town\u2019s Plan of Conservation and Development 2020-2030 promotes the availability and development of a range of housing types and affordability levels to meet the needs of current and future residents.  The Town will offer financial support to development projects that increase the number of affordable housing units in Town be approved for funding under ARPA. The program would provide grants or loans to projects whose eligibility would be determined based on a number of factors, including but not limited to, the percentage of units in the overall project; the levels of affordability based on the percentages of area median income; the proximity to public transportation, public schools and municipal facilities; the existence and term of an affordable housing deed restriction; the rehabilitation or reuse of existing buildings; the percentage of units available for seniors, families, and the disabled.</t>
  </si>
  <si>
    <t>TPN-113558</t>
  </si>
  <si>
    <t>Puerta al Caribe Grant Program</t>
  </si>
  <si>
    <t>The Autonomous Municipality of Ponce will use CSLFRF for the development of \u201cPuerta al Caribe\u201d Project as a measure to mitigate the negative economic impact on the Ponce tourism\u2019s industry.  The Project is aimed to develop a concept designed with a focus on the Tourism and Sport attractions with opportunities for the safe opening or reopening of commercial facilities. Also, the Project will be supported with marketing and strategic campaigns focused on the re-engagement of visitors to Ponce.\n\nThe Project development is in the area surrounding the Recreational Complex La Guancha, the Enrique Gonz\xe1lez Park and the Cerrillos Reservoir Recreational Area and will include new commercial spaces, common spaces and floating docks to facilitate access to eligible micro-enterprises dedicated to providing services that require access to the sea, such as paddle board, kayak, jet ski and boat rentals, or tourist services and recreational fishing.</t>
  </si>
  <si>
    <t>TPN-113559</t>
  </si>
  <si>
    <t>Town of Westport Medical Emergency Vehicles</t>
  </si>
  <si>
    <t>We are requesting ARPA funding for two SUVs to be equipped and used for emergency medical responses within our 64-square-mile response area (one for Station 1, one for Station 2). These vehicles are staffed by paramedics, who provide Advanced Life Support to patients needing emergency medical care. We have seen an increase in EMS call volume throughout COVID, answering 1,897 EMS calls in 2020 and 2,139 in 2021. This demand has increased the need for additional scene support and has also increased the maintenance and mileage of our aging fleet. The vehicles will be used to respond to medical emergencies, including those that are COVID-related. Many people infected with the COVID virus experience a wide range of symptoms, including acute respiratory distress, which can quickly evolve into a life-threatening situation. These calls often require additional staffing to provide the highest level of Advanced Life Support (ALS) care. When the COVID vaccine became available, our department was one of the first in the area to provide homebound vaccinations to our most vulnerable residents who could not leave their homes. Vehicles, such as the ones we are requesting, continue to play a crucial role in allowing us to meet the demand of our residents. We have been on the frontline since COVID entered our town, and we continue to be. As the COVID virus evolves and new variants are discovered, we must remain ready to provide emergent and preventative services whenever necessary.</t>
  </si>
  <si>
    <t>TPN-113560</t>
  </si>
  <si>
    <t>Stormwater Improvements at Puerto Viejo Sector</t>
  </si>
  <si>
    <t>The Municipality of Ponce will use CSLFRF funds to carry out improvements to the storm water collection system in the Puerto Viejo Sector, specifically between Mirasol and Salmon Streets. On November 8, 2022, during a rain event in this sector, the 48" diameter galvanized steel stormwater pipe collapsed. On January 26, 2022, the Municipality replaced a 16-foot section of the pipe with a 48" diameter concrete pipe, but it collapsed again. This pipe conveys rainwater from the community to the Puerto Viejo Flood Control Pump Station and eventually discharges into the Caribbean Sea. The collapse of the pipe prevents the water from flowing to its final discharge point, so it accumulates, representing a public health and safety problem.\n\nIn addition, the pump station requires improvements to increase its capacity to adequately handle incoming rainwater.   The Puerto Viejo Flood Control Pump Station consists of a 170 square foot concrete building with two (2) pumps inside. One of the pumps has a capacity of 10,000 GPM and the other has a capacity of 2,200 GPM. In June 2022, the 10,000 GPM pump was having problems with its operation according to the Puerto Viejo Pump Station Logbook. In addition, as of January 11, 2022, the station had problems with electrical power. Without power, the buoys that activate the station's pumping system do not turn on automatically, resulting in more water accumulating in the storm system. \n\nUnder this project, the Municipality will be replacing the section of the collapsed storm pipe and improvements to the Flood Control pump station in the area to be impacted. This station has problems with its capacity to adequately handle the rainwater received, and climate change could affect its operation, specifically due to sea level rise and storm surge.\n\nUnder this activity, the Municipality will improve the stormwater systems in accordance with Section 603 (C)(5) Clean Water Act.  This section states, as an eligible use under the CWSRF, carrying out measures to manage, reduce, treat, or recapture stormwater or surface drainage water.  The Municipality will improve the quality of water by upgrading the collection and discharge of rainwater flow which in turn, controls pollution and protects the water bodies.</t>
  </si>
  <si>
    <t>TPN-113561</t>
  </si>
  <si>
    <t>City of Fall River Supplemental Fitness Court (Slab and Installation)</t>
  </si>
  <si>
    <t>This is a supplemental application to 1077 and 1095 that was approved in the amount of $117,350. The amount requested required additional funding that was left off the original application in error.  Funding is for Concrete Slab ($20,000) and Installation ($27,000). \n\n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62</t>
  </si>
  <si>
    <t>Visit Ponce</t>
  </si>
  <si>
    <t>The Municipality of Ponce will use CSLFRF to invest in a series of strategic projects necessary to address the negative economic impact to the tourism, travel, and hospitality industry of the Island.  The main objective of the program is to invest in the development and enhancement of Ponce\u2019s places and amenities to maintain and increase the visitor experience and expenditures at high level in Ponce.\n\nThe project will entail the development of a platform with the objective to increase the local and international visitors to Ponce business, cultural and recreational places.  Also, the project will include several enhancements to those places including Mameyes Memorial, Mercedita Mill Bus Tour, Sugar Cane Experience, Tour Buses Tour of the City and the Downtown City of Rum Hub. It will also offer educational workshops as well as a permanent and itinerant art and history exhibitions.</t>
  </si>
  <si>
    <t>TPN-113563</t>
  </si>
  <si>
    <t>City of Taunton Community EMS Program</t>
  </si>
  <si>
    <t>This is a Mobile Integrated Health Care Program. Taunton will partner with Brewster Ambulance to operate a Community EMS Program by submitting an application and receiving approval from the Department of Public Health. \nIndividuals will be referred by the Elder Outreach Program, Taunton Housing Authority and Taunton Human Services Department, who meet the criteria for the program. \nThe program will focus on Behavioral Health and Chronic Disease.</t>
  </si>
  <si>
    <t>TPN-113564</t>
  </si>
  <si>
    <t>Ponce Northern Aqueduct Pre-Development Costs</t>
  </si>
  <si>
    <t>The Municipality of Ponce will use CSLFRF funds for the pre-developments costs of a new system for the Tibes Filtration Plant in Ponce.  Such costs comprised of planning and engineering, environmental evaluation and design fees.  The main project\u2019s scope of work entails the construction of a new water intake and a new filtration plant, both with a capacity of 1.0 MGD, the construction of transmission pipelines, storage tanks and water distribution systems for the communities served. \n\nThis project will benefit around 1,000 families that currently do not have the PRASA drinking water service and many others that are currently limited supplied. In addition, the project has the potential to strengthen and increase the reliability of the PRASA system in Ponce, benefiting thousands of families living in the communities of La Mocha, La Yuca, Para\xedso, and the northeast urban area of Ponce.\n\nThe main objective of this project is to provide safe and reliable services of drinking water to families living in the northern communities of Ponce being currently served by rural non PRASA System . This action will certainly be significant improvements in the health and quality life of the people in this communities.</t>
  </si>
  <si>
    <t>TPN-113565</t>
  </si>
  <si>
    <t>RCP-037386</t>
  </si>
  <si>
    <t>Union City, New Jersey</t>
  </si>
  <si>
    <t>INSURANCE BUDGET REVENUE</t>
  </si>
  <si>
    <t>TO COVER PART OF OVEREXPENDITURES DUE TO COVID-19 PANDEMIC AND INCREASED AMOUNT OF ILLNESSES.</t>
  </si>
  <si>
    <t>TPN-113566</t>
  </si>
  <si>
    <t>US 169 Summerhill Area</t>
  </si>
  <si>
    <t>******Project Expenditure Category Infrastructure (5)-Broadband (19)(20)(21) will not Add Project.  When you click on blue button nothing is happening.****** Construction of a state of the art fiber to home network along US 169 South from Riverside Road to the Platte River.</t>
  </si>
  <si>
    <t>TPN-113567</t>
  </si>
  <si>
    <t>City of Taunton PRIDE, Inc.</t>
  </si>
  <si>
    <t>PRIDE, Inc. is a non-profit organization providing quality vocational, alternative residential and social programs for individuals with cognitive, developmental and/or intellectual disabilities. \nPlease see attached for more information.</t>
  </si>
  <si>
    <t>TPN-113568</t>
  </si>
  <si>
    <t>HVAC Replacement/Upgrades</t>
  </si>
  <si>
    <t>Replacements of HVAC equipment to the OEM/911 Building, Grand Jury Building, Sheriff's Office and Library to allow for greater airflow and prevent the spread of COVID and other illnesses.</t>
  </si>
  <si>
    <t>TPN-113569</t>
  </si>
  <si>
    <t>RCP-039746</t>
  </si>
  <si>
    <t>San Angelo, Texas</t>
  </si>
  <si>
    <t>City Employees Stipend</t>
  </si>
  <si>
    <t>Funds for City employees stipend</t>
  </si>
  <si>
    <t>TPN-113570</t>
  </si>
  <si>
    <t>Non-Profit Recovery Grant</t>
  </si>
  <si>
    <t>A grant program designed to assist small businesses and nonprofit organizations recover from the impacts of the COVID-19 pandemic.</t>
  </si>
  <si>
    <t>TPN-113571</t>
  </si>
  <si>
    <t>Small Business Recovery Grant</t>
  </si>
  <si>
    <t>TPN-113572</t>
  </si>
  <si>
    <t>City of Taunton The South Coast LGBTQ Network</t>
  </si>
  <si>
    <t>The South Coast LGBTQ Network supports low to moderate income LGBTQ+ youth, allies and families in the Taunton Community through no cost access to programs during out of school time for youth and young adults who have aged out of programing available to other youth. The programs available offer expression through art, financial literacy and job preparation. These programs also offer healthy meals if applicable.</t>
  </si>
  <si>
    <t>TPN-113573</t>
  </si>
  <si>
    <t>Radio System</t>
  </si>
  <si>
    <t>County wide emergency radio system-county, cities, fire depts on one system for more efficiency during emergencies. No dead spots.</t>
  </si>
  <si>
    <t>TPN-113574</t>
  </si>
  <si>
    <t>RCP-035994</t>
  </si>
  <si>
    <t>State of Illinois</t>
  </si>
  <si>
    <t>Bridge Grant</t>
  </si>
  <si>
    <t>The purpose of this funding opportunity is to provide minority, first generation, and low-income students with the skills and resources to succeed as they transition into the community college from their high school, or for adults beginning or returning to college, as they transition into that college. \xa0The ultimate goal is to aid more students in the successful completion of a postsecondary credential or their ultimate transfer to a four-year institution. \xa0</t>
  </si>
  <si>
    <t>TPN-113575</t>
  </si>
  <si>
    <t>City of New Bedford EMS Operations Study</t>
  </si>
  <si>
    <t>This City is engaging an outside consulting firm to evaluate EMS operations. We are hoping that this study will help us get the most out of the resources we currently have and let us know what areas of the department need more resources. The scope of work includes an evaluation of EMS system performance and resource allocation, the development of a staffing to demand model that shows both current and potential alternatives for resource utilization, quantitative and geographic analyses of workload, response time, and system resiliency, stakeholder input, and recommendations for increased efficiency, enhanced performance, and fiscal sustainability.</t>
  </si>
  <si>
    <t>TPN-113576</t>
  </si>
  <si>
    <t>Town of Rehoboth Code Codification</t>
  </si>
  <si>
    <t>In response to the COVID-19 pandemic, and as part of the Town's continuity of operations plan, the Town expanded many of its public-facing services to an online format. Doing so has enabled residents to receive the information they need even when departments are understaffed or buildings closed due to illness. At the same time, residents are now able to conduct business with various town departments from the safety and comfort of their home; reducing prolonged in-person interactions which can lead to the spread of infections.\n\nAn essential element to the Town\u2019s online presence is a comprehensive Code Codification solution to include the Town\u2019s General and Zoning Bylaws, Conservation Commission Administrative Regulations and the Town\u2019s Subdivision Rules and Regulations. The proposed solution provides an editorial and legal analysis and codification of the Town\u2019s existing materials to identify conflicts, redundancies and inconsistencies within the Code to ensure user understanding, enforceability and compliance with Commonwealth statutes. The proposed solution also provides an online format that is user friendly and fully searchable. Completing this project will increase transparency with stakeholders, provide 24/7 accessibility to the public, and provide a safe alternative to lengthy in-person visits. Communities throughout Bristol County have demonstrated the value of making these Codes available online.</t>
  </si>
  <si>
    <t>TPN-113577</t>
  </si>
  <si>
    <t>Food Pantry Improvements</t>
  </si>
  <si>
    <t>Purchase of Equipment, Supplies and Food for the Food Pantry.  Equipment includes additional Freezers, Refrigerators and Shelving to facilitate the collection and distribution of food to those who suffer from food insecurity.</t>
  </si>
  <si>
    <t>TPN-113578</t>
  </si>
  <si>
    <t>Outside Legal Services for Improved Housing Conditions</t>
  </si>
  <si>
    <t>The City is seeking outside counsel to provide an increased capacity in the City Solicitors Office in an effort to respond to a back log of building enforcement, and code violation cases that have negatively impacted the quality of life and housing conditions for many residents living within the Qualified Census Tract and/or low-moderate income households.  The limited access to housing court and increased workload in the BOH department, is a direct result of the Covid-19 pandemic.  The goal of this project is to provide effective service delivery in addressing these cases and to improve the overall quality of life for those affected.</t>
  </si>
  <si>
    <t>TPN-113579</t>
  </si>
  <si>
    <t>Town of Westport School Vans</t>
  </si>
  <si>
    <t>During the pandemic, Westport Schools placed the utmost importance on continued outreach for the school community, as many children were home without supervision during the initial closing of schools. The school started the Start'em Young Program, over the past two years, this program has grown to over 300 students involved in various after school programs. The program is widespread, including lacrosse, soccer, basketball and track. These programs promote physical and emotional health and allow students to participate in activities that reinforce their executive functioning abilities in a fun environment. The pandemic has caused a regression in learning for some students and this program is being used to address learning deficiencies and emotional health. These vans are needed to support the program and transport students to the various activities.\n\nThe two vans would help eliminate logistical challenges faced by the school system and the children therein so that the Town can continue the excellent work that has been done throughout the pandemic with the support of ESSER funding. The two cans are needed to transport children to the sporting and extracurricular activities needed to promote physical and emotional development.</t>
  </si>
  <si>
    <t>TPN-113581</t>
  </si>
  <si>
    <t>Program Evaluation</t>
  </si>
  <si>
    <t>Evaluation services from one or more third-party evaluator(s) to assess the impact of select programs funded through the American Rescue Act Plan\u2019s State and Local Fiscal Recovery Fund .</t>
  </si>
  <si>
    <t>TPN-113582</t>
  </si>
  <si>
    <t>RCP-037511</t>
  </si>
  <si>
    <t>Chautauqua County, New York</t>
  </si>
  <si>
    <t>Dump/Plow Trucks</t>
  </si>
  <si>
    <t>Purchase two dump/plow trucks.</t>
  </si>
  <si>
    <t>TPN-113583</t>
  </si>
  <si>
    <t>NCIWD Water Tank</t>
  </si>
  <si>
    <t>Repair and rehabilitate an existing 400,000 gallon water storage tank that serves the North Chautauqua County Industrial Water District.</t>
  </si>
  <si>
    <t>TPN-113584</t>
  </si>
  <si>
    <t>Housing Justice Pipeline Support</t>
  </si>
  <si>
    <t>Funds will be used toward the development of new affordable for-sale housing to increase the supply of affordable homes available to potential buyers.</t>
  </si>
  <si>
    <t>TPN-113585</t>
  </si>
  <si>
    <t>Jail Needs Assessment Study</t>
  </si>
  <si>
    <t>Ascertain the need for improvements to maximize the efficiency and effectiveness of the criminal justice system, and in turn, to guide a sensible plan regarding the future of the Chautauqua County jail facility.</t>
  </si>
  <si>
    <t>TPN-113586</t>
  </si>
  <si>
    <t>Small Business Grants</t>
  </si>
  <si>
    <t>The Small Business Recovery and Resiliency Program provides two potential grants: The Recovery Grant provides up to $15,000 in direct financial assistance for eligible small businesses that can demonstrate economic hardship due to the COVID-19 public health emergency. The Resiliency Grant covers the cost for eligible applicants to receive business services necessary to help prevent, prepare for and respond to the disruption and impacts of economic shocks.</t>
  </si>
  <si>
    <t>TPN-113587</t>
  </si>
  <si>
    <t>Neighborhood Cleanup in QCTs</t>
  </si>
  <si>
    <t>Conduct neighborhood cleanup projects in Qualified Census Tracts (QCTs) of the city of Pueblo and to provide employment to low-income unemployed and underemployed individuals who were disproportionately impacted by the Covid-19 pandemic</t>
  </si>
  <si>
    <t>TPN-113588</t>
  </si>
  <si>
    <t>Town of Easton Emergency Relief for Veterans</t>
  </si>
  <si>
    <t>The Town of Easton has established a SERVE (Support Emergency Relief for Veterans in Easton) Fund to provide direct financial relief to income-qualified veterans and their dependents in need of immediate assistance with food, transportation, heat and oil expenses, consistent with MGL c.60, section 3F.  The Town has adopted regulations for the administration of this financial aid including eligibility standards for applicants using 80% of the area median income based on household size.  In order to qualify for the financial assistance, applicants must demonstrate that they meet these standards (see memo, policy and application documents attached to this application).  Disbursements will mirror stimulus payments (up to $1,400).  This project request is very similar Easton's project 1036 (Housing Security for Homeowners) and will be administered by the Veterans' Services Officer (VSO) or Director of Health and Community Services in the absence of the VSO.</t>
  </si>
  <si>
    <t>TPN-113589</t>
  </si>
  <si>
    <t>Dive Boat</t>
  </si>
  <si>
    <t>Purchase dive boat for Chautauqua County Water Emergency Team to be used for rescue missions.</t>
  </si>
  <si>
    <t>TPN-113590</t>
  </si>
  <si>
    <t>Housing Justice Down Payment Assistance</t>
  </si>
  <si>
    <t>Funds will be used to expand the metroDPA Social Equity Program, which assists households impacted by past redlining practices.  Funds will also be used to conduct a disparity study to document racial disparities and discrimination in housing in Denver and propose solutions that advance equity.</t>
  </si>
  <si>
    <t>TPN-113591</t>
  </si>
  <si>
    <t>Encampment &amp; Vehicle Decommissioning</t>
  </si>
  <si>
    <t>Funds will support the acquisition and rehabilitation of hotel property (ies) to be used for encampment resolution, offering indoor living space and support services leading to long-term affordable housing - in anticipation of leveraging additional resources such as state or federal sources.</t>
  </si>
  <si>
    <t>TPN-113592</t>
  </si>
  <si>
    <t>IT  Refresh</t>
  </si>
  <si>
    <t>To upgrade all of our IT infrastructure which includes, switches, servers, backup servers, firewalls as well as upgrading cybersecurity software and hardware.</t>
  </si>
  <si>
    <t>TPN-113593</t>
  </si>
  <si>
    <t>Housing Development Though Acquisition &amp; Rehab</t>
  </si>
  <si>
    <t>Funds will be used to support the acquisition of hotel property (ies) for use as affordable housing as well as gap financing for housing development beyond what is currently available to funded in Department of Housing Stability's pipeline of existing resources.</t>
  </si>
  <si>
    <t>TPN-113594</t>
  </si>
  <si>
    <t>Tiny    Homes</t>
  </si>
  <si>
    <t>To      address the  homeless  population in  the  County</t>
  </si>
  <si>
    <t>TPN-113596</t>
  </si>
  <si>
    <t>Town of Hartwick Sidewalk &amp; Veterans  Memorial</t>
  </si>
  <si>
    <t>Town of Hartwick sidewalk repair and community  veterans memorial</t>
  </si>
  <si>
    <t>TPN-113597</t>
  </si>
  <si>
    <t>Operational support to the GuideLink Center for substance misuse treatment</t>
  </si>
  <si>
    <t>Provide operational support to the GuideLink Center for substance misuse care, including inpatient treatment and crisis care. GuideLink provides immediate, onsite assessment and stabilization for adults experiencing a mental health or substance use crisis, offering an alternative to hospitalization or incarceration. Funding includes staff wages and benefits for sobering, triage, and medical detox. These direct care services are only partially reimbursed by insurance. This additional funding allows the GuideLink Center to be open 24 hours a day.</t>
  </si>
  <si>
    <t>TPN-113598</t>
  </si>
  <si>
    <t>RCP-036010</t>
  </si>
  <si>
    <t>State Of Georgia</t>
  </si>
  <si>
    <t>Improving Neighborhood Outcomes in Disproportionally Impacted Communities</t>
  </si>
  <si>
    <t>"Development of or improvements/maintenance to parks or recreational facilities in Qualified Census Tracts in Georgia. Funding for increased repair or maintenance needs to respond to significantly greater use of public facilities during the pandemic (e.g., increased use of parks resulting in damage or increased need for maintenance)."</t>
  </si>
  <si>
    <t>TPN-113599</t>
  </si>
  <si>
    <t>Entrepreneurship</t>
  </si>
  <si>
    <t>This program offered through an entrepreneurial hub located in a historically underrepresented region of Denver will be focused on supporting BIPOC technology entrepreneurs.  The program will support a multi-tiered entrepreneur build-to-scale program focused on tech entrepreneurship, mentorship groups, ideation technical assistance, business incubation services, and sales pipeline generation opportunities.  This program is also being supported by an Economic Development Administration (EDA) Venture Challenge Scale Grant.</t>
  </si>
  <si>
    <t>TPN-113600</t>
  </si>
  <si>
    <t>RCP-036087</t>
  </si>
  <si>
    <t>State Of New Jersey</t>
  </si>
  <si>
    <t>DCA LGS Firefighter Program</t>
  </si>
  <si>
    <t>The American Rescue Plan Firefighter Grant Program provides competitive grants to support local and regional fire department firefighters by ensuring that they have proper fire protection, cleaning, and sanitization equipment to prevent the spread of COVID-19.</t>
  </si>
  <si>
    <t>TPN-113601</t>
  </si>
  <si>
    <t>Town of Milford Parking Lot and Sidewalk Repairs</t>
  </si>
  <si>
    <t>Town of ;Milford parking lot and sidewalk repairs</t>
  </si>
  <si>
    <t>TPN-113602</t>
  </si>
  <si>
    <t>DCF Infant Formula</t>
  </si>
  <si>
    <t>The Infant Formula Program purchases formula for statewide distribution for families in need.</t>
  </si>
  <si>
    <t>TPN-113603</t>
  </si>
  <si>
    <t>Interpreter Workforce Training</t>
  </si>
  <si>
    <t>TPN-113604</t>
  </si>
  <si>
    <t>Town of Springfield Community Center Roof Repair</t>
  </si>
  <si>
    <t>To repair the roof of the Town of Springfield Community Center</t>
  </si>
  <si>
    <t>TPN-113605</t>
  </si>
  <si>
    <t>DOT Small Business Enterprise  (SBE) grant</t>
  </si>
  <si>
    <t>Provides grants to Small Business Enterprises impacted by supply chain issues and cost increases caused by the Public Health Emergency.</t>
  </si>
  <si>
    <t>TPN-113606</t>
  </si>
  <si>
    <t>Village  of Unadilla Playground</t>
  </si>
  <si>
    <t>Village of Unadilla  playground and volleyball net</t>
  </si>
  <si>
    <t>TPN-113607</t>
  </si>
  <si>
    <t>Town of Edmeston Water Imrpovement System</t>
  </si>
  <si>
    <t>Town of Edmeston water improvement system</t>
  </si>
  <si>
    <t>TPN-113608</t>
  </si>
  <si>
    <t>Town of New Lisbon Town Barn</t>
  </si>
  <si>
    <t>Town  of New  Lisbon town barn</t>
  </si>
  <si>
    <t>TPN-113609</t>
  </si>
  <si>
    <t>City of Oneonta Basebsall Court Renovations</t>
  </si>
  <si>
    <t>City of Oneonta renovations to the upper level basketball  court</t>
  </si>
  <si>
    <t>TPN-113610</t>
  </si>
  <si>
    <t>Hospital Improvements for Disproportionately Impacted Communities</t>
  </si>
  <si>
    <t>Capital improvements to Grady Hospital to convert existing space into 184 permanent inpatient beds to serve the disproportionately impacted low income patients stemming from the closure of the only other Level 1 Trauma Center in the area and Grady\u2019s own lowincome patients.</t>
  </si>
  <si>
    <t>TPN-113611</t>
  </si>
  <si>
    <t>DRM Atlantic County Airport</t>
  </si>
  <si>
    <t>This Program will help fund investment into Atlantic City's National Aerospace Research and Technology Park, which includes an aviation research hub, a vocational academy for aircraft maintenance technicians, and a facility for commercial aircraft repair and overhaul.</t>
  </si>
  <si>
    <t>TPN-113612</t>
  </si>
  <si>
    <t>DRM Inspira Health - Salem Medical Center</t>
  </si>
  <si>
    <t>The grant to Inspira Health will fund their acquisition of Salem Medical Center and necessary improvements to ensure the facility is equipped to address the needs of the pandemic.</t>
  </si>
  <si>
    <t>TPN-113613</t>
  </si>
  <si>
    <t>Town of Roseboom  Highway Garage</t>
  </si>
  <si>
    <t>Improvements to the Town of Roseboom to improve the health and safety and energy efficiency of the highway building</t>
  </si>
  <si>
    <t>TPN-113614</t>
  </si>
  <si>
    <t>1.12.3,4 Equitable Access:  Community Based Grants and Vouchers</t>
  </si>
  <si>
    <t>Grant program for mental health-related community-based organizations that allows organizations directly serving the community to either offer specific programs and services to a larger audience than they are currently serving and/or provide these services for free.  The project also includes a mental health voucher/reimbursement program to allow community members to seek care, including alternative care, without worrying about financial burden.</t>
  </si>
  <si>
    <t>TPN-113615</t>
  </si>
  <si>
    <t>RCP-036093</t>
  </si>
  <si>
    <t>Guilford County, North Carolina</t>
  </si>
  <si>
    <t>Children\u2019s Home Society/Increasing Availability of Foster Families for Children</t>
  </si>
  <si>
    <t>With this project CHS will recruit, train, and license foster families to meet the needs of children referred by Guilford DSS offices. To meet the current demand, we need to add 150 licensed foster families in Guilford County. To measure impact, we will monitor recruitment efforts (# families participating in recruitment activities), family training (# families successfully completing training requirements), licensing (# families completing all licensing requirements), and children served (#/% of children placed).\u202f\n\nThe running total on Current Period Expenditure was out of alignment with the Total Cumulative Expenditure. The actual current period expenditure for this project was $71,285.56, however, the amount entered is done so to correct the running total on the project to align with the total cumulative expenditure.</t>
  </si>
  <si>
    <t>TPN-113616</t>
  </si>
  <si>
    <t>RCP-039215</t>
  </si>
  <si>
    <t>Belknap County, New Hampshire</t>
  </si>
  <si>
    <t>Phone System</t>
  </si>
  <si>
    <t>Replace deteriorating desktop phone system for entire county.</t>
  </si>
  <si>
    <t>TPN-113617</t>
  </si>
  <si>
    <t>RCP-038581</t>
  </si>
  <si>
    <t>New Bedford, Massachusetts</t>
  </si>
  <si>
    <t>Incinerator Demolition</t>
  </si>
  <si>
    <t>Asbestos abatement and demolition of defunct trash incinerator. Costs related to this project were reapplied to an ARPA funding request submitted to Bristol County, Massachusetts on April 1, 2024.</t>
  </si>
  <si>
    <t>TPN-113619</t>
  </si>
  <si>
    <t>Nonprofit Recovery Grant Program</t>
  </si>
  <si>
    <t>This is a program to provide direct assistance to small nonprofits (nonprofits with budgets under $1m &amp; led by or serving BIPOC communities.) The programwould involve the distributionof $1million in grants that can be as large as $50k or as small as$10k but the average grant would be $25 k.  Te Collaborative Impact of Denver (CIFD) will be contracted to work in partnership with selected recipients, distribute and oversee maintenance of the grants. CIFD will apply and indirect cost rate of 15% to cover program evaluation and administrative costs. These grants will be unrestricted but should be used for critical expenses for recovery and capacity building for sustainability.</t>
  </si>
  <si>
    <t>TPN-113620</t>
  </si>
  <si>
    <t>Security Video Cameras</t>
  </si>
  <si>
    <t>It is our objective to complete camera installations at all currently unprotected recreation centers, outdoor pools and recreation administration buildings as quickly as possible, and we are aiming to have all new installations complete by the end of 2024.  There are an additional four locations that require camera system upgrades, and our goal is to have these completed no later than the end of 2025.  We are also looking to purchase trailer-mounted camera units that can be deployed temporarily at locations experiencing a spike in activity (hot spots).  By the completion of this project, all Denver Recreation Centers and standalone outdoor pools will be equipped with high level video surveillance.  The video surveillance footage at these locations will be accessible through any workstation with the Milestone software.  Footage will be retained for at least 30 days and will be a valuable tool when investigating instances that occur at our facilities.</t>
  </si>
  <si>
    <t>TPN-113623</t>
  </si>
  <si>
    <t>Blight Removal</t>
  </si>
  <si>
    <t>Three blighted structures were demolition utilizing SLFRF funding at the following locations: 1214 Adriatic Avenue, 28 South Congress Avenue, and 1075 N. Albany Avenue.</t>
  </si>
  <si>
    <t>TPN-113624</t>
  </si>
  <si>
    <t>RCP-036038</t>
  </si>
  <si>
    <t>Chesterfield County, Virginia</t>
  </si>
  <si>
    <t>Facility HVAC</t>
  </si>
  <si>
    <t>Two County facilities, the Community Development Building and Smith-Wagner building are served by HVAC systems that was designed and installed ~20 years ago.  Because of its age both systems are not meeting the current code requirements as well as they are reaching end of its useful life.  The County is proceeding with the replacement of these systems; the new systems will be designed per the most current building code/ American Society of Heating, Refrigerating and Air-Conditioning Engineers (ASHRAE) standards improving the indoor air quality and promoting well-being of the building occupants.</t>
  </si>
  <si>
    <t>TPN-113625</t>
  </si>
  <si>
    <t>DRM Wally Choice Community Center</t>
  </si>
  <si>
    <t>The grant to Essex County funds the redevelopment of an existing facility to provide programs, services, and resources to underserved and resource-constrained local residents.</t>
  </si>
  <si>
    <t>TPN-113626</t>
  </si>
  <si>
    <t>Implement grants management software as an investment in technology infrastructu</t>
  </si>
  <si>
    <t>Implement eCivis Grants Network by Carahsoft as a technology improvement to increase the effectiveness and delivery of government programs and services. eCivis Grants Network provides real-time tracking for projects managed with state and federal funding, including SLFRF-funded projects. This essential investment in technological capacity will enable Johnson County to better track program data, real-time budgets, and compliance materials for present and future funding opportunities.</t>
  </si>
  <si>
    <t>TPN-113627</t>
  </si>
  <si>
    <t>DRM Lvl 1 Trauma Centers - SHEP Cooper Health</t>
  </si>
  <si>
    <t>The grant to Cooper Hospital/University Medical Center is being used for capital improvements to strengthen preparedness, address surge capacity and improve health equity.</t>
  </si>
  <si>
    <t>TPN-113628</t>
  </si>
  <si>
    <t>Drinking Water Projects to Support Increased Population</t>
  </si>
  <si>
    <t>Drinking water projects to support increased population.</t>
  </si>
  <si>
    <t>TPN-113629</t>
  </si>
  <si>
    <t>EDA Child Care Facilities Improvement</t>
  </si>
  <si>
    <t>Child Care Facilities Improvement Pilot Program</t>
  </si>
  <si>
    <t>TPN-113630</t>
  </si>
  <si>
    <t>EDA Commuter and Transit Bus Private Carrier</t>
  </si>
  <si>
    <t>The Commuter and Transit Bus Private Carrier Pandemic Relief and Jobs Program provides one-time grants to private bus carriers in New Jersey that operated as essential service providers during the COVID-19 pandemic and experienced significant revenue loss due to reduced ridership.</t>
  </si>
  <si>
    <t>TPN-113631</t>
  </si>
  <si>
    <t>Behavioral Health and Network Adequacy</t>
  </si>
  <si>
    <t>ARPA funding will be used to increase behavioral health services and address needs. It will improve behavioral health infrastructure and network adequacy to advance positive behavioral health and substance use outcomes. Behavioral health services will address the needs of Denver residents for timely, appropriate, and culturally responsive care, and may include outpatient and inpatient services to treat behavioral health issues of various intensity, severity, and acuity levels. Program development will respond to an updated description of risk for adverse outcomes and impacted populations expected in Jan. 2023, funded by round one ARPA funds.</t>
  </si>
  <si>
    <t>TPN-113632</t>
  </si>
  <si>
    <t>Basic Cash Assistance for Households</t>
  </si>
  <si>
    <t>This cash transfer program will support low-income households by providing a one time payment to the head of household. These cash  member, who is ineligible for federally funded public benefits, and with at least one child 17 years of age or under residing in the household. These cash transfers will address the lack of work-based inadequate income needed to address a households basic needs, including but not limited to housing, food, utilities, transportation, childcare and or health care.</t>
  </si>
  <si>
    <t>TPN-113633</t>
  </si>
  <si>
    <t>Recovery for Disability Services</t>
  </si>
  <si>
    <t>COVID-19 led to people with disabilities being denied adequate physical and mental health care, not receiving transition or direct care services to move out or remain out of institutions, being denied necessary in-person special education services and supports, and not being able to obtain or maintain stable employment. To help address these issues, Disability Rights will provide grants to eligible Denver disability-oriented nonprofit organizations which have been negatively impacted by the COVID-19 pandemic. The goal of this funding is to assist nonprofits that serve the disability community through funding allowing advocacy, direct service provision, and assistive technology and training to close service gaps.</t>
  </si>
  <si>
    <t>TPN-113634</t>
  </si>
  <si>
    <t>New Jersey State Police Digital School Mapping</t>
  </si>
  <si>
    <t>The Critical Mapping Initiative will fund school mapping to help first responders address the unfamiliar layout of school buildings when responding to emergencies.</t>
  </si>
  <si>
    <t>TPN-113635</t>
  </si>
  <si>
    <t>Denver Native Healing</t>
  </si>
  <si>
    <t>As the Denver American Indian and Alaska Native (AIAN) community has been hit hard physically, emotionally, spiritually, and financially by the COVID-19 pandemic, it is crucial to put intentional efforts and resources into collective healing work.  JSI Research and Training Institute (JSI RXT) wishes to expand upon the Denver Native American Community COVID-19 Year 1 and Year 2 Projects, by developing and implementing a mini-grant program for local Native-serving organizations who best know the needs in the community.  Denver Native community organizations will be able to request funding for projects that will engage those impacted by the COVID-19 pandemic, community members, and organizations in healing together.</t>
  </si>
  <si>
    <t>TPN-113636</t>
  </si>
  <si>
    <t>Program Coordination: United Way Direct Relief Cash Assistance</t>
  </si>
  <si>
    <t>Targeted Cash Assistance - United Way Programmed Coordination</t>
  </si>
  <si>
    <t>TPN-113637</t>
  </si>
  <si>
    <t>OMB Advertising for ANCHOR</t>
  </si>
  <si>
    <t>The grant to NJ Treasury will cover the cost of advertising and outreach expenses related to the Affordable New Jersey Communities for Homeowners and Renters (ANCHOR) Program</t>
  </si>
  <si>
    <t>TPN-113638</t>
  </si>
  <si>
    <t>Promotora Pilot</t>
  </si>
  <si>
    <t>Partner with local Denver-based community organizations to pilot a promotora/es-led program to increase SNAP outreach and enrollment.</t>
  </si>
  <si>
    <t>TPN-113639</t>
  </si>
  <si>
    <t>OMB ITIN Support</t>
  </si>
  <si>
    <t>The Individual Tax Identification Number (ITIN) Holders Direct Assistance Program provides direct cash assistance to low- and moderate-income households that may have not received some federal economic benefits.</t>
  </si>
  <si>
    <t>TPN-113640</t>
  </si>
  <si>
    <t>Behavioral Health Providers: 911 Diversion Co-Responder Services</t>
  </si>
  <si>
    <t>The Behavior Health Providers funds are used for our contract with BHR for Call Diversion and Co-Responder Services.\n911 Diversion Co-Responder Services</t>
  </si>
  <si>
    <t>TPN-113641</t>
  </si>
  <si>
    <t>2.15.4 Policy and Partnership Manager</t>
  </si>
  <si>
    <t>The Housing Partnership and Policy Manager will lead the county\u2019s efforts to deepen local, state, and federal partnerships and introduce and advocate for policies that increase affordable housing across Boulder County.  This new role will help to expedite the creation of new and the preservation of existing affordable homes in Boulder County.</t>
  </si>
  <si>
    <t>TPN-113644</t>
  </si>
  <si>
    <t>RCP-036339</t>
  </si>
  <si>
    <t>Jefferson County, Alabama</t>
  </si>
  <si>
    <t>Jefferson County Payroll Expenses</t>
  </si>
  <si>
    <t>The program provides revenue replacement funds to partially support Jefferson County's payroll as was negatively impacted by the COVID-19 pandemic.</t>
  </si>
  <si>
    <t>TPN-113645</t>
  </si>
  <si>
    <t>7.1.6 CS ARPA Administrative</t>
  </si>
  <si>
    <t>Funding for temporary staff to assist in administration and management of Community Services (CS) projects. Duties include project management and coordination across CS ARPA programs, financial compliance, accounting, reporting, account reconciling, and audit preparation. Positions will reside in HHS and will facilitate required information flow between HHS and the BoCo ARPA Team.</t>
  </si>
  <si>
    <t>TPN-113646</t>
  </si>
  <si>
    <t>1.7.5 BCPH Direct Covid Costs</t>
  </si>
  <si>
    <t>Direct COVID costs and other public health expenses incurred by Boulder County Public Health (BCPH) related to communications, enforcement, and quarantining.  This includes: 1) a Testing/Personal Protective Equipment Emergency Preparedness Planner position to support county-wide efforts for ongoing health and emergency management, 2) contracted services with Medical Officer consultants and health experts to provide COVID specific guidance when pandemic cases rise or fall, and 3) financial assistance (including covering costs of hotel nights and food) for eligible community members needing isolation and quarantine services due to COVID.</t>
  </si>
  <si>
    <t>TPN-113647</t>
  </si>
  <si>
    <t>1.5.1 BCPH PPE</t>
  </si>
  <si>
    <t>Expenses incurred by Boulder County Public Health (BCPH) to replenish the Personel Protective Equipment (PPE) cache and other emergency supplies. This includes materials such as N95 and KN95 masks as well as an all-weather storage center.</t>
  </si>
  <si>
    <t>TPN-113648</t>
  </si>
  <si>
    <t>It's Time Campaign - Venue Communications</t>
  </si>
  <si>
    <t>TPN-113649</t>
  </si>
  <si>
    <t>RCP-036147</t>
  </si>
  <si>
    <t>City of Modesto, California</t>
  </si>
  <si>
    <t>West Modesto Collaborative</t>
  </si>
  <si>
    <t>The communities of West and South Modesto and share similar challenges with the most vulnerable population in the City of Modesto. West Modesto Community Collaborative is  assisting the agency to leverage funds from outside resources to support our expanding services to youth in our area.</t>
  </si>
  <si>
    <t>TPN-113650</t>
  </si>
  <si>
    <t>RCP-036538</t>
  </si>
  <si>
    <t>Butler County, Ohio</t>
  </si>
  <si>
    <t>Butler County Fairgrounds Paving</t>
  </si>
  <si>
    <t>The Board of Commissioners of Butler County, Ohio recognizes that the roads within the Butler County Fairgrounds were subject to significant vehicular use which degraded portions of the roads while utilized as an immunization site and wishes to improve the roadways for continued use and benefit to the Agricultural Board by applying American Rescue Plan Act funding in the amount of $1,200,000.00.</t>
  </si>
  <si>
    <t>COVID-19 vaccination sites</t>
  </si>
  <si>
    <t>TPN-113651</t>
  </si>
  <si>
    <t>Awesome Spot Playground</t>
  </si>
  <si>
    <t>Support for the Awesome Spot Playground.  A playgroud which is under construction in Modesto, CA which will provide a inclusive playground for children and families with disabilities.</t>
  </si>
  <si>
    <t>TPN-113652</t>
  </si>
  <si>
    <t>Deferred Maintenance - Dryden/Creekside</t>
  </si>
  <si>
    <t>Touchless Fixtures at On-Course Restrooms (Creekside and Dryden) and Creekside Clubhouse. Automatic Doors at Creekside Clubhouse.</t>
  </si>
  <si>
    <t>TPN-113653</t>
  </si>
  <si>
    <t>TRRP Legion Vegitation Management</t>
  </si>
  <si>
    <t>Vegetation Management in TRRP Legion Park Area. Backlogged Maintenance to a Park in a Qualified Census Tract.</t>
  </si>
  <si>
    <t>TPN-113654</t>
  </si>
  <si>
    <t>Multifamily Bulky Item Pickup</t>
  </si>
  <si>
    <t>\u2022\tMultifamily residents in Modesto do not currently have a way to dispose of bulky items free, from in front of the property, as other single-family residents do. This causes a burden wherein multifamily residents must either transport furniture, appliances, mattresses, and other large waste items themselves to area dumps and pay disposal fees, or they dump them in front of their complex.</t>
  </si>
  <si>
    <t>TPN-113655</t>
  </si>
  <si>
    <t>Downtown Streets Team</t>
  </si>
  <si>
    <t>Funding to support the City's comprehensive strategy titled "Camp2Home" providing supports and resources to assist unhoused individuals in securing housing and employment.</t>
  </si>
  <si>
    <t>TPN-113656</t>
  </si>
  <si>
    <t>911 Dispatch Services</t>
  </si>
  <si>
    <t>In the area of dispatch, the City is currently exploring methods to improve services and this allocation will fund the necessary infrastructure to enhance dispatch services, and the overall response from public safety personnel.</t>
  </si>
  <si>
    <t>TPN-113659</t>
  </si>
  <si>
    <t>City of Cook Clean Water</t>
  </si>
  <si>
    <t>Project to reduce the manganese in drinking water</t>
  </si>
  <si>
    <t>TPN-113660</t>
  </si>
  <si>
    <t>Community Help - Ely</t>
  </si>
  <si>
    <t>Well Being Development of Ely, MN project to focus on youth to promote community wellness</t>
  </si>
  <si>
    <t>TPN-113661</t>
  </si>
  <si>
    <t>RCP-037345</t>
  </si>
  <si>
    <t>Tonawanda Town, New York</t>
  </si>
  <si>
    <t>Sludge Management Alternatives Study</t>
  </si>
  <si>
    <t>Study will review various alternatives to managing wastewater treatment sludge for the Town of Tonawanda. Current management method is to truck to a landfill for disposal.</t>
  </si>
  <si>
    <t>TPN-113663</t>
  </si>
  <si>
    <t>Project Management Applic</t>
  </si>
  <si>
    <t>The ARPA team is hiring a consultant to evaluate the City's technological organization and develop a project management application that compiles and links to all of the information related to ARPA into one Office365-based application. This would allow for multiple views of the data from different parts of the City's organization, such as the Executive Office, all department heads, and departmental project managers. This project management application can then be replicated throughout the City for other existing projects and workflows.\n\nThe project includes:\n- An assessment of the current environment to collect requirements and\nunderstand the City's vision for digital transformation on Microsoft 365.\n- These requirements will be used to plan and design a customized Microsoft 365 platform solution.\n- Based on a series of interviews and workshops, vendor will build a feature backlog that will be presented to the City for prioritization.\n- A development roadmap will be created to show the expected feature rollout over the course of the next one to two years and the vendor will present a plan to meet the development roadmap and schedule.\n\nFollowing the completion of these tasks, the City will hire an engineer to build and support the application.</t>
  </si>
  <si>
    <t>TPN-113664</t>
  </si>
  <si>
    <t>RCP-035899</t>
  </si>
  <si>
    <t>Winnebago County, Illinois</t>
  </si>
  <si>
    <t>Antimicrobial Carpet</t>
  </si>
  <si>
    <t>The facilities department of Winnebago County is seeking to replace flooring with hygienic antimicrobial carpeting throughout the County's government facilities to help protect against airborne particles that may be contributed to COVID-19 from spreading to others. Replacing flooring with antimicrobial carpeting will increase protection against spreading disease and reduce the risk of transmission of COVID-19.</t>
  </si>
  <si>
    <t>TPN-113665</t>
  </si>
  <si>
    <t>RCP-037309</t>
  </si>
  <si>
    <t>Tuscarawas County, Ohio</t>
  </si>
  <si>
    <t>ADAMHS MENS TREATMENT</t>
  </si>
  <si>
    <t>Request is for funding toward a 16 bed men's drug and alcohol residential treatment center.  Currently this level of care does not exist for men in Tuscarawas County</t>
  </si>
  <si>
    <t>TPN-113666</t>
  </si>
  <si>
    <t>Healthcare Consortium COVID Costs</t>
  </si>
  <si>
    <t>To reimburse Tuscarawas County Healthcare Consortium, a Council of Governments providing medical coverage to various county governments, for actual COVID expenditures during the allowable period</t>
  </si>
  <si>
    <t>TPN-113667</t>
  </si>
  <si>
    <t>TRUMPET IN THE LAND</t>
  </si>
  <si>
    <t>To assist with lighting repair for outdoor theatre</t>
  </si>
  <si>
    <t>TPN-113668</t>
  </si>
  <si>
    <t>SPS Parent-Guardian Transit Pass</t>
  </si>
  <si>
    <t>The City's proposed Somerville Public Schools SPS Parent/Guardian Transit Pass Program seeks to deliver economic relief to families via free bus and rail transit passes. It is intended to build on the success of Somerville's 2021-2022 SPS student transit pass pilot program, which delivered 1400 free transit passes to Somerville High School students last year. The parent/guardian program's aim is to provide economic relief, an easier way of getting to work, school, and key destinations and help return people to public transit, which was hit hard by the pandemic. This program purchased MBTA LinkPasses and distributed up to two passes to each of 977 households identified by the SPS' Family Liaisons on a needs-basis. Participating families had unlimited free access to bus and subway/rapid transit between when they received the pass (which was distributed on a rolling basis starting in January 2023) and June 2024, when the program ended.</t>
  </si>
  <si>
    <t>TPN-113669</t>
  </si>
  <si>
    <t>COA Virtual Access Connectivity</t>
  </si>
  <si>
    <t>The Somerville Council on Aging provides comprehensive services to enhance the lives of residents over the age of 60 and those with permanent disabilities, who were disproportionately isolated by COVID-19.  Funds for this project assisted in combating the technology gap amongst older adults, prevented the loss of employment opportunities and encouraged social connections and access to virtual programming. iPads and chrome books were purchased for use at Somerville senior centers, and were also available to be borrowed for short durations. Seniors were able to attend drop-in hours where their questions were answered and where they received individual assistance. They also had the option of attending a beginner 6-week technology class. Ninety-six seniors participated in technology programming. Participating seniors learned how to be better connected and use their device, practice and retain what they learned, and to socialize and work with peers.</t>
  </si>
  <si>
    <t>TPN-113670</t>
  </si>
  <si>
    <t>Low-Income Transit Pass Program</t>
  </si>
  <si>
    <t>This program seeks to deliver economic relief to families via free transit passes by partnering with CAAS, the Community Action Agency of Somerville (CAAS) which is the federally designated anti-poverty agency serving Somerville, to administer the program. The aim is to provide economic relief, an easier way of getting to work/school/key destinations, and help return people to public transit, which was hit hard by the pandemic. MBTA LinkPasses were purchased and distributed to 326 households who currently receive/qualify for public benefit via CAAS. Participating families had unlimited free access to bus and subway/rapid transit between when they received the pass (which was distributed on a rolling basis starting in January 2023) and September 2024, when the program ended.</t>
  </si>
  <si>
    <t>TPN-113671</t>
  </si>
  <si>
    <t>WinCo Riverside Feasibility</t>
  </si>
  <si>
    <t>Feasibility study to build a multi-use path for outdoor recreation for community of Winnebago County.</t>
  </si>
  <si>
    <t>TPN-113672</t>
  </si>
  <si>
    <t>YPR Enhancement - Brighton Park</t>
  </si>
  <si>
    <t>Recreational enhancements to Brighton Park. ARPA funds cover a portion of the project that includes demolition and ice arena building related expenses.</t>
  </si>
  <si>
    <t>TPN-113673</t>
  </si>
  <si>
    <t>Oxygen Generating Facility</t>
  </si>
  <si>
    <t>Replacement of cryogenic oxygen generating facility that is at the end of life with a more efficient VPSA oxygen generating facility.</t>
  </si>
  <si>
    <t>TPN-113674</t>
  </si>
  <si>
    <t>Zebra Mussel Cleaning and Intake Modifications</t>
  </si>
  <si>
    <t>Cleaning of the Town of Tonawanda Water Intake and modifications of the intake to reduce the potential for Zebra Mussel accumulations.</t>
  </si>
  <si>
    <t>TPN-053603</t>
  </si>
  <si>
    <t>RCP-037905</t>
  </si>
  <si>
    <t>Henry County, VA</t>
  </si>
  <si>
    <t>Revenue loss project</t>
  </si>
  <si>
    <t>Government operations salaries and benefits</t>
  </si>
  <si>
    <t>TPN-113676</t>
  </si>
  <si>
    <t>RCP-036428</t>
  </si>
  <si>
    <t>State of Connecticut</t>
  </si>
  <si>
    <t>Maintenance, repair, and renovations for Outdoor Recreation</t>
  </si>
  <si>
    <t>These projects directly respond to the COVID-19 public health emergency through economic growth, to restore jobs and investing in the future by improving park infrastructure all while focused on investments that prioritize lower income residents and communities. Connecticut State Parks &amp; Forests continue to play a crucial role in responding to the pandemic by providing free access to state parks through the Passport to the Parks Program.   These projects will address a variety of needs to improve facilities and infrastructure that have seen unprecedented pressure and use since the start of the pandemic.</t>
  </si>
  <si>
    <t>TPN-113679</t>
  </si>
  <si>
    <t>Crystal Lake &amp; Bob Tedford Park Renovations</t>
  </si>
  <si>
    <t>The project\u2019s purpose is to develop a master plan for the Town of Ellington's waterfront facility (Crystal Lake) as well as the town's only multi-sport facility (Robert Tedford Memorial Park). This project will benefit children and adults of all ages due to the multi-generational benefits of the recreational activities hosted at both sites.</t>
  </si>
  <si>
    <t>TPN-113680</t>
  </si>
  <si>
    <t>Temporary Support for the University of Connecticut</t>
  </si>
  <si>
    <t>These temporary funds will be used to cover a portion of Facilities and University Safety (police/fire/environmental health and safety) payroll and supply costs. During the pandemic the University experienced significant revenue loss mainly from the reduced capacity of on-campus students. As a State agency, UConn technically provides the 'government services' identified in the federal guidance, for our student and staff population. These costs fit into the "general administration and administrative facilities' and 'provision of police/fire/public safety services' categories of allowable spending from the Dept of Treasury guidance. The University must continue to provide these critical services to our community.</t>
  </si>
  <si>
    <t>TPN-113677</t>
  </si>
  <si>
    <t>Engineering Study for Dam Removal on Papermill Pond</t>
  </si>
  <si>
    <t>DEEP will utilize funds to complete planning, engineering and obtain permits needed for the Paper Mill Pond Dam in the Town of Sprague. Paper Mill Pond Dam is a significant hazard dam on the Little River. The dam is owned by the Town of Sprague. Originally used by the paper companies that occupied the site for hydropower, that dam is in disrepair, covered with woody vegetation, and has a large sink hole. Uncontrolled water is flowing through the dam and flooding the defunct powerhouse. Additional funding will be needed to construct the repair or removal of the dam.</t>
  </si>
  <si>
    <t>TPN-113678</t>
  </si>
  <si>
    <t>Clinton Town Beach</t>
  </si>
  <si>
    <t>Improvements to Clinton Town Beach</t>
  </si>
  <si>
    <t>TPN-113682</t>
  </si>
  <si>
    <t>Youth and Family Violence Preventio</t>
  </si>
  <si>
    <t>Program designed by the Police Department to mitigate and prevent domestic violence</t>
  </si>
  <si>
    <t>TPN-113683</t>
  </si>
  <si>
    <t>Midnight Madness Activities</t>
  </si>
  <si>
    <t>Social and learning activities designed specifically for youth in focused neighborhoods</t>
  </si>
  <si>
    <t>TPN-113684</t>
  </si>
  <si>
    <t>Avon Education Foundation</t>
  </si>
  <si>
    <t>To provide students and teachers to shop for all supplies they need.</t>
  </si>
  <si>
    <t>TPN-113685</t>
  </si>
  <si>
    <t>RCP-038794</t>
  </si>
  <si>
    <t>Newark City, New Jersey</t>
  </si>
  <si>
    <t>Homelessness Prevention</t>
  </si>
  <si>
    <t>Funds will be used to cover the costs associated with City-wide Homelessness, including, but not limited to, homeless shelter operations, development of additional container homes, supportive services, mental health services, bed nights, etc</t>
  </si>
  <si>
    <t>TPN-113686</t>
  </si>
  <si>
    <t>Invest Newark</t>
  </si>
  <si>
    <t>Funds will be use to rehabilitate dilapidated buildings to convert them to affordable housing, as well as renovations of abandoned properties to make available to families in the City\u2019s Rent-to-Own program through Section 8</t>
  </si>
  <si>
    <t>TPN-113687</t>
  </si>
  <si>
    <t>Public Access Upgrades</t>
  </si>
  <si>
    <t>Funds to be used to provide affordable internet access to Newark residents</t>
  </si>
  <si>
    <t>TPN-113688</t>
  </si>
  <si>
    <t>Safe Summer</t>
  </si>
  <si>
    <t>Funds to be used for summer youth programs such through the City\u2019s Recreational Centers providing activities to keep children off the streets</t>
  </si>
  <si>
    <t>TPN-113690</t>
  </si>
  <si>
    <t>Fort Wayne Civic Theatre Tourism Support Grant</t>
  </si>
  <si>
    <t>The Fort Wayne Civic Theatre Tourism Support Grant is a beneficiary grant project intended to support the continued operation of the Fort Wayne Civic Theatre. In a typical season, the organization provides a number of affordable performances to the community. In addition to the theatre's contribution to the arts and culture of Fort Wayne, hundreds of volunteers are provided with a creative outlet, a way to build connections within their community, and development opportunities from theatre professionals. The Civic Theatre, located in a Qualified Census Tract, also serves disproportionately impacted populations by providing free performances to clients of eligible social services agencies, and further provides accessible performances to patrons with sensory sensitivities. The desired outcome of the grant is to alleviate the impacts of COVID-19 on the Fort Wayne Civic Theatre, which included a nearly 75% decrease in revenue in the 2020-2021 season, allowing it to continue to provide many performances and services to the community at an affordable price, with results to be measured by the continued existence of the organization.</t>
  </si>
  <si>
    <t>TPN-113692</t>
  </si>
  <si>
    <t>RCP-039841</t>
  </si>
  <si>
    <t>Cherokee County, South Carolina</t>
  </si>
  <si>
    <t>Hazmat Truck</t>
  </si>
  <si>
    <t>Purchase and Transport of 2002 KME Heavy Rescue Hazmat Truck and accessories.</t>
  </si>
  <si>
    <t>TPN-113693</t>
  </si>
  <si>
    <t>Science Central Tourism Support Grant</t>
  </si>
  <si>
    <t>The Science Central Tourism Support Grant is a beneficiary grant project intended to support the continued operation of Science Central, Inc. This science center provides significant resources to schools through a robust study trip and outreach program, helping to close the gap created by students\u2019 lost instructional time during the pandemic. Science Central is a unique attraction of Fort Wayne, drawing approximately $1,000,000 into the local economy from its out-of-town visitors. A disproportionately impacted organization, Science Central is located in a Qualified Census Tract. Like many businesses in the Tourism industry, Science Central has felt the impacts of COVID-19 deeply\u2014during the height of the pandemic, attendance levels were reduced to about 25% of normal levels, significantly disrupting the center\u2019s earned income. The desired outcome of the grant is to alleviate these impacts of COVID-19 on Science Central, Inc., allowing it to continue to benefit the community with engaging educational opportunities at an affordable price, with results to be measured by the continued existence of the entity.</t>
  </si>
  <si>
    <t>TPN-113694</t>
  </si>
  <si>
    <t>Fort Wayne Museum of Art Tourism Support Grant</t>
  </si>
  <si>
    <t>The Fort Wayne Museum of Art Tourism Support Grant is a beneficiary grant project intended to support the continued operation of the Fort Wayne Museum of Art. This century-old museum is the only art museum within 90 miles, and the second largest in Indiana. In addition to curating and preserving a variety of media of cultural significance, the organization provides multiple services to area school systems including providing free tours, outreach, programming, and curriculum to serve 35,000 students annually. Though the purpose of this grant is to make up for the disproportionate impacts of COVID-19 experienced by the museum as an organization in a Qualified Census Tract, its services also help to address the impacts of lost instructional time. Additional vulnerable groups and categories of people are offered free museum tours, including those disproportionately impacted by the pandemic, with free admission to patrons with a government-issued EBT card. The Fort Wayne Museum of Art has lost much of the income earned from admissions due to COVID-19, and many of the contributions it relies upon to subsidize free and low-cost admission have been shifted or are no longer offered due to the pandemic. The desired outcome of the grant is to alleviate these impacts of the COVID-19 pandemic on the Fort Wayne Museum of Art, allowing it to continue to steward culturally valuable art and offer free and affordable access to these resources to the community, with results to be measured by the continued existence of the entity.</t>
  </si>
  <si>
    <t>TPN-113695</t>
  </si>
  <si>
    <t>Embassy Theatre Tourism Support Grant</t>
  </si>
  <si>
    <t>The Embassy Theatre Tourism Support Grant is a beneficiary grant project intended to support the continued operation of Embassy Theatre Foundation, Inc. The theatre continues to make positive contributions to the arts and culture of the city, hosting a diverse slate of performances and even partnering with other local performance-based organizations to allow them to perform at the Embassy Theatre at a discounted rate. While the Embassy itself is located in a Qualified Census Tract and thus is a disproportionately impacted entity, this theatre also has an impressive slew of free educational resources offered to all schools in Allen County, specifically targeting schools in Qualified Census Tracts, which includes free performances for school groups as well as various virtual curricula and other programs. The theatre is also a major attraction for out-of-town tourists, contributing to the local economy. During the course of the pandemic, the Embassy Theatre has experienced a reduction in revenue of over $3,000,000, and earned income has still not risen to pre-pandemic levels when adjusting for inflation. Despite this loss, the theatre has demonstrated a commitment to retaining and supporting its employees throughout the entire pandemic, many of whom live in Qualified Census Tracts as well. The desired outcome of the grant is to alleviate these impacts of the COVID-19 pandemic so the Embassy Theatre can continue to deliver high quality programming that benefits the entire community, with results to be measured by the continued existence of the entity.</t>
  </si>
  <si>
    <t>TPN-113697</t>
  </si>
  <si>
    <t>Provide Operating Support for State Universities and Colleges</t>
  </si>
  <si>
    <t>Provide funding for recovery support to the Connecticut State Colleges and Universities to use as needed. This funding helps CSCU manage negative externalities for both students and institutions of higher education during the shift to online learning and pandemic mitigation during Covid-19.</t>
  </si>
  <si>
    <t>TPN-113698</t>
  </si>
  <si>
    <t>Temporary Support - Charter Oak</t>
  </si>
  <si>
    <t>Provide funding to support alterations and improvements to Charter Oak State College facilities that are typically funded by student and user fees.</t>
  </si>
  <si>
    <t>TPN-113699</t>
  </si>
  <si>
    <t>Temporary Support - CT State Universities</t>
  </si>
  <si>
    <t>Provide funding to support alterations and improvements to CT State Universities' facilities that are typically funded by student and user fees.</t>
  </si>
  <si>
    <t>TPN-113700</t>
  </si>
  <si>
    <t>Temporary Support - Community Colleges</t>
  </si>
  <si>
    <t>Provide funding to support alterations and improvements to community college facilities that are typically funded by student and user fees.</t>
  </si>
  <si>
    <t>TPN-113701</t>
  </si>
  <si>
    <t>RCP-040598</t>
  </si>
  <si>
    <t>Aurora City, Colorado</t>
  </si>
  <si>
    <t>Detention Hardware Upgrade</t>
  </si>
  <si>
    <t>Replace outdated inmate control system with a more financially sound and sustainable option.</t>
  </si>
  <si>
    <t>TPN-113702</t>
  </si>
  <si>
    <t>Network Switches</t>
  </si>
  <si>
    <t>Replace existing video surveillance system network switches in response to crime and security needs</t>
  </si>
  <si>
    <t>TPN-113703</t>
  </si>
  <si>
    <t>Tech Support Hybrid Work</t>
  </si>
  <si>
    <t>Provide city staff with technologies to support hybrid working models.</t>
  </si>
  <si>
    <t>TPN-113704</t>
  </si>
  <si>
    <t>Park Renovations</t>
  </si>
  <si>
    <t>Park and playground renovations to provide safe and accessible outdoor spaces</t>
  </si>
  <si>
    <t>TPN-113705</t>
  </si>
  <si>
    <t>Animal Shelter Renovation</t>
  </si>
  <si>
    <t>Maintain State of Colorado humane standards at the city-owned animal shelter</t>
  </si>
  <si>
    <t>TPN-113706</t>
  </si>
  <si>
    <t>Conference Room Hybrid Tech</t>
  </si>
  <si>
    <t>Equip meeting rooms with hybrid meeting technologies and capabilities</t>
  </si>
  <si>
    <t>TPN-113707</t>
  </si>
  <si>
    <t>RCP-040570</t>
  </si>
  <si>
    <t>Yuma, County Of</t>
  </si>
  <si>
    <t>Broadband Construction</t>
  </si>
  <si>
    <t>Yuma County has contracted with ALLO Communications through its wholly-owned subsidiary, ALLO Arizona, LLC to provide a middle-mile fiber backbone throughout Yuma County. The project will establish and accelerate the enhancement of broadband infrastructure in the area by enabling connectivity in rural and municipal areas of the County. Specifically, the County's middle mile fiber backbone project will enable last-mile fiber service to the communities of Yuma, San Luis, Fortuna Foothills, Somerton, and Wellton that will provide high-speed broadband service through an all Fiber-to-the-Premise (\u201cFTTP\u201d) network. Without the middle-mile component, these communities will not have competitive connections for wireless, commercial, carrier, or inter-city projects today or in the future. The Project will enable virtually unlimited speeds and reduced costs across a significant portion of the County. Final mile connections are anticipated for all the unserved and underserved areas of Yuma County within the next five (5) years as a result of this Project.</t>
  </si>
  <si>
    <t>TPN-113708</t>
  </si>
  <si>
    <t>These funds will be used as revenue replacement projects for the General Fund.</t>
  </si>
  <si>
    <t>TPN-113709</t>
  </si>
  <si>
    <t>RCP-039788</t>
  </si>
  <si>
    <t>Chippewa County, Wisconsin</t>
  </si>
  <si>
    <t>Parks Improvements</t>
  </si>
  <si>
    <t>Improvements to County Parks:  Otter Lake Bathroom &amp; Showers, Pine Point Bathroom &amp; Well, Picnic Tables for Parks and Automatic Firewood Dispensers.</t>
  </si>
  <si>
    <t>TPN-113710</t>
  </si>
  <si>
    <t>Highway Improvements</t>
  </si>
  <si>
    <t>County Highway Road Improvements with Milling, Paving and culvert replacement.</t>
  </si>
  <si>
    <t>TPN-113711</t>
  </si>
  <si>
    <t>Missed Longevity for GMEs</t>
  </si>
  <si>
    <t>Program for employees which looked at years of service and gave them $200 for each 5 year longevity bonus missed with the implementation of the Longevity Bonus in the Human Resources Policy.  So for example if an employee has been with the County for 11 years they would have missed 2-5 year longevity bonuses and were paid $400 under this program.</t>
  </si>
  <si>
    <t>TPN-113712</t>
  </si>
  <si>
    <t>Missed Longevity to WPPA</t>
  </si>
  <si>
    <t>Program for employees which looked at years of service and gave them $200 for each 5 year longevity bonus missed with the implementation of the Longevity Bonus in the Wisconsin Police Professional Association contract.  So for example if an employee has been with the County for 11 years they would have missed 2-5 year longevity bonuses and were paid $400 under this program.</t>
  </si>
  <si>
    <t>TPN-113713</t>
  </si>
  <si>
    <t>RCP-035995</t>
  </si>
  <si>
    <t>City Of St Paul, Minnesota</t>
  </si>
  <si>
    <t>Healthy Homes Saint Paul</t>
  </si>
  <si>
    <t>The City of Saint Paul will use ARP funds through its Healthy Home Program to invest in needed home repairs and pre-weatherization in the homes of low-income Saint Paul residents in 1- to 4-unit residential properties who were disproportionately impacted by COVID-19 through higher infection and death rates and experienced negative impacts to low-wage jobs.  The Final Rule specifies that assistance to households, including home repairs and weatherization is an eligible use of ARP funds. The program will serve both homeowners and renters living in the lowest income and lowest wealth neighborhoods within the City of Saint Paul.    \nLiving in a home that needs basic repairs and uses a lot of energy is a source of added stress and financial strain. It can put families at greater risk of negative health impacts. The Healthy Homes Program will make homes safer and more livable for eligible families and weatherization improvements will reduce their energy bills, at a time when energy costs have been rising.  The Healthy Homes Program will also reduce the risk of further deterioration of homes and in some cases reduce the risk of fire.</t>
  </si>
  <si>
    <t>TPN-113714</t>
  </si>
  <si>
    <t>LOCAL Fund Worker Ownership</t>
  </si>
  <si>
    <t>The goal of the initiative is to use worker ownership as a tool to mitigate the enduring economic impacts of the pandemic on small businesses. Through a subrecipient partner, the City will provide qualifying businesses with technical assistance, support in business planning and transitioning to a worker ownership model, and emergency financial hardship assistance.</t>
  </si>
  <si>
    <t>TPN-113715</t>
  </si>
  <si>
    <t>Creative Economy Program</t>
  </si>
  <si>
    <t>This unique project will address the rising need for equitable workforce opportunities in the creative economy, which has been significantly impacted by the COVID-19 pandemic. A strategic investment in the City\u2019s creative sector and workforce aligns with existing City goals and priorities related to elevating business and cultural districts, preserving community fabric, and generating community wealth building. It also works to combat social isolation and attract visitors with opportunities for social connections, public signals of rejuvenation, and hope created by artist-led projects in partnership with community leaders.</t>
  </si>
  <si>
    <t>TPN-113716</t>
  </si>
  <si>
    <t>SAC Fee Financial Assistance</t>
  </si>
  <si>
    <t>To support food establishments through the final stages of the COVID-19 pandemic and their economic recovery, the Sewer Availability Charge (SAC) Assistance Program will support businesses in moving from temporary (Mayor's COVID-19 Executive Order) permitted outdoor seating to permanent outdoor seating for customers. The program will address the need for food establishments to create permanent outdoor seating in a manner that addresses their significant financial limitations and challenges.\nThe program will provide food establishment owners financial assistance in the form of  SAC Fee waivers, which are a significant financial barrier for businesses to create additional seating. This barrier is currently higher, given the current economic conditions of these businesses most impacted by COVID-19.</t>
  </si>
  <si>
    <t>TPN-113717</t>
  </si>
  <si>
    <t>Grant Matching</t>
  </si>
  <si>
    <t>The Final Rule permits the use of ARP funds as a source of matching funds for certain other Federal funding opportunities (example: DOJ COPS grant, FEMA BRIC Grant). The City has allocated some ARP funds to be used to meet those potential match requirements. As matching needs arise, the funds that have been allocated will be budgeted for specific projects.</t>
  </si>
  <si>
    <t>TPN-113718</t>
  </si>
  <si>
    <t>Government Services 22</t>
  </si>
  <si>
    <t>Funds were utilized to ensure continuity of services and fill in funding gaps due to lost revenue that the City experience due to the pandemic.</t>
  </si>
  <si>
    <t>TPN-113719</t>
  </si>
  <si>
    <t>City Council Office Redesign</t>
  </si>
  <si>
    <t>In January 2022, the City Council, its staff, and the general public returned to City Hall. The effects of COVID-19 have brought to a head the myriad of challenges that have long plagued the City Council (e.g. the current staffing model, the workplace layout, and ineffective, insufficient reception services). The City intends to use ARP funds to make adaptations to City Council workspace to implement COVID-19 mitigation tactics. To effectively utilize the funds, the use of funds includes an assessment to improve the Council\u2019s staffing model, to modernize and invigorate its workspace, and to create a safe, accessible, and fair Council system and work environment for all.</t>
  </si>
  <si>
    <t>TPN-113720</t>
  </si>
  <si>
    <t>Electronic Payments System</t>
  </si>
  <si>
    <t>ARP funds will be used to implement of an electronic payment portal for customer payments to the City. The portal will help the City to streamline cash, billing and accounting procedures through auto reconciliation and receipting.</t>
  </si>
  <si>
    <t>TPN-113721</t>
  </si>
  <si>
    <t>Snow Removal Optimization</t>
  </si>
  <si>
    <t>The City intends to use ARP funds to invest in new snow removal routing software and equipment that would revolutionize winter operations critical to maintaining safe and passable streets for all citizens, businesses, visitors, and commuters in Saint Paul. The City\u2019s winter street maintenance operations have not had any major updates for more than 30 years. The software and equipment upgrade will also significantly increase the efficiency of snow plow operations and enhance responsiveness, adaptability, and consistency of service throughout the entire City.</t>
  </si>
  <si>
    <t>TPN-113722</t>
  </si>
  <si>
    <t>Smart Library Transformation</t>
  </si>
  <si>
    <t>The City intends to use ARP funds to purchase and use radio frequency identification (RFID) technology, which is well-established for libraries. Small, unobtrusive radio frequency tags will be added to library materials and entered into library software. Once complete, the benefits for community and staff include improved user experiences through faster checkout/return, safer library spaces through decreased touching of materials and surfaces, and less staff labor, staff repetitive stress injury, and equipment to manage library materials.</t>
  </si>
  <si>
    <t>TPN-113723</t>
  </si>
  <si>
    <t>Parking Fund Stabilization</t>
  </si>
  <si>
    <t>COVID-19 event cancellations and work from home protocols gutted the revenues of the Housing and Redevelopment Authority of the City of Saint Paul, Minnesota (HRA) Parking Enterprise Fund and the HRA World Trade Center Parking Enterprise Fund. Due to the impact of COVID-19, there was a 75% decline and over $14 million in lost net operating income in 2020-2021 based on 2019 actuals. ARP funds ensure continued operations and maintenance of our parking system.</t>
  </si>
  <si>
    <t>TPN-113724</t>
  </si>
  <si>
    <t>Virtual Remote Inspections</t>
  </si>
  <si>
    <t>The City plans to use ARP funds to provide policy direction, resources, and tools to perform and increase efficiencies of virtual inspections for all disciplines of Construction Services, including Building, Electrical, Plumbing, Mechanical, Warm Air, and Elevator inspections; and a variety of Fire Safety inspections, and Code Enforcement inspections.  These inspections could be in the form of customer to inspector or inspector to inspector, which would reduce the number of trips to an inspection site.  In addition, the utilization of digital codes will allow inspectors to inspect from any location and online scheduling will enhance customer experience and flexibility to schedule on their own time.</t>
  </si>
  <si>
    <t>TPN-113725</t>
  </si>
  <si>
    <t>Virtual remote Inspections FEMA Match</t>
  </si>
  <si>
    <t>The City intends to use ARP funds to help with the match requirement for the FEMA BRIC grant so that the City can upgrade its online plan review product and replace the City\u2019s ECLIPS and AMANDA systems used as part of the inspection process.  These actions will help to make the inspection process more efficient for inspectors and customers.</t>
  </si>
  <si>
    <t>TPN-113727</t>
  </si>
  <si>
    <t>RCP-036804</t>
  </si>
  <si>
    <t>Kent County, Michigan</t>
  </si>
  <si>
    <t>Kent County Convention and Arena Authority Revenue Loss</t>
  </si>
  <si>
    <t>During the spring of 2021, Kent County Health Department and hospital partners collaborated with the Convention and Arena Authority to operate a vaccine clinic at DeVos Hall. Making space for the clinic required cancellation of multiple events at DeVos. This is to reimburse the lost revenue from the cancelled events.</t>
  </si>
  <si>
    <t>TPN-113728</t>
  </si>
  <si>
    <t>SX21003014</t>
  </si>
  <si>
    <t>CW - Centralized Wastewater Collection and Conveyance</t>
  </si>
  <si>
    <t>TPN-113729</t>
  </si>
  <si>
    <t>Solid Waste</t>
  </si>
  <si>
    <t>Funds for solid waste removal.</t>
  </si>
  <si>
    <t>TPN-113730</t>
  </si>
  <si>
    <t>RCP-035917</t>
  </si>
  <si>
    <t>Gwinnett County, Georgia</t>
  </si>
  <si>
    <t>CompHumanServSysNeeds</t>
  </si>
  <si>
    <t>Gwinnett County has commissioned a study with the goal of this assessment and strategic plan to develop a shared understanding of human services needs and current availability of assets. The study will assess the effectiveness of the system(s) by which services are delivered and accessed and will equip leaders in Gwinnett County and key institutions across the community with accurate information. The study will also lay the foundation for increased coordination and collaboration amongst participating entities. Ultimately, the community desires a more effective and equitable human services system to serve the citizens of Gwinnett County. The study will include data for both the unincorporated areas and the 16 municipalities in Gwinnett.</t>
  </si>
  <si>
    <t>TPN-113731</t>
  </si>
  <si>
    <t>RCP-038932</t>
  </si>
  <si>
    <t>Greene County, Tennessee</t>
  </si>
  <si>
    <t>Premium pay to associates that worked during the pandemic. A group of Exempt employees, who do not meet either of the two requirements, were also given the premium pay.  Due to the nature of the roles and supervisory responsibilities of those employees, Greene County felt it pertinent that all were issued the premium pay.  For continuation and consistency of services provided by Greene County, all employees were deemed essential by an executive order issued by the Greene County Mayor.</t>
  </si>
  <si>
    <t>TPN-113732</t>
  </si>
  <si>
    <t>Park District COVID Mitigation</t>
  </si>
  <si>
    <t>Purpose of this project was to make HVAC improvements to the Davidson Interpretive Center that had air purifiers designed to reduce the spread of viruses including COVID 19. Touchless devices are also being installed to reduce the spread of covid and additionally funds are being used to expand broadband internet to the facility to increase access.</t>
  </si>
  <si>
    <t>TPN-113733</t>
  </si>
  <si>
    <t>SX21191013</t>
  </si>
  <si>
    <t>TPN-113734</t>
  </si>
  <si>
    <t>SX21125010</t>
  </si>
  <si>
    <t>TPN-113735</t>
  </si>
  <si>
    <t>RCP-039276</t>
  </si>
  <si>
    <t>Parma, Ohio</t>
  </si>
  <si>
    <t>Sewer Infrastructure Projects</t>
  </si>
  <si>
    <t>East Linden Lane Pump Station replacement</t>
  </si>
  <si>
    <t>TPN-113736</t>
  </si>
  <si>
    <t>SX21083068</t>
  </si>
  <si>
    <t>TPN-113737</t>
  </si>
  <si>
    <t>Eqp Forklift PPE Dist</t>
  </si>
  <si>
    <t>Gwinnett County Office of Emergency Management is purchasing a forklift to aid in loading and unloading personal protective equipment in warehouse.</t>
  </si>
  <si>
    <t>TPN-113738</t>
  </si>
  <si>
    <t>Horne Consultants</t>
  </si>
  <si>
    <t>Consulting firm hired to help manage and report the ARP funds</t>
  </si>
  <si>
    <t>TPN-113739</t>
  </si>
  <si>
    <t>CountywideVideoConfer</t>
  </si>
  <si>
    <t>In response to the pandemic, Gwinnett County ITS deployed video conferencing capabilities to all remote users, and added video conferencing to limited departments for mass communications to the public, Courts, and conference rooms. The need for video conferencing has expanded greatly during the pandemic, to increase public access to government meetings, services, and programs. This project expands the deployment of video conferencing hardware to county facilities, training locations and public safety locations. This shift in operations requires a significant influx of new hardware, replacement of network equipment and funding outside of the normal budget process to achieve. After initial deployment, a sustainable program for lifecycle management and direct cost allocation financial practices, will be included in the normal budgetary process beginning in 2023.</t>
  </si>
  <si>
    <t>TPN-113741</t>
  </si>
  <si>
    <t>Gallatin</t>
  </si>
  <si>
    <t>Gallatin city sewer connection project to MoDOT facility</t>
  </si>
  <si>
    <t>TPN-113743</t>
  </si>
  <si>
    <t>B2B Portal</t>
  </si>
  <si>
    <t>Create a portal for local businesses to connect with other businesses within the city.</t>
  </si>
  <si>
    <t>TPN-113744</t>
  </si>
  <si>
    <t>RCP-053182</t>
  </si>
  <si>
    <t>Pottawatomie County, Ok</t>
  </si>
  <si>
    <t>Floyd &amp; Driver PLLC</t>
  </si>
  <si>
    <t>Legal, Consulting and Administrative Services related to the expenditure of ARPA Funds - 4th Quarter 2022</t>
  </si>
  <si>
    <t>TPN-113745</t>
  </si>
  <si>
    <t>Office Supplies</t>
  </si>
  <si>
    <t>Purchase of office supplies for the ARPA Special Projects Manager. Included folders, filing materials, and pens.</t>
  </si>
  <si>
    <t>TPN-113746</t>
  </si>
  <si>
    <t>Sheriff's Office - Cellebrite</t>
  </si>
  <si>
    <t>Reimbursement of Additional staff training expenses related to the Sheriff's Office Cellebrite Program and additional licenses for software use.</t>
  </si>
  <si>
    <t>TPN-113747</t>
  </si>
  <si>
    <t>Mental Health Services and Substance Use Services</t>
  </si>
  <si>
    <t>Gwinnett County will provide financial support to View Point Health (VPH)  to provide a substantial infusion of resources to help turn the tide of the pandemic, address its economic fallout, and lay the foundation for a strong and equitable recovery.  The county has witnessed an increased demand for Behavioral Health Services due to anxiety and depression since the COVID-19 pandemic began, and this need is expected to last for the next few years.  View Point Health operates as a safety-net provider, offering recovery-oriented services to the most-in-need individuals with mental health, addictive disease, and developmental disabilities.  VPH serves individuals who are uninsured, underinsured, low-income Medicaid, aging/elderly Medicare, and veterans.  The financial support is allocated to supplement rent and facility costs including utilities, telecommunications and maintenance for the next 3 years.</t>
  </si>
  <si>
    <t>TPN-113748</t>
  </si>
  <si>
    <t>Emergency Operations Plan</t>
  </si>
  <si>
    <t>Clark County is updating its Emergency Operation Plan. The plan includes updated policies on managing a response to a pandemic such COVID-19.</t>
  </si>
  <si>
    <t>TPN-113749</t>
  </si>
  <si>
    <t>RCP-036634</t>
  </si>
  <si>
    <t>Canovanas Municipio City, Puerto Rico</t>
  </si>
  <si>
    <t>Rechargeable With Solar Panels</t>
  </si>
  <si>
    <t>The Municipality will provide and distribute portable power batteries with solar panels to Can\xf3vanas citizens that are bedridden, severely disabled, who provide evidence of having a serious catastrophic disease, whose lives depend on being connected to different electronic medical equipment to survive and to have a better quality of life. \n\nThis project will provide an alternative energy source to minimize the impact of the lack of electricity on the health and safety of patients who depend on assistive equipment to live. Especially, those who need oxygen which is essential for people with respiratory diseases. Not having adequate health equipment will put people at greater risk of having COVID-19. Power generators will keep medical equipment running, as well as other appliances and devices in the home.  Also, allowing them to prepare and maintain food and medicines at adequate temperatures.\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n\xf3vanas.</t>
  </si>
  <si>
    <t>TPN-113750</t>
  </si>
  <si>
    <t>RCP-038236</t>
  </si>
  <si>
    <t>Melbourne, Florida</t>
  </si>
  <si>
    <t>FY 2023 Pavement Management Plan</t>
  </si>
  <si>
    <t>The Pavement Management Plan includes the annual road resurfacing program as well as projects requiring full\u2010\ndepth reclamation and/or complete reconstruction.</t>
  </si>
  <si>
    <t>TPN-113751</t>
  </si>
  <si>
    <t>COVID-19-Program Admin</t>
  </si>
  <si>
    <t>REI Systems, Inc. will meet the County's grants management needs with its cloud-based, low code grants management platform - GovGrants.  GovGrants is a full grants lifecycle solution.  It provides completely online, web-enabled capabilities from planning, application, submission and collection, application review, award issuance, and tracking of post-award activities.  It consolidates all grants business practices into one comprehensive online experience providing user-friendly dashboards and a myriad of reporting functions.  REI Systems Inc. will provide implementation and project management services to facilitate the configuration and deployment of this new software solution and will provide training to support its launch.</t>
  </si>
  <si>
    <t>TPN-113752</t>
  </si>
  <si>
    <t>Electric Inverter Generator</t>
  </si>
  <si>
    <t>The Municipality will provide and distribute a portable electric generator to Can\xf3vanas citizens of 60 years or older. This activity will address health insecurity of the citizens that were affected by the Covid-19 pandemic and worsened by the strike of Hurricane Fiona (DR-4671-PR), living in the City of Can\xf3vanas. \n\nThis project will provide an alternative energy source to minimize the impact of the lack of electricity on the health and safety of patients who depend on assistive equipment for a better quality of to live. Especially, those who use insulin, apnea devices, among others, which is essential for people with respiratory diseases. Not having adequate health equipment will put people at greater risk of having COVID-19. Power generators will keep medical equipment running, as well as other appliances and devices in the home.  Also, allowing them to prepare and maintain food and medicines at adequate temperatures.\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n\xf3vanas.</t>
  </si>
  <si>
    <t>TPN-113753</t>
  </si>
  <si>
    <t>Modernize Cybersecurity Infrastructure</t>
  </si>
  <si>
    <t>Replacement of firewalls and switches that have reached the end of their useful life in addition to costs associated with the configuration and segmentation of the network topology to provide better security posture.</t>
  </si>
  <si>
    <t>TPN-113754</t>
  </si>
  <si>
    <t>Hendricks County Community Foundation</t>
  </si>
  <si>
    <t>2% Fees for Administration of Non-Competitive Not-For-Profits and Competitive Not-For-Profits</t>
  </si>
  <si>
    <t>TPN-113755</t>
  </si>
  <si>
    <t>RCP-035953</t>
  </si>
  <si>
    <t>County Of Tulsa, Oklahoma</t>
  </si>
  <si>
    <t>Air &amp; Space Museum</t>
  </si>
  <si>
    <t>Operational Payroll to assist with lost revenue due to the COVID-19 pandemic.</t>
  </si>
  <si>
    <t>TPN-113756</t>
  </si>
  <si>
    <t>Wellsville Levee Repair</t>
  </si>
  <si>
    <t>Repair of breached levee in Village of Wellsville. Required by Army Corps of Engineers.</t>
  </si>
  <si>
    <t>TPN-113757</t>
  </si>
  <si>
    <t>Upgrade Information and Technological (IT) Systems for Digital Transformation</t>
  </si>
  <si>
    <t>The Municipality will upgrade its IT Systems for an integrate web-based systems to obtain the needed Digital Transformation, that may have had prevent the lack of services caused by the pandemic\u2019s lockdown.  This by enhancing its Broadband Network to provide free Wi-Fi, Web site\u2019s upgrade, create a Municipal app for quick and easy accessibility, plus managing digital documents. This upgrade will facilitate the intake of services petitions, provide an interactive website, and will minimize the physical paper loads by allowing the creation of digital files, and remote access, without the need of presence or contact service with other people.\n\n\uf0d8\tWi-Fi from the City Hall, localized in the middle of the main city services, medical and business area, to the athletic court, where the major athletic and recreational activities are offered and access. \n\n\uf0d8\tWebsite upgrades allows an improvement in community outreach, commitment to greater transparency and decrease webpage loading times when accessed by the community.  This allows the City of Can\xf3vanas\u2019 residents &amp; the community to be better informed with City activities.\n\n\uf0d8\tSecure digital access: IT will integrate systems thru secure access and updated broadband services and keeping program records and financial documents in a digital format, facilitate recordkeeping, document requests, and audit processes (e.g., external audits, federal government audits). This activity will also maximize the Municipality\u2019s ability to collect, transmit, and store records in open and machine-readable formats.\n\nThis activity will allow the Municipality to ensure the continuity of its public services for the benefit of its businesses, visitors, and residents by providing a resilient technological environment that increases public access and improves public delivery of government programs and services.</t>
  </si>
  <si>
    <t>TPN-113758</t>
  </si>
  <si>
    <t>RCP-039093</t>
  </si>
  <si>
    <t>Saline County, Kansas</t>
  </si>
  <si>
    <t>County EE Development</t>
  </si>
  <si>
    <t>Exec coach and supervisor training to improve county leadership. Consists of payed training to be brought in to train gov staff</t>
  </si>
  <si>
    <t>TPN-113759</t>
  </si>
  <si>
    <t>Record Indexing</t>
  </si>
  <si>
    <t>Hiring a contractor to index real estate records. Needed to maintain index tracking records for county in make it accessible to the public</t>
  </si>
  <si>
    <t>TPN-113760</t>
  </si>
  <si>
    <t>Ballard Park Restroom Replacement</t>
  </si>
  <si>
    <t>Ballard Park is the most used park in the City of Melbourne and provides residents a boat launch, playground, crew club, pavillions, and other passive recreation. As with other recreation facilities during the pandemic, Ballard Park saw increased use from residents looking for healthy outlets. As such the restroom facitlities at the park have degraded to a point of needing replacement, and the new restroom facility will be expanded to both handle the increased use of the park and bring it into ADA compliance.\n\nAs stated in Final Rule FAQ #2.22, an eligible use criteria of Category A - Public Health and Negative Economic Impacts is to promote improved health and saftey outcomes, with a focus in disproportionately impacted communities. Ballard Park is the nearest such facility of its kind to both Qualified Census Tracts 642.02 and 645.00.</t>
  </si>
  <si>
    <t>TPN-113761</t>
  </si>
  <si>
    <t>Premium Pay III</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           Eligible workers providing eligible duties as declared by the Mayor;\n2.           Eligible workers duties will be calculated for the months of July 1, 2022 and up to August 31, 2022; and\n3.           Payment will be based at $10 by 250 eligible hours.</t>
  </si>
  <si>
    <t>TPN-113762</t>
  </si>
  <si>
    <t>Parent Child Center</t>
  </si>
  <si>
    <t>Funding was approved to support general operations and\nprogramming for our organization. The Parent Child Center of Tulsa\nprevents child abuse and neglect through Community Outreach,\nFamily Support Services, and Therapy.</t>
  </si>
  <si>
    <t>TPN-113763</t>
  </si>
  <si>
    <t>Juvenile Court Toilets</t>
  </si>
  <si>
    <t>Touchless toilets for public facility to help prevent spread of COVID-19</t>
  </si>
  <si>
    <t>TPN-113765</t>
  </si>
  <si>
    <t>RCP-039176</t>
  </si>
  <si>
    <t>Huron County, Ohio</t>
  </si>
  <si>
    <t>Senior Center</t>
  </si>
  <si>
    <t>Legal advertisements for SOQ's for professional architectural and engineering services for the planning, design, and construction management services for the construction of a Senior Center in Huron County.</t>
  </si>
  <si>
    <t>TPN-113766</t>
  </si>
  <si>
    <t>Hendricks County 4-H Fair</t>
  </si>
  <si>
    <t>Flooring &amp; Carpeting in Conference center</t>
  </si>
  <si>
    <t>TPN-113779</t>
  </si>
  <si>
    <t>RCP-036137</t>
  </si>
  <si>
    <t>Will County, Illinois</t>
  </si>
  <si>
    <t>Amplifund - Software Subscription</t>
  </si>
  <si>
    <t>Grant management software for ongoing compliance and monitoring of ARPA subrecipients</t>
  </si>
  <si>
    <t>TPN-113767</t>
  </si>
  <si>
    <t>Prosecutor Basement Dryzone</t>
  </si>
  <si>
    <t>Drylocking Prosecutor's basement.</t>
  </si>
  <si>
    <t>TPN-113768</t>
  </si>
  <si>
    <t>United Way So. Col. Co.-Food Pantry</t>
  </si>
  <si>
    <t>Assisted needs of food pantry.</t>
  </si>
  <si>
    <t>TPN-113769</t>
  </si>
  <si>
    <t>RCP-037341</t>
  </si>
  <si>
    <t>Woonsocket, Rhode Island</t>
  </si>
  <si>
    <t>365 Rathbun Street Purchase and Conversion</t>
  </si>
  <si>
    <t>This project entails the purchase of 365 Rathbun Street, a vacant abandoned, and blighted building, so that this property can be either demolished or renovated to position the property for current or future productive use, which is currently undetermined but may involve, either a public safety facility, a facility to address food insecurities in the City, or a homeless shelter.</t>
  </si>
  <si>
    <t>TPN-113770</t>
  </si>
  <si>
    <t>Hall Public Safety--Sheriff Cruisers</t>
  </si>
  <si>
    <t>Install safety equipment in cruisers for prevention of spread of COVID.</t>
  </si>
  <si>
    <t>TPN-113771</t>
  </si>
  <si>
    <t>Columbiana County Auditor-Aerial Imagery</t>
  </si>
  <si>
    <t>Acquisition of aerial imagery for assistance in real estate valuation.</t>
  </si>
  <si>
    <t>TPN-113772</t>
  </si>
  <si>
    <t>Safer and Healthier Fines and Fees</t>
  </si>
  <si>
    <t>Program to evaluate fines and fees impact on individuals going through community corrections</t>
  </si>
  <si>
    <t>TPN-113773</t>
  </si>
  <si>
    <t>Jail Therapist</t>
  </si>
  <si>
    <t>To provide mental health therapy to impacted populations.</t>
  </si>
  <si>
    <t>TPN-113774</t>
  </si>
  <si>
    <t>Center for Individuals with Challenges</t>
  </si>
  <si>
    <t>The Center for Individuals with Physical Challenges (The Center) is\na nonprofit organization whose mission is to provide opportunities\nfor people with physical challenges to enhance the quality of their\nlives. The Center serves people from 6-years-old through end of life\nwith a variety of physical challenges, including cerebral palsy, limb\namputations, multiple sclerosis, muscular dystrophy, Parkinson\u2019s\ndisease, seizure disorders, spinal cord injuries, stroke\ncomplications and traumatic brain injuries. The Center seeks ARP\nfunding to assist with installing an accessible playground to serve\nchildren with physical challenges and their families.</t>
  </si>
  <si>
    <t>TPN-113775</t>
  </si>
  <si>
    <t>Courtroom Remodel</t>
  </si>
  <si>
    <t>Funds to remodel the courtroom per increases to the number of cases that will be going through local courts</t>
  </si>
  <si>
    <t>TPN-113776</t>
  </si>
  <si>
    <t>Eddie Lee Taylor Sr. Football Restroom Remodel</t>
  </si>
  <si>
    <t>Eddie Lee Taylor Sr. Community Center is a recreational facility hosting classes, athletics, and special events for the residents of the City of Melbourne. As with our other recreational facilities, the Eddie Lee Taylor Sr. Community Center saw an increased demand from residents to provide healthy outlets during the pandemic. The restroom facilities located in the football concession building support multiple sports programs and activities.  Remodeling the restroom facilities will increase userability and cleanliness of the structure, which will in turn increase usership and promote healthier lifestyles in the community.\n\nAs stated in Final Rule FAQ #2.22, an eligible use criteria of Category A - Public Health and Negative Economic Impacts is to promote improved health and safety outcomes, with a focus in disproportionately impacted communities. The Eddie Lee Taylor Sr. Community Center is located in Qualified Census Tract 651.24.</t>
  </si>
  <si>
    <t>TPN-113777</t>
  </si>
  <si>
    <t>RCP-040396</t>
  </si>
  <si>
    <t>Lansing, Michigan</t>
  </si>
  <si>
    <t>Moore's Park Pool</t>
  </si>
  <si>
    <t>Renovation of Moore's Park pool</t>
  </si>
  <si>
    <t>TPN-113778</t>
  </si>
  <si>
    <t>Montrose Auto--Sheriff Vehicle</t>
  </si>
  <si>
    <t>Procurement of vehicle for Sheriff to aid in community violence intervention.</t>
  </si>
  <si>
    <t>TPN-113780</t>
  </si>
  <si>
    <t>RCP-040415</t>
  </si>
  <si>
    <t>Jackson, Michigan</t>
  </si>
  <si>
    <t>Lead Service Line Replacement</t>
  </si>
  <si>
    <t>To eliminate lead in the drinking water and to be in compliance with the State of Michigan, the City of Jackson is updating antiquated service lines that transfer water to residents.</t>
  </si>
  <si>
    <t>TPN-113781</t>
  </si>
  <si>
    <t>Partition Plus-Juv. Ct. Toilet</t>
  </si>
  <si>
    <t>Installation of partitions in Juvenile Court bathroom which will help stop the spread of COVID.</t>
  </si>
  <si>
    <t>TPN-113782</t>
  </si>
  <si>
    <t>A New Leaf</t>
  </si>
  <si>
    <t>Workforce and training for individuals with developmental delays\n$91,046.93 spent out of program income earned from Election Board Building PJ1355 20220765.1</t>
  </si>
  <si>
    <t>TPN-113783</t>
  </si>
  <si>
    <t>City of East Liverpool-Rehab</t>
  </si>
  <si>
    <t>Blight remediation by demolition</t>
  </si>
  <si>
    <t>TPN-113784</t>
  </si>
  <si>
    <t>DPW Equipment</t>
  </si>
  <si>
    <t>Purchase of DPW equipment - 3 dump trucks; hook lift truck with leaf box; V-box salt spreader; John Deere wheel loader; elliptical dump truck; Caterpillar excavator and backhoe loader; Global G3 street sweeper.</t>
  </si>
  <si>
    <t>TPN-113785</t>
  </si>
  <si>
    <t>RCP-039464</t>
  </si>
  <si>
    <t>Burbank, California</t>
  </si>
  <si>
    <t>Mobile Command Post</t>
  </si>
  <si>
    <t>Add communication capability to two desktops in the mobile command post to make and receive dispatch calls</t>
  </si>
  <si>
    <t>TPN-113786</t>
  </si>
  <si>
    <t>Broadband - Oologah City Limit</t>
  </si>
  <si>
    <t>Construction and installation of 21 miles of  broadband backbone system in Oologah City Limits</t>
  </si>
  <si>
    <t>TPN-113787</t>
  </si>
  <si>
    <t>RCP-035932</t>
  </si>
  <si>
    <t>Spokane County, Washington</t>
  </si>
  <si>
    <t>SCFD 10 FF Housing</t>
  </si>
  <si>
    <t>The funding will be available for costs and expenses in the proposed expansion of volunteer fire fighter living quarters.   \nThe project is a way to house college-age people who are going to college to learn a trade. In return for living at the station, they volunteer as fire fighters. The current program in place does not have enough housing to meet the demand. The purpose of affordable off-site housing improves the FIRM\u2019s emergency response times by offering housing on or near fire station property.</t>
  </si>
  <si>
    <t>TPN-113788</t>
  </si>
  <si>
    <t>Jimmy Moore Pickleball Courts</t>
  </si>
  <si>
    <t>The Jimmy Moore Tennis Complex is a rectreational facility in the City of Melbourne that offers six pickleball courts and six tennis courts for public use. As with other recreational facilities operated by the City of Melboure, the Jimmy Moore Tennis Complex saw increased demand from residents seeking a healthy outlet during the pandemic. Part of this demand coincided with an increased demand for courts that are designed for pickleball, a tennis-like sport that has grown in popularity and has wide appeal for those of varying ages and physical ability. This project seeks to repurpose two of the existing tennis courts into six pickleball courts involving resurfacing of the playing surface and the addition of netting and fencing.\n\nAs stated in Final Rule FAQ #2.22, an eligible use criteria of Category A - Public Health and Negative Economic Impacts is to promote improved health and safety outcomes, with a focus in disproportionately impacted communities. Jimmy Moore Tennis Complex is located directly adjacent to Qualified Census Tract 645.00.</t>
  </si>
  <si>
    <t>TPN-113789</t>
  </si>
  <si>
    <t>Lead Service Line Replacement Equipment</t>
  </si>
  <si>
    <t>Purchase of equipment for lead service line replacement program: elliptical dump truck; Caterpillar excavator and backhoe loader.</t>
  </si>
  <si>
    <t>TPN-113790</t>
  </si>
  <si>
    <t>TAEMA Payroll</t>
  </si>
  <si>
    <t>Wages for Communications Tech. This position is necessary for\nhealth and safety of the County's constituents.</t>
  </si>
  <si>
    <t>TPN-113791</t>
  </si>
  <si>
    <t>Food Security Program</t>
  </si>
  <si>
    <t>Developing a county-wide plan for Food Security, coordinating data sharing and communication to align resources, and improve communication between agencies in Guilford County.\n\nReduction in program budget and obligations is due to reallocation of budget for this project to County Operating Expenses to ensure compliance with the obligation deadline. This project is continuing with use of county funding under our ARPA Enabled Department.</t>
  </si>
  <si>
    <t>TPN-113792</t>
  </si>
  <si>
    <t>Habitat for Humanity Spokane New Homes</t>
  </si>
  <si>
    <t>The project is for an Affordable Homeownership and Construction Resiliency Project which aims to provide training and equity support/subsidy in the completion of 36 new construction units through 2024. In addition to supporting shared equity subsidy, the project also aims to fund construction overhead and training for construction supervisors, apprenticeship programs and residential training to support homebuilding. Habitat for Humanity's Affordable Homeownership and Construction Program will provide valuable training to those entering the construction trades while also serving those earning 45-80% of the area median income (AMI) through the homebuyer process. The FIRM\u2019s model is successful through volunteer labor, apprenticeship support, and donor engagement to keep costs down while providing evidence-based interventions through housing stability and affordability as outlined in the FIRM\u2019s response.</t>
  </si>
  <si>
    <t>TPN-113793</t>
  </si>
  <si>
    <t>City of Salem--Greenspace</t>
  </si>
  <si>
    <t>Establishment and greening of a new town square/park.</t>
  </si>
  <si>
    <t>TPN-113794</t>
  </si>
  <si>
    <t>Public Works Tractor</t>
  </si>
  <si>
    <t>Purchase of a tractor for public works department. Another tractor plus attachment was added after completion</t>
  </si>
  <si>
    <t>TPN-113796</t>
  </si>
  <si>
    <t>NC Probate Court Renovation</t>
  </si>
  <si>
    <t>Renovation of the NC Probate Court Room in Newton County</t>
  </si>
  <si>
    <t>TPN-113797</t>
  </si>
  <si>
    <t>RCP-038315</t>
  </si>
  <si>
    <t>Androscoggin County, Maine</t>
  </si>
  <si>
    <t>108. IT Modernization of Cybersecurity</t>
  </si>
  <si>
    <t>During the pandemic, the County experienced a surge in the usage of its internet website and server infrastructure due to several factors. With a significant portion of the workforce transitioning to remote work, employees relied heavily on county websites and servers to access essential documents, communication tools, and internal systems. As in-person services became limited or restricted, residents turned to county websites to access services such as applying for permits, paying taxes, accessing public records, and submitting forms online. Additionally, the County shifted to virtual platforms for facilitating meetings, town halls, and public hearings. This required robust server infrastructure to support increased video conferencing, live streaming, and interactive features. \n\nThe project encompasses eight objectives aimed at modernizing the County's IT infrastructure to effectively adapt government operations to the pandemic and enhance the delivery of government programs and services to the public. Priority 1 is to expand the County\u2019s server cluster to meet current server needs and expected continued growth. The existing cluster is constrained by available memory and if an existing node fails or is down for maintenance, the County cannot reliably operate all of its servers on the remaining nodes. Priority 2 is to upgrade the County\u2019s network firewall from obsolete \u201clast generation\u201d technology. Priority 3 is to engage a third-party Managed Service Provider for active network monitoring and dedicated engineering support when problems occur. Priority 4 is to expand and upgrade the County\u2019s fiber optic backbone to better support its existing and future required physical networks. The current fiber strands do not meet standard practices for network wiring and provide no redundancy in the event of a failure. Priority five is to upgrade and improve the County\u2019s existing copper network wiring. Priority 6 is to replace the County\u2019s disaster recovery server which is past its end of life. Priority 7 is to replace a second obsolete County server which is utilized for backup of critical data, in addition to purchasing a robotic tape library for automating backup of critical data on removable media. Priority 8 is to replace the network switches that handle connections to the County\u2019s firewall and internal router. They do not support the newest security and manageability features, do not offer redundancy or fault tolerance, and do not support the planned 10 gigabit backbone speed.</t>
  </si>
  <si>
    <t>TPN-113798</t>
  </si>
  <si>
    <t>Hendricks County Surveyor</t>
  </si>
  <si>
    <t>Legal Drains</t>
  </si>
  <si>
    <t>TPN-113799</t>
  </si>
  <si>
    <t>TPN-113800</t>
  </si>
  <si>
    <t>TPN-113801</t>
  </si>
  <si>
    <t>Village of Salineville--Guardrails</t>
  </si>
  <si>
    <t>Installation of guardrails to aid travelers.</t>
  </si>
  <si>
    <t>TPN-113802</t>
  </si>
  <si>
    <t>TPN-113803</t>
  </si>
  <si>
    <t>MLK Corridor Improvements</t>
  </si>
  <si>
    <t>This project is meant to revitalize the MLK Corridor, which is located within and surrounded by Qualifying Census Tracts (26075001100, 26075001000, 26075001300, and 26075000600) on the south side of Jackson. This population is presumed eligible and disproportionately impacted by COVID-19 because they reside in QCTs. This project will bring jobs and vitality back to the area.</t>
  </si>
  <si>
    <t>TPN-077580</t>
  </si>
  <si>
    <t>RCP-038334</t>
  </si>
  <si>
    <t>Franklin, VA</t>
  </si>
  <si>
    <t>6.1-Revenue Replacement</t>
  </si>
  <si>
    <t>SLFRF funding is being used to pay for various government services including payroll for government employees and projects for the following departments:  Police, Parks &amp; Recreation, Fire/EMS, Tourism, Public Works</t>
  </si>
  <si>
    <t>TPN-113805</t>
  </si>
  <si>
    <t>Spokane Housing Authority HiFumi-en Apts</t>
  </si>
  <si>
    <t>The project funds a portion of the construction of eighty-six (86) one-bedroom apartments for elderly and disabled low-income households at the new Hifumi-en development as set forth in the FIRM\u2019s response. The project is part of a portfolio recapitalization effort over the past seven years.  It will be constructed on the current site occupied by the existing building. The new building provides the opportunity to design a space that reflects best practices in design for these populations including meeting full accessible requirements. The building will incorporate an expanded common area and outdoor spaces that promote community. Office space for property management and services will be designed with the needs of residents in mind. The reception areas will allow for visibility and enable communication with residents. The building will be designed to meet or exceed the ESDS standards. Once constructed, households will be relocated from the old Hifumi-en location to the new Hifumi\xaden location. The old building will be demolished, and the landscape converted to outdoor and garden space.</t>
  </si>
  <si>
    <t>TPN-113806</t>
  </si>
  <si>
    <t>VOA Crosswalk 2.0</t>
  </si>
  <si>
    <t>The project will fund a portion of the Crosswalk 2.0 new building construction for the 2nd and 3rd Floor Supportive Independent Living Program (SILP), serving both homeless and foster youth aged 16-20 years in a single room occupancy setting as set forth in the FIRM\u2019s response.  The project will house 20 youth in a dorm style environment, with communal living space and kitchen and allowing them to stay for up to four years if needed.\nThese programs are designed to mitigate the impact of ACES and the barriers faced by the marginalized community, by providing an environment for youth and young adults to gain competencies, get an education and a sense of self-worth as they move into sustainable income jobs and permanent housing.</t>
  </si>
  <si>
    <t>TPN-113807</t>
  </si>
  <si>
    <t>OSH Salem/Pendleton-Deferred Maintenance and Equipment</t>
  </si>
  <si>
    <t>Deferred maintenance and equipment replacement costs at the Oregon State Hospital.  This project is obligated under IAA 6225 between the Oregon Health Authority and the Oregon Department of Administrative Services. This is pursuant to under guidance provided by US Treasury under FAQ 17.6</t>
  </si>
  <si>
    <t>TPN-113808</t>
  </si>
  <si>
    <t>County Operating Expenses</t>
  </si>
  <si>
    <t>Animal Services - $651,122 (Salaries and Benefits, Utilities, Fuel)\nBehavioral Health - $4,040,709 (Remittance to Authorities)\nCourt Services - $265,048 (Salaries and Benefits)\nCulture &amp; Libraries - $2,239,116 (Professional Services)\nRecreation - Parks - $1,346,649 (Salaries and Benefits, Utilities, Fuel)\nLaw Enforcement - $6,610,889 (Salaries and Benefits, Utilities, Fuel)\nPlanning &amp; Development - $246,202 (Salaries and Benefits)\nPublic Health - $1,358,073 (Salaries and Benefits)\nSocial Services - $2,242,192 (Human Services Assistance)\nGuilford County Schools - $28,644,859 (Operating Expenses)</t>
  </si>
  <si>
    <t>TPN-113810</t>
  </si>
  <si>
    <t>Bridging Hunger</t>
  </si>
  <si>
    <t>Rod Baker Ministries dba Bridging Hunger received ARPA funds in the\namount of $100,000.00 to purchase equipment and materials to\nexpand a Mobile Food Truck Program to reduce household food\ninsecurity and hunger in Tulsa County.</t>
  </si>
  <si>
    <t>TPN-113811</t>
  </si>
  <si>
    <t>Drinking Water - D#7</t>
  </si>
  <si>
    <t>3.3 miles of 12 inch waterline and 0.5 million gallon water storage tank</t>
  </si>
  <si>
    <t>TPN-113812</t>
  </si>
  <si>
    <t>RCP-035909</t>
  </si>
  <si>
    <t>Harris County, Texas</t>
  </si>
  <si>
    <t>Harris Health</t>
  </si>
  <si>
    <t>Commissioners Court approved a $45,000,000 allocation in ARPA funding to the Harris Health System to support projects eligible for Local Fiscal Recovery Funds. Harris Health System is a fully integrated healthcare system providing care for all residents of Harris County and includes community health centers, same-day clinics, three multi-specialty clinic locations, a dental center, a dialysis center, mobile health units, and two full-service hospitals.  ARPA funding is intended to expand Harris Health\u2019s resiliency and capacity to serve low-income, at-risk patients, using a data-driven approach. Projects will be prioritized based on impact on patient care, alignment with Harris Health\u2019s strategic plan and goals, and potential to enhance overall capacity. Detailed project designs are currently underway.</t>
  </si>
  <si>
    <t>TPN-113813</t>
  </si>
  <si>
    <t>OSH Salem/Junction City Equipment Replacement and Deferred Maintenance</t>
  </si>
  <si>
    <t>Deferred maintenance and equipment replacement costs at the Oregon State Hospital.</t>
  </si>
  <si>
    <t>TPN-113814</t>
  </si>
  <si>
    <t>RCP-037190</t>
  </si>
  <si>
    <t>Mendocino County, California</t>
  </si>
  <si>
    <t>Employee Stipends</t>
  </si>
  <si>
    <t>Employee stipends/incentives for worker retention\nReallocating for use in 2025-2026 for maintaining current compensation levels to prevent layoffs and providing worker retention incentives.</t>
  </si>
  <si>
    <t>TPN-113815</t>
  </si>
  <si>
    <t>Neighborhood Tax Centers</t>
  </si>
  <si>
    <t>Through Harris County\u2019s  three-year investment in tax preparation assistance, the BakerRipley Neighborhood Tax Centers (NTC) program will help more than 40,000 families prepare tax returns, capture EITC and CTC, and secure ITINs, expanding reach through 12 mobile tax assistance sites. This investment will return around $70M in net refunds to Harris County families and save an estimated $10M in tax preparation fees. Funds will be exclusively used for direct staff costs for tax preparation, program communications, and outreach. Populations served include extremely low-income families, households with low education levels, disabilities, or limited internet access, and mixed immigration status households. To measure the impact of this program, BakerRipley is tracking households that receive information about tax assistance, the number of households filing taxes as a result of assistance, net refunds captured, ITINs secured, and other key metrics on tax-related services accessed.</t>
  </si>
  <si>
    <t>TPN-113816</t>
  </si>
  <si>
    <t>Circle Cinema Foundation</t>
  </si>
  <si>
    <t>Operational assistance to mitigate revenue loss due to COVID-19 pandemic</t>
  </si>
  <si>
    <t>TPN-113817</t>
  </si>
  <si>
    <t>Stand in the Gap Inc</t>
  </si>
  <si>
    <t>Stand in the Gap\u2019s (SITGM) mission is to surround people in need\nwith people who care. SITGM focuses on serving three diverse,\nunderserved population groups in Tulsa: orphans and other at-risk\nyouth, prisoners; and widows.</t>
  </si>
  <si>
    <t>TPN-113818</t>
  </si>
  <si>
    <t>Harris Hub</t>
  </si>
  <si>
    <t>The COVID-19 pandemic had a severe negative economic impact on small businesses. A significant number of small businesses closed and many more are at risk due to prolonged closures and revenue loss. The Harris County Commissioners Court allocated up to $9 million in ARPA federal funding for the Harris Hub implementation.  The program focuses on funding community-based organizations with experience and expertise in providing hands-on, tailored technical assistance to small businesses with an emphasis on supporting businesses and entrepreneurs that face multiple barriers. Eligible participants include minority-, woman-, or immigrant-owned business (owns and controls 51% or more of business, micro-businesses (ten or fewer employees), business location or business owner resident in qualified census tract as designated by the federal Government, and businesses that have received TA from Harris Hub providers. Impact Measurements to include less disparities among race/ethnicity, gender, &amp; immigrant status include increased business revenues, more jobs retained or created, more businesses stabilized, created and/or grow, increased capacity for small businesses to compete for government contracts, and overall customer satisfaction with program services.</t>
  </si>
  <si>
    <t>TPN-113819</t>
  </si>
  <si>
    <t>SquareOne Compassion Inc</t>
  </si>
  <si>
    <t>Install New Sprinkler System in facility that serves Qualified Census\nTract patients so that operation can continue.\nIncreased funding for additional equipment for medical facility. $215k increased funding in July 2024.</t>
  </si>
  <si>
    <t>TPN-113820</t>
  </si>
  <si>
    <t>Child Care Quality Networks</t>
  </si>
  <si>
    <t>The Early Learning Quality Network will bring together Community Based Organizations to lead high need communities to improve the quality of child care in their geography. Each community will be supported by a Network Support Hub to convene child care providers into a network and create a community plan, fund quality initiatives aligned with that plan, and oversee the ongoing success of those initiatives.\u202fThe Quality Networks strategy will target building capacity in neighborhoods where there are less than 25 quality child care slots per 100 children and in communities with high Social Vulnerability Index scores and will impact children in low-income families and children of color. Several measures will be used to track impacts: the number of regulated providers, early learning providers, and families with young children engaged in community efforts; participation in community quality initiatives; impact on quality on early learning settings; and amount and type of capacity building supports provided to Local Network Organizations. ARPA funding supports staff for the Early Childhood Initiatives Team, including a manager and a part-time senior advisor position to support initial program start-up through April 2023. This facilitates progress in a timely manner that is responsive to the children, families, and child care providers that will be impacted by the team\u2019s work to improve quality and increase the availability of quality childcare in Harris County. The number of children served includes children ages 0-5.</t>
  </si>
  <si>
    <t>TPN-113821</t>
  </si>
  <si>
    <t>Zencity</t>
  </si>
  <si>
    <t>Community engagement software</t>
  </si>
  <si>
    <t>TPN-113822</t>
  </si>
  <si>
    <t>Country Corner Fire District</t>
  </si>
  <si>
    <t>Operational assistance for the service of a fire district - public safety</t>
  </si>
  <si>
    <t>TPN-113823</t>
  </si>
  <si>
    <t>SCSO RTCC</t>
  </si>
  <si>
    <t>The project will establish a multi-phased pilot that will build and implement a regional Real-Time Crime Center (RTCC) for official law enforcement &amp; community safety purposes, including active and ongoing criminal investigations, critical incidents, pre-planned events, civil unrest, natural disasters, community complaints or any other instance where its use would improve the safety of law enforcement officers and/or the community. The RTCC will provide immediate and actionable intelligence to responding deputies &amp; officers in order to increase the likelihood of suspect apprehension and case resolution. The RTCC will strategically utilize technology resources to prevent, identify, solve, and reduce violent crime.  The RTCC pilot technology will assist local law enforcement agencies\u2019 units both in patrol and investigations, as well as, support staff during the initial stages of response and through the preliminary investigation of priority calls or events that are significant in nature. It is anticipated 50% will be for minor equipment and software for the RTCC and 50% for programmatic support.</t>
  </si>
  <si>
    <t>TPN-113824</t>
  </si>
  <si>
    <t>Crane Creek Cart Barn Electric Upgrade</t>
  </si>
  <si>
    <t>Crane Creek Golf Course is an 18-hole golf course, with a putting green, driving range, and clubhouse. During the pandemic, the golf course provided residents of the City of Melbourne with an opportunity for recreation and saw an increase in demand. The heavier use seen during the pandemic contributed to degradation of the the cart barn that houses the course's fleet of golf carts, necessitating replacement of the electrical components.\n\nAs stated in Final Rule FAQ #2.22, an eligible use criteria of Category A - Public Health and Negative Economic Impacts is to promote improved health and safety outcomes, with a focus in disproportionately impacted communities. Crane Creek Golf Course is the closest such facility to Qualified Census Tracts 649.02 and 651.24.</t>
  </si>
  <si>
    <t>TPN-113825</t>
  </si>
  <si>
    <t>CONF RM HYBRID TECH</t>
  </si>
  <si>
    <t>This project supports procurement of technology installed in conference rooms or other open areas enabling hybrid virtual meetings. Specified areas will be enabled to have hybrid virtual meetings where remote users have the ability to see/talk with everyone in the meeting area. This technology enhances the experience by having participants feel welcomed and included by seeing all participants.\n\nItems being purchased include HDMI cables, video conferencing devices, screens, and cable management tools.</t>
  </si>
  <si>
    <t>TPN-113826</t>
  </si>
  <si>
    <t>Juvenile Hall Expenses</t>
  </si>
  <si>
    <t>Standard governmental operating expenses related to Juvenile Hall</t>
  </si>
  <si>
    <t>TPN-113827</t>
  </si>
  <si>
    <t>Executive Office Fees</t>
  </si>
  <si>
    <t>Standard governmental expenses related to the Executive Office</t>
  </si>
  <si>
    <t>TPN-113828</t>
  </si>
  <si>
    <t>Alternate Defender Rent</t>
  </si>
  <si>
    <t>Standard governmental expenses related to the Alternate Defender</t>
  </si>
  <si>
    <t>TPN-113829</t>
  </si>
  <si>
    <t>Disaster Recovery Local Match</t>
  </si>
  <si>
    <t>Local match for Disaster Recovery HMGP Generator grant</t>
  </si>
  <si>
    <t>TPN-113830</t>
  </si>
  <si>
    <t>General Ledger Software</t>
  </si>
  <si>
    <t>New accounting software</t>
  </si>
  <si>
    <t>TPN-113831</t>
  </si>
  <si>
    <t>YWCA DV Support</t>
  </si>
  <si>
    <t>The project with fund eligible uses to support Community Violence Interventions for victims of intimate partner domestic violence (DV) whose needs have been exacerbated by the COVID-19 pandemic. Funds requested will address three priority areas for victims of DV: behavioral health services; minor capital improvement at the DV Shelter and housing stability, including rent assistance through documented domestic violence situation; and essential storage; and civil legal aid &amp; criminal justice response and associated programmatic support and administrative services by YMCA for the capacity expansion. Over the duration of the award the YWCA anticipates aiding over 10,100 victims per year and up to more than 30,000 victims over a 3-year period.</t>
  </si>
  <si>
    <t>TPN-113834</t>
  </si>
  <si>
    <t>RCP-039113</t>
  </si>
  <si>
    <t>Fall River, Massachusetts</t>
  </si>
  <si>
    <t>Fall River Holiday Parade (2022)</t>
  </si>
  <si>
    <t>While COVID-19 affects children physically, the largest toll has been on children and families mental health. This especially a concern for school \u2013age children and adolescents and their families. Underserved communities such as those of lower socioeconomic status are disproportionately affected. According to Massachusetts General Hospital research, between 21-47% of parents reported that their children experienced changes to health and learning because of the pandemic. The pandemic has disrupted children\u2019s daily services, such as school, daycare and leisure time. Children have been isolated and living in quarantine. They have suffered from family loss, sleep disturbances and child abuse. Children are being exposed to chronic stress. The parade brings community engagement and allows the city\u2019s youth to take part in a celebration with their peers. It is a day where children forget their worries, reduces their stress and brings families together. The parade has a tremendous positive effect on children\u2019s mental health.   \n\nThe number of small businesses in Massachusetts has dropped by 37% this year amid the coronavirus pandemic, while small business revenue is down 44% since the start of the year. The economic crisis is hitting all businesses particulary hard especially small business. People are not going out to eat, they are staying home. Restaurants and the hospitality sector have been particularly hard hit. People are not visiting retail establishments but are spending money with online retailers. Fall River has not been exempt from the negative effects of the pandemic. Since quarantine city businesses have struggled. City retail and dining establishments have seen a drastic decrease in sales and revenue. The parade brings approximately 20,000 to 30,000 people from all over Massachusetts to our downtown business district to shop at our local retail and dining establishments. This parade is an economic driver that pumps thousands of dollars into the local economy, demonstrates how beautiful a city Fall River is and what Fall River has to offer. \n\nHolding the parade benefits children of all ages and their families in Fall River and the Greater Fall River area. For some, the parade is the only holiday celebration a young child enjoys.  This event also assists with bringing tourism to the City since parade goers patronize Downtown businesses and local restaurants.\nThis parade services a disproportionately impacted community. The City as a whole has 60.55% of its population designated as low-to-moderate income and the parade route takes place in one of the city\u2019s lowest income census tracts.</t>
  </si>
  <si>
    <t>TPN-113835</t>
  </si>
  <si>
    <t>ARPA Contract Manager</t>
  </si>
  <si>
    <t>TPN-113836</t>
  </si>
  <si>
    <t>CHAS Mobile Clinic</t>
  </si>
  <si>
    <t>The project will fund the CHAS Spokane County Mobile Medical Medicine primary care. preventative dental, and behavioral health services through the existing and additional new Mobile Medical Unity serving the periphery regions of Spokane County to include Deer Park, Airway Heights, Cheney. Spokane Valley, Otis Orchards, Medical Lake, Rockford, North Spokane, Spangle and Fairfield. To improve health outcomes of patients with mobility limitations, transportation challenges, homebound patients, and older patients by providing home visits and near-borne services as set forth in the Firm's response.</t>
  </si>
  <si>
    <t>TPN-113837</t>
  </si>
  <si>
    <t>SRHD Building Improvements</t>
  </si>
  <si>
    <t>SRHD has been instrumental in addressing and providing guidance to the community during the C0VID-19 pandemic.  SRHD project will fund proposed window replacements and roof repairs at the SRHD Building as set forth in its response. Before work may commence on the window and roof replacement SRHD must complete the required WA State Clean Energy Transformation Act Management Plan.</t>
  </si>
  <si>
    <t>TPN-113838</t>
  </si>
  <si>
    <t>Municipal Website Project</t>
  </si>
  <si>
    <t>The City of Fall River will be undertaking a project to completely redesign the municipal website. The City is focused on rebranding and redesigning the website, in order to make it more welcoming, user friendly, accessible to all, easy to navigate and to streamline processes online. \n\nDuring pandemic the City realized with employees forced to work from home and residents throughout the city home and unable to come to the City Hall, if we provided more information online, in different languages and put in place processes that could be accomplished remotely, we would be better prepared moving forward as a City.</t>
  </si>
  <si>
    <t>TPN-113839</t>
  </si>
  <si>
    <t>52. Jail Control Room</t>
  </si>
  <si>
    <t>This project includes the costs to upgrade the County jail control room\u2019s technology infrastructure, the electrical work required to support the technology upgrades, and other related security and safety improvements. New hardware infrastructure includes a new detention control system that integrates with the existing camera system and is run from an ergonomically designed console, in addition to a keypad-controlled key system. Renovations to the control room and adjacent lobby areas have been implemented to facilitate compliance with social distancing protocols for visitors and jail staff, and HVAC improvements were made to improve ventilation. These enhancements streamline the intake and transition processes for inmates and employees and mitigate the risk of congestion in processing areas, thereby supporting effective social distancing measures. By minimizing direct contact between officers and detainees during routine movements within the jail, the upgraded control room and related renovation work significantly contributes to the prevention of disease transmission and fosters a safer environment for all occupants.</t>
  </si>
  <si>
    <t>TPN-113840</t>
  </si>
  <si>
    <t>Mental Health Unit</t>
  </si>
  <si>
    <t>The new approach partners with the County Sheriff\u2019s Office to become a part of their multi-jurisdictional Mental Health Unit. Being part of a multi-jurisdictional team provides us with additional resources to serve our residents; including, jurisdiction coverage when our Officer is on leave and shared data between the clinicians on the MHU and the clinicians at the receiving treatment facilities. Joining the MHU also provides additional staff members to conduct follow up conversations, allowing the City\u2019s Officer/Clinician team to focus on response and referral. Overall, we desire a more efficient and effective approach to assisting our residents with their mental health needs. We will track the progress of the team by collecting quarterly reports on the number of people the team was dispatched to assist, the number of times the team was called to a response in progress, the number of people that received a referral to inpatient services, and the number of people that received a follow up from a team member. \nThis project started with an evaluation of the current mental health unit and hearing the concerns of the Officers involved. Once it was determined that the current structure was not providing the best service to our residents; a team made up of employees from City Administration and Police Departments investigated different options for an upgrade. This included both phone and in person meetings with offices in the surrounding area. The decision to partner with the County Sheriff\u2019s Office was the most beneficial option identified; and it was made formal through an intergovernmental agreement. The City will continue to pay for all costs associated with the Officer from the General Fund. This agreement is for the Clinical Partner for the City Officer, access to shared data, and back up for our jurisdiction's Officer. As of this report, our metrics for this project are:\n-\t1306 Total Calls for Service \n-\t167 Responses to Active Calls\n-\t312 People Received Referrals \n-\t993 People Received a Follow Up</t>
  </si>
  <si>
    <t>TPN-113841</t>
  </si>
  <si>
    <t>Resolution Services</t>
  </si>
  <si>
    <t>Economic impact expenditures for the Resolution Services of Michigan</t>
  </si>
  <si>
    <t>TPN-113842</t>
  </si>
  <si>
    <t>Operation Family Health OFH Dental Clinic</t>
  </si>
  <si>
    <t>The project will fund capital expenses to purchase new dental equipment and supplies to expand our services to Medicaid\npatients. The Good News Dental Clinic, operated by OHF will serve be able to serve over 80 patients, currently on the cancellation-short call waiting list for an opening in\nthe schedule may be served with the additional capital. Services include bilingual staff consists\nof a Licensed Dentist/Director, a hygienist, a mid-level provider, and a patient coordinator who\nspeaks Spanish, Russian, and Ukrainian. They represent Spokane\u2019s economic, cultural, and\nracial diversity: many who have experienced immigration and poverty.</t>
  </si>
  <si>
    <t>TPN-113843</t>
  </si>
  <si>
    <t>72. Fire Alarm System Upgrade-Jail</t>
  </si>
  <si>
    <t>To upgrade outdated fire alarm system in the jail for more adequate safety in the jail.</t>
  </si>
  <si>
    <t>TPN-113844</t>
  </si>
  <si>
    <t>124. CCTV Cameras Updated</t>
  </si>
  <si>
    <t>To update outdated CCTV cameras that are out of compliance with current regulations.</t>
  </si>
  <si>
    <t>TPN-113845</t>
  </si>
  <si>
    <t>Small Business Assistance</t>
  </si>
  <si>
    <t>Provide assistance to small businesses</t>
  </si>
  <si>
    <t>TPN-113847</t>
  </si>
  <si>
    <t>Bignonia Avenue Culvert Replacement</t>
  </si>
  <si>
    <t>The existing metal culvert located under Bignonia Avenue has deteriorated to the point that sand is entering the system. Without replacement of the culvert, further erosion and ultimate failure of the pipe is possible, obstructing the stormwater conveyance system and nescessitating a costly emergency repair to restore flow to the surrounding area.\n\nThis project consists of the replacement of 100' of existing 48" corrugated metal pipe and install ation of fabric form and 1 storm drain junction box.\n\nAs noted on Page 282 of the Final Rule, "the use of SLFRF funds for the repair, replacement, or removal of culverts or other road-stream crossing infrastructure to the extent the purpose ofhte project is to manage stormwater."</t>
  </si>
  <si>
    <t>TPN-113848</t>
  </si>
  <si>
    <t>76. Jail Lock Replacement</t>
  </si>
  <si>
    <t>To replace broken or malfunctioning locks in the jail.</t>
  </si>
  <si>
    <t>TPN-113850</t>
  </si>
  <si>
    <t>193. Sheriff Firearms</t>
  </si>
  <si>
    <t>Expenditures to maintain and supplement inventory of firearms and other safety equipment for the County Sherrif's Department.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13851</t>
  </si>
  <si>
    <t>203. Replace Jail Computers</t>
  </si>
  <si>
    <t>To replace old computers in the jail for more efficient processing of inmate information.</t>
  </si>
  <si>
    <t>TPN-113852</t>
  </si>
  <si>
    <t>Meals on Wheels - Greater Spokane County</t>
  </si>
  <si>
    <t>The funds will be used to assist Greater Spokane County Meals recovery from the impact of COVID-19 with awarded funds including capital funds for the procurement of an iCombi Pro 20-Full Size Combi Oven. The size and features of this oven will allow the organization to save on labor costs within the kitchen while simultaneously cooking more food to help us meet the increased demand that we are seeing throughout Spokane County.  Funds will also be used to maintain and expand capacity to continue serving Spokane County seniors without delay or waitlist in 2023. The FIRM\u2019s data shows that 56% of all meals served goes to seniors outside of the City of Spokane in the unincorporated area of Spokane County. The FIRM expects food costs to increase in 2023 than what was originally budgeted for 2022. Award funds will go towards this gap.</t>
  </si>
  <si>
    <t>TPN-113853</t>
  </si>
  <si>
    <t>Drinking Water - D#9</t>
  </si>
  <si>
    <t>Drive by automated meter reading system</t>
  </si>
  <si>
    <t>TPN-113854</t>
  </si>
  <si>
    <t>182. Historical Society</t>
  </si>
  <si>
    <t>To replace revenue lost by a local nonprofit, Historical Society, a nonprofit organization located in a disproportionately impacted area.</t>
  </si>
  <si>
    <t>TPN-113855</t>
  </si>
  <si>
    <t>RCP-036411</t>
  </si>
  <si>
    <t>Auburn, Alabama</t>
  </si>
  <si>
    <t>HVACs at Gyms</t>
  </si>
  <si>
    <t>The project consists of the removal of existing gas fired heaters and ventilation fans in three gymnasiums and the addition of grade mounted packaged roof-top units for full conditioning of the gymnasiums, to include new air distribution. The City hired a consultant to evaluate alternatives and design a plan to install air conditioning at the gymnasiums to improve the air quality and environment for citizens using the facilities for recreational and other community activities (including voting poll locations) at these facilities. In order to accommodate the weight of the HVAC  system for the Dean Road Recreation Center, the roof must be replaced or reinforced based on the analysis of an engineering firm.</t>
  </si>
  <si>
    <t>TPN-113857</t>
  </si>
  <si>
    <t>Public Safety and Community Violence Reduction</t>
  </si>
  <si>
    <t>"The purpose of this funding is to address violent gun crime and community violence that have increased as a result of COVID-19, or to address a decrease in public sector law enforcement staffing as a result of COVID-19."</t>
  </si>
  <si>
    <t>TPN-113859</t>
  </si>
  <si>
    <t>Public Health - Adult Day Care</t>
  </si>
  <si>
    <t>Building remodel to allow for additional space and clients</t>
  </si>
  <si>
    <t>TPN-113860</t>
  </si>
  <si>
    <t>Planning for Joint Road</t>
  </si>
  <si>
    <t>Planning expenses for future joint road projects. Portion of official expenses in collaboration with other local governments. Partial costs for engineering to upgrade county road that city would like to get updated</t>
  </si>
  <si>
    <t>TPN-113861</t>
  </si>
  <si>
    <t>Public Information Program</t>
  </si>
  <si>
    <t>Public information program through Zencity to provide a public engagement system with survey abilities into the ARPA website and to allow for feedback and easier distribution of information</t>
  </si>
  <si>
    <t>TPN-113862</t>
  </si>
  <si>
    <t>RCP-035864</t>
  </si>
  <si>
    <t>City Of Phoenix, Arizona</t>
  </si>
  <si>
    <t>PHX Works at Burton Barr and Ocotillo</t>
  </si>
  <si>
    <t>Funds will be used to expand the PHXWorks space on the second floor of the Burton Barr Central Library. PHXWorks supports residents in their job searches, career development goals, and on their path to becoming career-ready and part of the workforce. As part of the expansion, a new meeting room will be added for workforce programming, and smaller study room spaces will be added that can be used by community partners to provide one on one services, or by customers to conduct workforce related business, such as online interviewing.  In addition, a new study room space will also be added at the Ocotillo Library that can be used by community partners to provide one on one services, or by customers to conduct workforce related business, such as online interviewing.</t>
  </si>
  <si>
    <t>TPN-113863</t>
  </si>
  <si>
    <t>Co-responder Pilot Program</t>
  </si>
  <si>
    <t>Mental health law enforcement program that sets up mental health professionals to respond on the ground to 911 response alongside law enforcement</t>
  </si>
  <si>
    <t>TPN-113864</t>
  </si>
  <si>
    <t>Loss Revenue - American Legion</t>
  </si>
  <si>
    <t>Loss revenue due to Covid-19</t>
  </si>
  <si>
    <t>TPN-113865</t>
  </si>
  <si>
    <t>Unite Family Services - Foster Youth</t>
  </si>
  <si>
    <t>Funds will be used to reduce the impact of Covid-19 on Unite staff, DCYF staff and clients, medically complex foster children and the foster families who care for them effectively reducing length of stay in foster care and increasing timely reunification of families in our community. Eligible uses include capital expenditures towards the purchase the property and necessary existing building improvements at 1310 N Maple Street to give full control of the property access to Unite Family Services allowing for implementation of Covid-19 safety measures including Adding hookups for laundry to be done on-site, addition of a fence enclosing an outdoor play space for families, purchase of play equipment and outdoor seating to encourage time outside, implementation of additional Health screening, cleaning and disinfecting protocols, additional space for rooms to have a "rest" between clients to allow for reduced spread of germs and added social distancing and  secured entry to prevent unauthorized access.</t>
  </si>
  <si>
    <t>TPN-113866</t>
  </si>
  <si>
    <t>Loss Revenue - Operation Community</t>
  </si>
  <si>
    <t>Creation of virtual platforms/videos for veterans therapy to combat suicide/mental health issues</t>
  </si>
  <si>
    <t>TPN-113867</t>
  </si>
  <si>
    <t>PHS - Carlyle Care Center Facility Improvments</t>
  </si>
  <si>
    <t>The funds will be used in used capital improvements required for continued Occupancy Permit at 206 South Post Street called The Carlyle Care Center.  The Carlyle is Pioneer\u2019s a permanent supportive housing facility where residents with behavioral conditions can access counseling, group therapy, SUD treatment, and peer supports to maintain stable housing. Our facility needs a new generator and roofing to meet building code requirements. Without these upgrades, the 74 units and 100 people who reside at the Carlyle will be displaced. Before COVID-19, Pioneer could generate reserves for facility improvements from rental subsidies paid by our residents. The costs of operating our housing facilities have significantly increased since the onset of the pandemic. Supply chain shortages, increased costs of labor, and inflation are key factors. Given the existing shortage of long-term housing for individuals experiencing behavioral health conditions and histories of homelessness in Spokane, losing the Carlyle\u2019s units would be disastrous for our community. The Carlyle promotes an environment conducive to recovery and is a low-barrier housing program for individuals with criminal histories.  The Carlyle also houses an interim housing program for veteran experiencing homelessness.</t>
  </si>
  <si>
    <t>TPN-113868</t>
  </si>
  <si>
    <t>Camp Fire Inland Northwest</t>
  </si>
  <si>
    <t>The project funds will be used to expand the capacity of youth hosted at the Camp Fire summer camp called \u201cCamp Dart-Lo.\u201d Camp programs promote optimal social-emotional development, outdoor education, and environmental stewardship in rustic, heavily wooded natural environments. Improvements will broaden the accessibility of all camp facilities and provide new programming to youth who are most disproportionately impacted by the pandemic. All requested funds will intentionally target services for youth in Qualified Census Tracts and those from households with incomes below 60% of the area median income. Campfire INW intentionally reach low-income households through our outreach to Title I schools and our partnership model with nonprofits located in Qualified Census Tracts. The project encompasses two core strategies for providing services to disproportionately impacted youth in Spokane County.</t>
  </si>
  <si>
    <t>TPN-113869</t>
  </si>
  <si>
    <t>2.10.22.2 Aid to Nonprofit Organizations</t>
  </si>
  <si>
    <t>York County Veterans Outreach: Expand existing programs that support the needs \nof veterans during and following the COVID-19 public health emergency. Veteran needs addressed \ninclude, but are not limited to: housing, transportation, food, training, therapy, employment \nopportunities, childcare, home maintenance and physical/behavioral health care</t>
  </si>
  <si>
    <t>TPN-113870</t>
  </si>
  <si>
    <t>Loss Revenue - RCHS Belevedere</t>
  </si>
  <si>
    <t>Building renovations for fire control, roof replacement</t>
  </si>
  <si>
    <t>TPN-113871</t>
  </si>
  <si>
    <t>Loss Revenue - Sheriff Office</t>
  </si>
  <si>
    <t>Provide security officers to area schools</t>
  </si>
  <si>
    <t>TPN-113872</t>
  </si>
  <si>
    <t>RCP-039170</t>
  </si>
  <si>
    <t>Hemet, California</t>
  </si>
  <si>
    <t>Citywide Park Improvements - Mary Henley Park</t>
  </si>
  <si>
    <t>Various park improvements at Mary Henley Park for health and safety of city residents to use park recreationally and safety concerns resolved. Projects such as: shade structure for outdoor fitness court,  replacement of doors for restroom and upgrade restroom fixtures, gazebo replacement, painting, tot lot playground equipment replacement, and calsense weather based controller installation.</t>
  </si>
  <si>
    <t>TPN-113873</t>
  </si>
  <si>
    <t>AHANA</t>
  </si>
  <si>
    <t>Funds will be applied to eligible programming uses for AHANA Capacity Building Program for Multi-Ethnic Business expansion serving Spokane County and surrounding regions. AHANA will assist multi-ethnic entities in the ongoing aftermath, recovery and support and services from COVID-19 including business resources for multi-ethnic community non-profit organizations sustainability and growth in their organizations, provide funding to continue to help new multi-ethnic non-profit startups and continue to represent all multi-ethnic communities for government agencies and corporations.\n\nAHANA leadership is aware that in order to efficiently accomplish these goals the organization needs to build internal capacity as a community non-profit organization to provide business programs that educate and expand multi-ethnic businesses owners and non-profit executives, as well as participate in community building with corporations, other non-profits, and government agencies.</t>
  </si>
  <si>
    <t>TPN-113874</t>
  </si>
  <si>
    <t>SX21013003</t>
  </si>
  <si>
    <t>5.4-Clean Water: Combined sewer overflows</t>
  </si>
  <si>
    <t>CW - Combined Sewer Overflows</t>
  </si>
  <si>
    <t>TPN-113875</t>
  </si>
  <si>
    <t>Violent Crime Information Center</t>
  </si>
  <si>
    <t>Informational Center established by the Department of Police to prevent violence in the family and the community</t>
  </si>
  <si>
    <t>TPN-113877</t>
  </si>
  <si>
    <t>Feast Collective</t>
  </si>
  <si>
    <t>Funds will be used to expanded capacity for improvements and planned upgrades and second location for increased internal capacity including capital equipment for upgrades of service delivery. The funds will equip the FIRM for resiliency and long-term sustainability. A significant portion of the funding request is for one-time capital expenses that do not need ongoing funding. The remainder of the funding is for core programmatic costs that are not at risk of not being funded in the future. The investment will help increase auxiliary funding for Feast Collective beyond the ARP award period.</t>
  </si>
  <si>
    <t>TPN-113879</t>
  </si>
  <si>
    <t>Visit Spokane</t>
  </si>
  <si>
    <t>Project funding will be used in eligible activities to support (1) the 50th year anniversary of the 1974 World's Fair for Spokane to market itself as a premiere destination in the last 50 years. A committee for Expo 50 has been formed and efforts are already underway to activate the community from May 4, 2024 - July 4, 2024, through outdoor and community activities for all populations to experience this important community milestone event and (2) establishment of the Sports County USA proclamation by the Spokane County Commissioners into\na viable tourism draw to the region. Initial branding for the project was completed during the\nsummer of 2022 and a website is in development. ARP funding will be used to fully integrate and\npromote the brand as a viable proclamation when selling our destination to the rest of the world.</t>
  </si>
  <si>
    <t>TPN-113880</t>
  </si>
  <si>
    <t>RCP-038999</t>
  </si>
  <si>
    <t>Dayton, Ohio</t>
  </si>
  <si>
    <t>Demolition</t>
  </si>
  <si>
    <t>Demolition of vacant and abandoned structures within the City's identified targeted areas, which are within qualified census tracks.</t>
  </si>
  <si>
    <t>TPN-113881</t>
  </si>
  <si>
    <t>RCP-035378</t>
  </si>
  <si>
    <t>Town Of Warrenton, Virginia</t>
  </si>
  <si>
    <t>Salt Spreaders</t>
  </si>
  <si>
    <t>This projects includes the purchase of  salt spreader attachments for dump trucks owned by the Town. The spreaders will allow Town staff to efficiently spread salt throughout the Town in anticipation of snow and ice events. In addition, an attachment that allows the trucks to spread gravel will also be purchased so the vehicles can be used year-round.</t>
  </si>
  <si>
    <t>TPN-113882</t>
  </si>
  <si>
    <t>Solar Street Lights</t>
  </si>
  <si>
    <t>Purchase and install solar street lights in locations that are poorly lit to increase visibility and improve traffic safety.</t>
  </si>
  <si>
    <t>TPN-113883</t>
  </si>
  <si>
    <t>RCP-035918</t>
  </si>
  <si>
    <t>County Of San Bernardino, California</t>
  </si>
  <si>
    <t>Prado Campground Improvement</t>
  </si>
  <si>
    <t>The Campground Infrastructure Project is to renovate recreational vehicle hook-ups at the Recreational Vehicle (RV) Campsite at Prado Regional Park (Prado). The RV Campsite allows the public with RVs, trailers, and camping vehicles to camp and enjoy the park. The RV hook-ups provide the campers access to electrical, water, and sewer for their RVs. Over the years, the RV hook-ups have been used constantly and have worn down the ability to keep a proper connection for the RV camper.</t>
  </si>
  <si>
    <t>TPN-113884</t>
  </si>
  <si>
    <t>RCP-036739</t>
  </si>
  <si>
    <t>Calhoun County, Alabama</t>
  </si>
  <si>
    <t>Pickup Trucks for County Highway Department</t>
  </si>
  <si>
    <t>For the purchase of eight (8) pickup trucks for use by the County's highway department employees.</t>
  </si>
  <si>
    <t>TPN-113885</t>
  </si>
  <si>
    <t>MAC</t>
  </si>
  <si>
    <t>Project funding will be used enhance youth engagement and exhibit access. The MAC is the region's oldest and largest cultural organization, serving 100,000+ visitors and 10,000 school children each year. Funding would support the following education, tourism, and cultural priorities of the MAC. This funding will specifically offset exhibition rental fees &amp; expenses for major travelling exhibitions (Example: DreamWorks, Minecraft) to bring art &amp; culture to members of the community who cannot access it in other ways. Major exhibitions attract tourists and contribute to the economic health of Spokane. For every $1 spent on a visit to the MAC, it returns $32 to the local economy (www.americansforthearts.org). Visitors in 2022 came from 28 states, Canada and two foreign countries. Funding will also be used for youth and education programming and Title 1 student admission fees. The MAC works with 16 regional school districts and 73 schools - 34% are Title 1.   The MAC may be the only museum a student visits. Funds would support educational programming and admission fees and/or bus transportation for Title 1 and rural schools to visit the museum and its exhibition.</t>
  </si>
  <si>
    <t>TPN-113886</t>
  </si>
  <si>
    <t>Neighborhood Enhancement Program</t>
  </si>
  <si>
    <t>Education outreach to the community for property owners and tenants needing assistance in regards to health and safety conditions to their resident/homes and help create a safe environment and enhance quality of life.</t>
  </si>
  <si>
    <t>TPN-113887</t>
  </si>
  <si>
    <t>Prado Recreational Vehicle (RV) Restroom Replacement</t>
  </si>
  <si>
    <t>The RV Campground Restroom Replacement Project is to replace three restroom buildings, and removal of barriers according to the Americans with Disabilities Act (ADA) at Prado. The existing restroom buildings need to be removed and replaced for accessibility in compliance with the ADA.</t>
  </si>
  <si>
    <t>TPN-113888</t>
  </si>
  <si>
    <t>Salvation Army</t>
  </si>
  <si>
    <t>The Salvation Army has a need arising from the public health emergency, and that need is for assistance with lost revenue from its Adult Day Services program, also known as the Samaritan Center. The Samaritan Center program was closed for long periods during the pandemic due to orders from the Ohio Department of Aging and the closure was extended through June of 2021.\xa0 The population served by the Samaritan Center was considered high risk.\xa0 While essential staff remained on duty to do wellness calls and socially distanced checks on families, the Center remained closed.\xa0 Funding for the Samaritan Center is provided primarily through state and federal assistance.\xa0 The overall strain of losing the funding, approximately $562,363.00, resulted in a strain on overall operations of the Salvation Army in Fairfield County.\xa0 Additionally, many similar programs in the area were permanently closed because of the pandemic. The need for the Adult Day Services program provided by the Samaritan Center and the Salvation Army is even more necessary for the for the citizens of Fairfield County.</t>
  </si>
  <si>
    <t>TPN-113889</t>
  </si>
  <si>
    <t>Landfill Transfer Station Renovations and Equipment</t>
  </si>
  <si>
    <t>Renovations and repairs to the transfer station and repair or purchase of necessary operating equipment .</t>
  </si>
  <si>
    <t>TPN-113890</t>
  </si>
  <si>
    <t>RCP-037431</t>
  </si>
  <si>
    <t>Desoto County, Mississippi</t>
  </si>
  <si>
    <t>Body Scanners for Jail</t>
  </si>
  <si>
    <t>The DeSoto County Sheriff's Department will be purchasing two body scanners for the jail facility to assist in addressing overall public health within the facility. The full body scanners utilize an integrated thermal temperature sensor that can detect elevated body temperature in subjects who may be exhibiting signs of COVID-19 infection. At the onset of unexpected high temperatures told by the body scanners, correctional staff can quickly implement alternative COVID19 reactive procedures. Additionally, body scanners assist in disclosing dangerous factors and/or contraband that would be found in lengthy strip searches. Subsequently, body scanners work to reduce staff to inmate contact. Therefore, body scanners are a critical tool in combatting COVID19, an emergency public health epidemic, that has hampered operations and placed correctional staff and the public at risk.</t>
  </si>
  <si>
    <t>Mitigation measures in small businesses, nonprofits and impacted industries</t>
  </si>
  <si>
    <t>TPN-113891</t>
  </si>
  <si>
    <t>Prado Tent Campground Restroom Addition</t>
  </si>
  <si>
    <t>The Tent Campground Restroom Addition Project proposes the addition of a new tent camping area restroom and to remove barriers according to the American with Disabilities Act (ADA) at Prado. The tent camping area does not currently have any restrooms. The project would add a new restroom building and the scope will include removal and replacement of the existing walkways and parking stalls, increasing accessibility between the current ADA parking stalls and the new restroom building.</t>
  </si>
  <si>
    <t>TPN-113892</t>
  </si>
  <si>
    <t>Auditing Services - Plattenburg</t>
  </si>
  <si>
    <t>Ability to Charge Funds Other than the General Fund ORC \xa7117.13 (C)(2) allows fiscal officers of local public offices being audited to allocate the charges billed for the cost of the audit to appropriate funds using a methodology that follows guidance provided by the Auditor of State.  Costs for LGS financial statement preparation and other consulting services may also be allocated when such charges are legally allowable and appropriate expenditures for the purpose of the specific fund(s) charged.  Except for Federal funds that account for activity of Federal awards governed by Uniform Guidance as discussed below, the fiscal officer may distribute the cost to each fund audited in accordance with its percentage of the total cost. The fiscal officer should determine which funds should be charged a percentage of the audit costs. In determining a percentage of total cost that may be charged to a fund, any reasonable and rational method such as a percentage of the fund\u2019s revenue or expenditures compared to the total revenue or expenditures for all funds, excluding custodial funds and federal funds discussed in the next two paragraphs, would be acceptable. A local government\u2019s approved indirect cost allocation plan may also be an acceptable method for allocating audit costs.</t>
  </si>
  <si>
    <t>TPN-113893</t>
  </si>
  <si>
    <t>Pipe Lining along FEC Railroad - Silver Palm to Crane Creek</t>
  </si>
  <si>
    <t>The existing drainage pipe running along the Florida East Coast Railroad has deteriorated to the point that sand is entering the stormwater conveyance system and impeding the drainage flow. Failure of this pipe may create the need for emergency repairs which would have a severe impact to the area surrounding the failure. This project seeks to line 2,800 linear feet of corrugated metal pipe from Silver Palm Avenue to its outlet into Crane Creek, which will restore full functionality to the pipe and greatly increase its useful life. \n\nAs stated on Page 282 of the Final Rule, " the Final Rule now permits the use of SLFRF funds for the repair, replacement, or removal of culverts or other road-stream crossing infrastructure to the extent that the purpose of the project is to manage stormwater."</t>
  </si>
  <si>
    <t>TPN-113894</t>
  </si>
  <si>
    <t>2.10.22.5 Aid to Nonprofit organizations</t>
  </si>
  <si>
    <t>American Legion Post 543 organization provides comradeship, charitable and educational services to the local \ncommunity. We seek to foster community, patriotism and support of veteran families.  During the \npandemic, we experienced reduced revenues and these funds will help to provide needed community \nservices.</t>
  </si>
  <si>
    <t>TPN-113897</t>
  </si>
  <si>
    <t>Loss Revenue - JM Davis</t>
  </si>
  <si>
    <t>Purifier filter to maintain humidity level and for preservation of artifacts</t>
  </si>
  <si>
    <t>TPN-113898</t>
  </si>
  <si>
    <t>Spokane Valley Performing Arts Center</t>
  </si>
  <si>
    <t>Funds will be used towards a new state-of-the-art performing arts center. The 59,000 square foot facility will house a 480+ seat Main Stage Theatre, a 200-seat flexible Studio Theatre, an Acting Conservatory for area youth, as well as event/business meeting space.  For the 2022 season, 34% of patrons attended from outside the cities of Spokane and Spokane Valley. Up from 30% in 2021. 15% attended from out of state, up from 11% in 2021.  Access will be given to disproportionally impacted populations, particularity below 80% AMI and youth through reduced fees and/or scholarship options.</t>
  </si>
  <si>
    <t>TPN-113899</t>
  </si>
  <si>
    <t>RCP-037188</t>
  </si>
  <si>
    <t>Jackson County, Michigan</t>
  </si>
  <si>
    <t>Court Room Recording Equipmnet Upgrage</t>
  </si>
  <si>
    <t>Upgrade and installation of digital court room recording equipment in 5 judicial courtrooms and 3 referee courtrooms</t>
  </si>
  <si>
    <t>TPN-113900</t>
  </si>
  <si>
    <t>Arts &amp; Humanities of MC</t>
  </si>
  <si>
    <t>funds made available to theaters in other entities that provide employment to those in that sector of the economy</t>
  </si>
  <si>
    <t>TPN-113901</t>
  </si>
  <si>
    <t>2.10.22.4 Aid to Nonprofit organizations</t>
  </si>
  <si>
    <t>American Legion Post 455 provides comradeship, charitable and educational services to the local community.  We seek to foster community and patriotism and support of families.  During the \npandemic, we experienced reduced revenues and these funds will help to provide needed community \nservices</t>
  </si>
  <si>
    <t>TPN-113902</t>
  </si>
  <si>
    <t>Records Management System</t>
  </si>
  <si>
    <t>To improve the City's record management system focusing on archiving, preservation, and accessibility to documents. The requests for documents is on the rise both internally and from the public. The plan is to upgrade the City's Laserfiche system allowing licenses for internal administrative use and a public portal. Also include a preservation and archiving process for the City's vital records such as minutes, ordinances, and resolutions.</t>
  </si>
  <si>
    <t>TPN-113903</t>
  </si>
  <si>
    <t>Broadband Infrastructure Inventory</t>
  </si>
  <si>
    <t>Through a competitive RFP process, a vendor was selected to provide a fiber optic infrastructure asset collection, inventory and assessment inside City facilities and in the public ROW.</t>
  </si>
  <si>
    <t>TPN-113905</t>
  </si>
  <si>
    <t>RCP-037502</t>
  </si>
  <si>
    <t>Visalia, California</t>
  </si>
  <si>
    <t>Training Center upgrades</t>
  </si>
  <si>
    <t>Upgrade the Fire Training center components provide consistency of operations and training for City first responders as well as first responders from surrounding areas attending trainings.</t>
  </si>
  <si>
    <t>TPN-113907</t>
  </si>
  <si>
    <t>In Car cameras</t>
  </si>
  <si>
    <t>ICOP in car camera system to aid in the prevention of violence. Having advanced camera systems allow for greater data capabilities, tracking, and evidence to assist public safety personnel in their efforts to reduce criminal activity.</t>
  </si>
  <si>
    <t>TPN-113908</t>
  </si>
  <si>
    <t>2.10.21.15 Aid to Nonprofit Organizations</t>
  </si>
  <si>
    <t>The York Co Assoc of Senior Centers Co-op is committed to enhancing the overall wellbeing and safety of our senior population by creating environments that provide resources, increase security, reduce stress, provide socialization, and collaboration.  The goal is to empower and engage.  Co-op staff and directors will communicate programs, resources and opportunities to the senior community.</t>
  </si>
  <si>
    <t>TPN-113911</t>
  </si>
  <si>
    <t>RCP-036163</t>
  </si>
  <si>
    <t>City Of Henderson, Nevada</t>
  </si>
  <si>
    <t>Wellness Admin Support</t>
  </si>
  <si>
    <t>The administrative assistant has been an integral part of the Mental Health and Wellness team, and public safety peer support team called Lifeline. The programs require a great deal of organization, innovation, and data collection, formatting and trending. Events and proactive measures are utilized regularly and coordinated with the administrative assistant for over 3,000 city of Henderson employees. The program reaches workers in every department from part time to full time, adjusting programmatic wellness initiatives that are geared towards every stage in employment and wellness outside of work. The city of Henderson understands that it is imperative to ensure that the domains of wellness are addressed for the employee as a person. People coming to work are best at functioning and performance for community when they are well, and wellness extends to financial education, mental and physical health, and social fulfilment.  The city understands the importance of valuing the employee as a whole person and the administrative assistant is responsible for assisting and ensuring events and wellness initiatives are documented, tracked and effective. This is undertaken through surveys, following up with employees and looking at key performance indicators with the business analyst.</t>
  </si>
  <si>
    <t>TPN-113912</t>
  </si>
  <si>
    <t>SX21097016</t>
  </si>
  <si>
    <t>CW - Other Sewer Infrastructure</t>
  </si>
  <si>
    <t>TPN-113918</t>
  </si>
  <si>
    <t>Loss Revenue - RC Tourism</t>
  </si>
  <si>
    <t>Brand development, web designs, media campaigns, consulting, advertising, and development and siting of tourism signage</t>
  </si>
  <si>
    <t>TPN-113919</t>
  </si>
  <si>
    <t>SX21127033</t>
  </si>
  <si>
    <t>TPN-113920</t>
  </si>
  <si>
    <t>Banana B1066 Angel Avenue Stormwater</t>
  </si>
  <si>
    <t>This consists of the modeling, design and installation of a wet pond and denitrification bioreactor system on Brevard County Property.  It addresses nutrient loading by using stormwater treatment technologies to intercept nutrient laden waters prior to discharge into the Indian River.</t>
  </si>
  <si>
    <t>TPN-113921</t>
  </si>
  <si>
    <t>Loss Revenue - Light of Hope</t>
  </si>
  <si>
    <t>Purchase of existing building for recovery resources</t>
  </si>
  <si>
    <t>TPN-113922</t>
  </si>
  <si>
    <t>SX21135021</t>
  </si>
  <si>
    <t>TPN-113923</t>
  </si>
  <si>
    <t>Banana B1124 Elliot Drive Canal Stormwater</t>
  </si>
  <si>
    <t>This consists of the modeling, design, and installation of a sediment trap and denitrification bioreactor system in Brevard County right-of-way and easement.\xa0 It addresses nutrient loading by using groundwater/stormwater treatment technologies to intercept nutrient-laden waters prior to discharge into the Indian River Lagoon.</t>
  </si>
  <si>
    <t>TPN-113924</t>
  </si>
  <si>
    <t>Banana B998 Richland Ave Canal Stormwater</t>
  </si>
  <si>
    <t>TPN-113925</t>
  </si>
  <si>
    <t>Loss Revenue - Oklahoma Mfg Alliance</t>
  </si>
  <si>
    <t>Advanced manufacturing demonstration and instruction center</t>
  </si>
  <si>
    <t>TPN-113926</t>
  </si>
  <si>
    <t>RCP-031299</t>
  </si>
  <si>
    <t>Chelmsford, Massachusetts</t>
  </si>
  <si>
    <t>Rooftop Exhaust Fan S Row</t>
  </si>
  <si>
    <t>Replacment of exhaust fan at South Row School</t>
  </si>
  <si>
    <t>TPN-113931</t>
  </si>
  <si>
    <t>Loss Revenue - RC Volunteers for Youth</t>
  </si>
  <si>
    <t>After school program enhancement</t>
  </si>
  <si>
    <t>TPN-113927</t>
  </si>
  <si>
    <t>2.10.22.6 Aid to Nonprofit Organizations</t>
  </si>
  <si>
    <t>Our organization comradeship, charitable and educational services to the local community and seeks to ensure passage or blocking of State and Federal legislation that most benefits veterans. We seek to foster community, patriotism and support of veteran families. During the pandemic, we experienced reduced revenues and these funds will help to provide needed community services, such as donating to the following: York County Veterans, Leg Up Farms, Leukemia, Yorktown Senior Center, Roots for Boots, the Hospice Community, Special Olympics, Capital Young Marines, Children Cancer Recovery, Purple Hearts, Vietnam Veterans, Patriot Paw, Wreaths Across America, Korean War Veterans, York County Senior Games, York County Firefighters, York County K9, Toys for Tots, and others. Without our Post, we could not help these organizations each year. Our donations were down $60,000 during COVID shut down and restaurant mandates. We still needed to pay bills for electric, water, and sewer during the shut down and mandates.</t>
  </si>
  <si>
    <t>TPN-113928</t>
  </si>
  <si>
    <t>Basin 958 - Pioneer Road Ditch Outfall</t>
  </si>
  <si>
    <t>Pioneer Basin Project is to treat stormwater and groundwater base flow conveyed to the Indian River Lagoon.  This project will incorporate innovative technologies into traditional BMP treatments to reduce the nutrient loading.  Beginning with investigation of treatment opportunities, we will proceed with design, permitting, bidding, and construction.</t>
  </si>
  <si>
    <t>TPN-113929</t>
  </si>
  <si>
    <t>Capital Improvements for Parks in South Brevard</t>
  </si>
  <si>
    <t>Neighborhood features to enhance the local parks and promote health and safety.</t>
  </si>
  <si>
    <t>TPN-113930</t>
  </si>
  <si>
    <t>2.10.22.7 Aid to Nonprofit Organizations</t>
  </si>
  <si>
    <t>Our organization provides comradeship, charitable and educational services to the local community and seeks to ensure passage or blocking of State and Federal legislation that most benefits veterans. We seek to foster community, patriotism and support of veteran families. During the pandemic, we experienced reduced revenues and these funds will help to provide needed community services, such as providing much needed services to veterans and their families by assisting with military service related health claims and benefits through the Veterans Administration, assisting the local community through donations to local school and sports programs, providing multiple scholarship opportunities through essay, art and singing contests, donations to local fire companies, libraries, churches and other local and national non-profit organizations. Funds will also be used toward maintenance and repair to our existing facility for items that we could not properly fund throughout the pandemic. In addition to providing a location for comradeship and eduction to our local veterans, their family members and friends, our facility is also regularly used at no cost to local organizations such as the Spring Grove Area Chamber of Commerce, National Wild Turkey Federation, Codorus Chapter of Trout Unlimited, York County American Poolplayers Association and several school and community youth sports groups. Educational and Americanism opportunities are provided through several programs held at our facility each year as well as sponsored bus trips for veterans and their families.</t>
  </si>
  <si>
    <t>TPN-113932</t>
  </si>
  <si>
    <t>Cocoa Maintenance Facility Feasibility and Concept Plan</t>
  </si>
  <si>
    <t>MAINTENANCE BUILDING STRUCTURES HAVE EXCEEDED LIFE EXPECTANCY AND ARE IN DISREPAIR.  FUNDING NEEDED FOR SURVEYING, SITE CONCEPT PLAN, BUILDING CONCEPT PLAN, UTILITIES, PERMIT AND ENVIRONMENTAL ANALYSIS, AND CONSTRUCTION COSTS ESTIMATE</t>
  </si>
  <si>
    <t>TPN-113933</t>
  </si>
  <si>
    <t>Dump Trucks to Haul Sediment and Acquatic Vegetation</t>
  </si>
  <si>
    <t>TRUCKS NEEDED TO HAUL SEDIMENT AND AQUATIC VEGETATION FROM DITCHES/CANALS/SWALES TO THE LANDFILL</t>
  </si>
  <si>
    <t>TPN-113934</t>
  </si>
  <si>
    <t>2.10.22.9 Aid to Nonprofit Organizations</t>
  </si>
  <si>
    <t>Our organization provides comradeship, charitable and educational services to the local community. We seek to foster community and patriotism and support of families. During the pandemic, we experienced reduced revenues and these funds will help us to continue to provide needed community services, such as welcoming home Veterans, suicide prevention Veteran outreach, scholarships, food pantry, cemetery cleanup, hospital and hospice support and wreathes and flags for our Veterans.</t>
  </si>
  <si>
    <t>TPN-113935</t>
  </si>
  <si>
    <t>Loss Revenue - RC Youth Services</t>
  </si>
  <si>
    <t>Expansion/improvement of facilities</t>
  </si>
  <si>
    <t>TPN-113937</t>
  </si>
  <si>
    <t>Triangle Park Improvements</t>
  </si>
  <si>
    <t>This project continues investments in a public park and consists of the purchase an installation of two park shelters and various park improvements. The work specifically includes the removal of nine park shelters, one restroom building, installation of two new park shelters a modular restrooms, fitness equipment and pathways throughout Triangle Park.</t>
  </si>
  <si>
    <t>TPN-113938</t>
  </si>
  <si>
    <t>Loss Revenue - Safenet Services</t>
  </si>
  <si>
    <t>Funding will be used to hire a development director/clinical staff to increase programs sustainability</t>
  </si>
  <si>
    <t>TPN-113939</t>
  </si>
  <si>
    <t>RCP-036663</t>
  </si>
  <si>
    <t>Guayama Municipio, Puerto Rico</t>
  </si>
  <si>
    <t>Heavy Equipment for Municipal Services</t>
  </si>
  <si>
    <t>During the COVID-19 pandemic the municipality had to perform more services with fewer resources; the latter revealed the need to invest in equipment to complete the work more effectively and efficiently. The municipality will equip the employees of the Public Works office with maintenance equipment to cover the need to provide an efficient service throughout the municipality of Guayama and to be able to reach areas where heavy work is required and ensure that all areas are served equitably.</t>
  </si>
  <si>
    <t>TPN-113942</t>
  </si>
  <si>
    <t>First Responder Wellness and Resiliency</t>
  </si>
  <si>
    <t>"This project awards funding for initiatives that support wellness programs addressing mental, physical, and emotional health issues unique to first responders."</t>
  </si>
  <si>
    <t>TPN-113943</t>
  </si>
  <si>
    <t>OCJS Court Case Backlog - DPSOCJSCCB35</t>
  </si>
  <si>
    <t>"This project is intended to support local courts in reducing the time-to-disposition of pending cases, removing barriers to the timely resolution of cases, and applying creative solutions to improve case flow, all with the goal of reducing case backlogs."</t>
  </si>
  <si>
    <t>TPN-113944</t>
  </si>
  <si>
    <t>RCP-039507</t>
  </si>
  <si>
    <t>State Of Delaware</t>
  </si>
  <si>
    <t>DOJ GVI Safer Delaware</t>
  </si>
  <si>
    <t>Safer Delaware Fund ARPA funding will be used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45</t>
  </si>
  <si>
    <t>San Moritz Restroom Improvement</t>
  </si>
  <si>
    <t>The San Moritz Restroom Improvement Project proposes the addition of a prefabricated restroom with multiple stalls in a designated area identified adjacent to the San Moritz Lodge at Lake Gregory. In addition, this project is to renovate the existing restroom facilities adjacent to the Crestline Senior Citizens building at Lake Gregory.</t>
  </si>
  <si>
    <t>TPN-113946</t>
  </si>
  <si>
    <t>2.10.22.8 Aid to Nonprofit Organizations</t>
  </si>
  <si>
    <t>Our organization provides assistance and comradeship, charitable and educational services to the local community.  We seek to foster community and patriotism and support of families.  We organize, support and provide Memorial Day Parade and Memorials services.  During the pandemic, we experienced a significant reduction in our revenues, which affects our ability to make donations to numerous community and school organizations; and provide for our annual Community Easter Egg Hunt and our annual Breakfast with Santa events.</t>
  </si>
  <si>
    <t>TPN-113947</t>
  </si>
  <si>
    <t>Public Works Apprentice Program</t>
  </si>
  <si>
    <t>The Public Works Apprentice Program is designed to provide on-the-job training for people affected by COVID-19 either through layoff, reduced hours, or looking to learn a trade/skill through an apprenticeship program. The apprentice will assist various divisions in the Public Works department. The program will provide experience to learn a trade, provide educational and career support such as: how to fill out a job application online, how to prepare for an interview, interview techniques, requirements and qualifications needed for specific city jobs classifications and how to attain the skills needed to apply for a city position. The apprentice will learn how city government operates.</t>
  </si>
  <si>
    <t>TPN-113950</t>
  </si>
  <si>
    <t>Foodbank Support</t>
  </si>
  <si>
    <t>"To purchase, transport, store to purchase, transport, store, and distribute livestock, dairy, and poultry protein products. Allocation to the Ohio Association of Food Banks to use for food products and other personal products."</t>
  </si>
  <si>
    <t>TPN-113953</t>
  </si>
  <si>
    <t>First Responder Recruitment and Retention</t>
  </si>
  <si>
    <t>This project awards funding for initiatives that support recruitment and retention efforts to restore workforces to pre-pandemic levels; onboarding and training costs; and explorer programs to engage young adults about first responder careers.</t>
  </si>
  <si>
    <t>TPN-113954</t>
  </si>
  <si>
    <t>OCJS Court Case Backlog - DPSOCJSCCB32</t>
  </si>
  <si>
    <t>This project is designed support local courts in the hiring of staff back to pre-pandemic levels.</t>
  </si>
  <si>
    <t>TPN-113955</t>
  </si>
  <si>
    <t>RCP-039162</t>
  </si>
  <si>
    <t>Perth Amboy, New Jersey</t>
  </si>
  <si>
    <t>Restoration and Paving of Sunshine Alley</t>
  </si>
  <si>
    <t>Restoration and Paving of Sunshine alley</t>
  </si>
  <si>
    <t>TPN-113958</t>
  </si>
  <si>
    <t>New Water Storage Tank and Supply</t>
  </si>
  <si>
    <t>Replacement of an undersized hydro booster tank with a new above ground storage tank to pressurize the distribution system.  The Village also needs to develop new grounds water wells to supply the necessary water to the Village.</t>
  </si>
  <si>
    <t>TPN-113960</t>
  </si>
  <si>
    <t>Storefront Improvement Reimbursement Program</t>
  </si>
  <si>
    <t>The purpose of this program, which may be prioritized year-to-year, is to support maximum private investment in Fall River properties, and includes:\n\u2022\tMaximizing the total private and public investment in the City\u2019s downtown and neighborhood commercial districts;\n\u2022\tRestoring downtown storefronts and beautifying downtown properties;\n\u2022\tPlanning and implementing public physical improvements, such as general signage, wayfaring, and/or street furniture, consistent with downtown zoning;\n\u2022\tStrengthen local business;\n\u2022\tReduce vacancies in storefronts and upper floors;\nProvide a catalyst for others to improve their buildings, signs and awnings</t>
  </si>
  <si>
    <t>TPN-113961</t>
  </si>
  <si>
    <t>Acquisition of extraction pumps and improvements in risk flood areas</t>
  </si>
  <si>
    <t>Sections 602(c)(1)(D) and 603(c)(1)(D) of the Social Security Act provide that grantees may use SLFRF funds "to make necessary investments in water [and] sewer infrastructure... ". To effectively address the problem and respond to the impacts of climate change, the municipality of Guayama will invest in the necessary water and sewer infrastructure in affected areas and acquire mobile water extraction pumps. These measures will enable the municipality to quickly resolve the issue and provide relief to affected communities. These efforts will serve the communities of Guayama that could present the same flooding problem in times of heavy rains or natural disasters due to climate change. As detailed in the Final Rule, eligible DWSRF and CWSRF projects are presumed to be necessary investments under the final rule.</t>
  </si>
  <si>
    <t>TPN-113962</t>
  </si>
  <si>
    <t>Glen Helen Island Building Demo and Amenity Installation</t>
  </si>
  <si>
    <t>The Island Building Demo and Amenity Installation Project at Glen Helen Regional Park (Glen Helen) proposes the removal of dilapidated buildings and the construction of a new nature themed interactive play area with ADA accessibility.</t>
  </si>
  <si>
    <t>TPN-113963</t>
  </si>
  <si>
    <t>RCP-038714</t>
  </si>
  <si>
    <t>Sandoval County, New Mexico</t>
  </si>
  <si>
    <t>Rio Rancho Water Project</t>
  </si>
  <si>
    <t>Construction of a complete headworks system consisting of fine screens, manual bypass screens, odor control equipment, and grit removal equipment at City Wastewater Treatment Plant 2. The existing systems are nearing the end of their useful life and are in need of replacement to ensure effective screening and grit removal as well as the protection of downstream pumping and treatment equipment. This project will provide a clean, reliable source of water for public use.</t>
  </si>
  <si>
    <t>TPN-113964</t>
  </si>
  <si>
    <t>RCP-037408</t>
  </si>
  <si>
    <t>Johnstown, Pennsylvania</t>
  </si>
  <si>
    <t>Child Care and Food</t>
  </si>
  <si>
    <t>Funding Organizations formed to offer food assistance and childcare assistance to low income families in the community.</t>
  </si>
  <si>
    <t>TPN-113965</t>
  </si>
  <si>
    <t>Glen Helen Lighting Replacement</t>
  </si>
  <si>
    <t>The Glen Helen Lighting Project proposes the replacement of inoperable lighting within the pavilion at Glen Helen. Existing lighting structures are inoperable or insufficient. Currently, the Department is required to rent temporary lighting for each event, resulting in continued costs.</t>
  </si>
  <si>
    <t>TPN-113966</t>
  </si>
  <si>
    <t>RCP-024361</t>
  </si>
  <si>
    <t>Town of Hempstead, New York</t>
  </si>
  <si>
    <t>Town of Hempstead Payroll</t>
  </si>
  <si>
    <t>Payroll expenses related to the response to the COVID-19 pandemic in regards to public health, public safety and similar employees.</t>
  </si>
  <si>
    <t>TPN-113967</t>
  </si>
  <si>
    <t>DSS Cottages</t>
  </si>
  <si>
    <t>2 Behavioral Health Cottages (county owned facilities). Alliance will select a qualified provider to operate two cottages owned by the County that will serve DSS involved youth for up to 45 days. One of the cottages will be renovated to have the physical space to serve 8-12 youth; and the other 6-8 youth (smaller cottage)</t>
  </si>
  <si>
    <t>TPN-113968</t>
  </si>
  <si>
    <t>Equipment for Harvesting Aquatic Weeds</t>
  </si>
  <si>
    <t>Purchase of equipment for harvesting aquatic weeds from stormwater treatment and drainage areas county-wide.  This additional equipment will improve drainage to reduce flood risk, reduce nutrient pollution to the Indian River Lagoon and St Johns River, and reduce the County's need for herbicide use.  The requested equipment will increase the efficiency and effectiveness of existing harvesting staff and their ability to harvest weeds from areas that are currently inaccessible with existing equipment.  Equipment purchases include a smaller harvester and trailer, an excavator with 2 rake buckets and a trailer, 2 dump trucks and a pick-up truck.</t>
  </si>
  <si>
    <t>TPN-113969</t>
  </si>
  <si>
    <t>Lake Gregory Sitewide Sediment Management</t>
  </si>
  <si>
    <t>The Sitewide Sediment Management (Phase I) Project proposes the removal of accumulated sediment at Lake Gregory. Additional sediment and debris were deposited in the lake during the 2020 and 2021 storm seasons. This additional sediment negatively affects the health of the lake as well as recreational use of this amenity. Additional sediment in the swim beach affects the flow of water in the basins and circulation throughout the lake.</t>
  </si>
  <si>
    <t>TPN-113970</t>
  </si>
  <si>
    <t>RCP-038215</t>
  </si>
  <si>
    <t>Greenwich, Connecticut</t>
  </si>
  <si>
    <t>Youth Services Bureau Administrator</t>
  </si>
  <si>
    <t>Juvenile Review Board and Interagency Team working for juvenile referrals.</t>
  </si>
  <si>
    <t>TPN-113971</t>
  </si>
  <si>
    <t>DOC GVI Safer Delaware</t>
  </si>
  <si>
    <t>The project, Safer Delaware Fund, will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72</t>
  </si>
  <si>
    <t>RCP-039756</t>
  </si>
  <si>
    <t>Barnstable County, Massachusetts</t>
  </si>
  <si>
    <t>ARPA Grant Administration Supplies</t>
  </si>
  <si>
    <t>This project represents supplies associated with personnel administering the ARPA Program.</t>
  </si>
  <si>
    <t>TPN-113973</t>
  </si>
  <si>
    <t>Pozuelo Bicycle Lanes</t>
  </si>
  <si>
    <t>The linear pathway project for bicycles and walkers will address the problem of emotional concern among citizens, who will have an area where they can carry out outdoor activities with their families. In this way, the municipality of Guayama will impact two area (1) tourism recovery and (2) responding to the increased demand for recreational facilities in response to COVID-19 in the underserved communities. The latter will provide a significant economic boost and a more excellent value to the tourism and commercial area of Pozuelo Bay, which will become and additional attraction for the citizens of Guayama and other area of Puerto Rico.  Puerto Rico's tourism industry was devasted as a result of the COVID-19 pandemic and subsequent lockdowns. Between March and December 2020, the average hotel and "paradores" occupancy rate was 27.8% compared to a 66.3% average occupancy rate between March and December 2019. This dramatic decline in tourism led to unpreedented unemployment and economic hardships for many citizens of Puerto Rico.</t>
  </si>
  <si>
    <t>TPN-113974</t>
  </si>
  <si>
    <t>RCP-026340</t>
  </si>
  <si>
    <t>Chamblee, Georgia</t>
  </si>
  <si>
    <t>Dresden Park Master Plan Design and Engineering</t>
  </si>
  <si>
    <t>This project includes the design and engineering to implement a master plan that updates the park infrastructure and amenities for a city park located within a qualified census tract. Park amenities include soccer fields, tennis and basketball courts, a playground, concession stands, restrooms, and walking trail.</t>
  </si>
  <si>
    <t>TPN-113975</t>
  </si>
  <si>
    <t>RCP-036098</t>
  </si>
  <si>
    <t>Anne Arundel County, Maryland</t>
  </si>
  <si>
    <t>Neighbors United: Community Building Initiative</t>
  </si>
  <si>
    <t>Quarter 1 2023: \nStatus To Completion: Not Started\nAdopted Budget:$140,003.00,\n Program Income Earned:$0.00\nProgram Income Expended: $0.00\n Total Cumulative Obligations: $0.00\nTotal Cumulative Expenditures: $0.00\n Current Period Obligations: $0.00</t>
  </si>
  <si>
    <t>TPN-113976</t>
  </si>
  <si>
    <t>Tree Planting and Stump Removal Program</t>
  </si>
  <si>
    <t>The purpose of the program is to remove stumps from parks, sidewalks, and other areas throughout the city and plant 350 trees throughout the city, as well as enhancing the City\u2019s urban tree canopy by planting additional trees during four planting seasons on private property within 20 feet of the public right of way. \n\nThe benefit of planting trees throughout the City is not only to beautify public/private property, but they provide shade, aid in the remediation of the heat island effect, assist in traffic calming, mitigate water runoff, and enhance property values. \n\nAdditionally, a portion of trees will be planted inside tree filter boxes, in which trees are set in a pit slight below sidewalk grade. A great is installed to protect pedestrians and a storm water inlet in the curbing allows water to be stored in a chamber to provide the tree water. The overflow mechanism is in place to allow excess water to flow to its normal storm water run-off system in periods of heavy rain.</t>
  </si>
  <si>
    <t>TPN-113977</t>
  </si>
  <si>
    <t>Turn Around Thursday Anne Arundel County</t>
  </si>
  <si>
    <t>Quarter 1 2023:\n\nQuarter 1 2023: \nStatus To Completion: Not Started\nAdopted Budget:$0.00\n Program Income Earned:$0.00\nProgram Income Expended: $0.00\n Total Cumulative Obligations: $0.00\nTotal Cumulative Expenditures: $0.00\n Current Period Obligations: $0.00\n\nThis request, added to the already approved request in an earlier project, would cover one full year of expenses related to serving 100 people:\n1) Salaries and benefits for:\na. Executive director\nb. Two full-time case managers\nc. One part-time community outreach director\n2) Training contract with Turnaround Tuesday Baltimore and other IAF affiliates in the area.\n3) Program Administrative Costs (5%)</t>
  </si>
  <si>
    <t>TPN-113979</t>
  </si>
  <si>
    <t>DSCYF GVI Safer Delaware</t>
  </si>
  <si>
    <t>The project, Safer Delaware Fund, will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80</t>
  </si>
  <si>
    <t>RCP-037359</t>
  </si>
  <si>
    <t>Rusk County, Texas</t>
  </si>
  <si>
    <t>Public Camera Safety System</t>
  </si>
  <si>
    <t>Rusk County's Sheriff's Office will purchase a new camera system containing up to 30 in-car camera systems, 30 body worn cameras, and a complete interview room system. The County recognizes the importance of safety and security when managing all incidents, including those caused by the COVID-19 Public Health Emergency. Effective incident management requires users to maintain the technology that is compatible with other responders within and outside of the response area.</t>
  </si>
  <si>
    <t>TPN-113981</t>
  </si>
  <si>
    <t>Police Recruitment and Training</t>
  </si>
  <si>
    <t>The Final Rule permitted use of funds for costs associated with rehiring state, local, and Tribal government staff in order to bolster the governments ability to effectively administer services. In addition, through the initiative of recruiting, training and swearing in municipal police officers, the Municipality of Guayama will address the issue of the shortage of police officers to fight crime and provide security to the citizens of Guayama. To start this project project, the municipality will recruit at least 10 new hard-to-recruit municipal police officers through an academy training and recruitment program. In that way the municipality will ensure the early hiring of sworn police officers to maintained the staffing levels to effectively administer the services provided. Includes payroll, covered benefits, and other costs associated with these project.</t>
  </si>
  <si>
    <t>TPN-113983</t>
  </si>
  <si>
    <t>Minority Business Accelerator</t>
  </si>
  <si>
    <t>"The Minority Business Accelerator will provide funding for the following initiatives: (a) $2.309 million to support  a network of intermediary organizations that serve woman- and minority-owned small businesses (WMBEs) in Rhode Island, including costs related to acquiring or using physical space, providing entrepreneurship training and mentorship programming, and other small business supports, and (b) $47,500 to train business support organizations (BSOs) in the execution of the program to ensure its effectiveness; (c) $2.044 million to increase access to capital through a competitive grant program, with grant awards of up to $20,000, to stimulate growth in WMBEs, including providing technical assistance via the Rhode Island Rebounds Technical Assistance project (10013) as applicable, and (d) $300,000 to provide technical assistance to woman and minority owned small businesses that are not eligible for the Rhode Island Rebounds Technical Assistance program; and (e) $250,000 to hire a full-time staff member to operate the project and (f) $248,000 to onboard additional contract support to ensure compliance with all federal and state guidelines."</t>
  </si>
  <si>
    <t>TPN-113984</t>
  </si>
  <si>
    <t>RCP-038062</t>
  </si>
  <si>
    <t>Chemung County, New York</t>
  </si>
  <si>
    <t>SD1 - Mower Replacement</t>
  </si>
  <si>
    <t>To purchase John Deere 950M Gas Mower unit (replacement) to maintain the landscape surrounding the various water treatment and collection points within Chemung County Sewer District #1.</t>
  </si>
  <si>
    <t>TPN-113986</t>
  </si>
  <si>
    <t>Health Care Facilities: Health Center Assistance</t>
  </si>
  <si>
    <t>The Department of Administration will provide a State Fiscal Recovery Fund direct award to the Rhode Island Health Center Association (RIHCA) to serve as a subrecipient for this project. As the subrecipient, RIHCA will then distribute grants to eight (8) federally qualified health centers intended to restore and support community health center employment through worker retention incentives. All eight health centers operate within Health Professional Shortage Area (HPSA), which are used to identify areas and population groups within the United States that are experiencing a shortage of health professionals. The distribution will be in accordance with the approved reporting and compliance form. The retention incentives will be less than 25% of the rate of base pay for an individual.</t>
  </si>
  <si>
    <t>TPN-113987</t>
  </si>
  <si>
    <t>Youth Employment Program</t>
  </si>
  <si>
    <t>The Youth Employment Program is designed to provide educational and career support to high school and college students. The goal is to teach students how to work in a professional office and learn a skill related to their education path or career path through working with the City of Hemet. At the same time, the student will learn how a municipal government agency operates.</t>
  </si>
  <si>
    <t>TPN-113990</t>
  </si>
  <si>
    <t>Health Care Facilities: For-Profit Hospital Assistance</t>
  </si>
  <si>
    <t>The Department of Administration will distribute grants to for-profit hospitals in Rhode Island to alleviate financial hardship. Each hospital will recieve a base payment of $1 million plus their pro rata share of $45 million based on 2021 Medicare cost reports. The grants provided under this project will be to Roger Williams Medical Center (RWMC) and Our Lady of Fatima (OLF) hospital. The Hospital Association of Rhode Island (HARI) has agreed to collect information on the individual hospitals required for the State\u2019s reporting to U.S. Treasury. According to HARI, hospital discharge data shows that sixty percent (60%) of the patients cared for at RWMC and OLF reside in a qualified census tract</t>
  </si>
  <si>
    <t>TPN-113991</t>
  </si>
  <si>
    <t>Health Care Facilities: Nursing Home Assistance</t>
  </si>
  <si>
    <t>The Rhode Island General Assembly appropriated $30 million for distribution to Rhode Island nursing facilities to provide for the support of direct care workers at these facilities. The $30 million is allocated across the state's 75 remaining nursing homes that are in operation in 2022 based on the number of Medicaid bed days a facility had out of the total number of Medicaid bed days for all nursing facilities as indicated each nursing facility's 2020 cost report. Nursing facilities that filed a 2020 cost report but were no longer in business in 2022 and nursing facilities that do not accept Medicaid were excluded from the distribution.  Nursing facilities that are eligible for an allocation of the $30 million must dedicate at least 80% of the monies received to direct care workers.  The definition of direct care workers that is used is from R.I. Gen. Laws Section 40-8-19.</t>
  </si>
  <si>
    <t>TPN-113993</t>
  </si>
  <si>
    <t>Auto-Enrollment Program</t>
  </si>
  <si>
    <t>2.6-Household Assistance: Health Insurance</t>
  </si>
  <si>
    <t>"Through the auto-enrollment program, HealthSource RI (HSRI) will create a responsible pathway to retaining health coverage for vulnerable Rhode Islanders transitioned off of Medicaid once the Public Health Emergency (PHE) expires. The program consists of two components: the first component is the auto-enrollment of individuals and families who are being terminated from Medicaid and have household income at or below 200% FPL into a Qualified Health Plan (QHP) offered through HSRI and effectuating that coverage on their behalf by paying the first two month\u2019s premium. Additionally, if these enrollees select a dental plan, that plans premium may also be eligible for payment of two months of premium payments under the program. The second component is an additional premium assistance offering for individuals and families with household income less than 250% FPL, who are not eligible for auto-enrollment but are transitioning off Medicaid and into QHP by making an active selection for a medical and/or dental plan. The program would make payments for two months of premium for this group. HSRI aims to serve approximately 13,000 individuals at or below 250% FPL, maintain the state\u2019s record insured rate despite the historic Medicaid transition issue, and cultivate attrition of program participants over the life of the project."</t>
  </si>
  <si>
    <t>TPN-113994</t>
  </si>
  <si>
    <t>Detention Officer Recruitment - WMAR</t>
  </si>
  <si>
    <t>Quarter 1 2023: \nStatus To Completion: Not Started\nAdopted Budget: $53,100.00\n Program Income Earned: $0.00\nProgram Income Expended: $0.00\n Total Cumulative Obligations: $0.00\nTotal Cumulative Expenditures: $0.00\n Current Period Obligations: $0.00\n\n\nThe Department of Detention Facilities is partnering with the Office of Personnel to recruit Detention Officers. WMAR (TV station affiliated to ABC in Baltimore, MD) has submitted a proposal for a six month advertising campaign to include commercials, streaming and Midday Maryland segments that will also be featured on social media platforms in an effort to fill 50 Detention Officer vacancies. The 20% vacancy rate could have dire consequences for the public safety of staff, inmates and the citizens of Anne Arundel County. The negative economic impact is an increasing overtime expense within the Detention Facilities annual budget. The impact on public safety cannot be overstated.</t>
  </si>
  <si>
    <t>TPN-113996</t>
  </si>
  <si>
    <t>Support for Survivors of Domestic Violence</t>
  </si>
  <si>
    <t>The funding is being distributed to nonprofits whose primary mission is providing services to adult and youth survivors of domestic violence and sexual abuse. The Rhode Island Department of Public Safety (DPS) issued a request for proposals (RFP) for providers to apply for funding by describing their specialized skills, experience, and plans to use the funding to expand clinical and mental health services and/or access to temporary and long-term housing.</t>
  </si>
  <si>
    <t>TPN-113997</t>
  </si>
  <si>
    <t>RCP-036513</t>
  </si>
  <si>
    <t>Mohave County, Arizona</t>
  </si>
  <si>
    <t>MCC Small Business Development Center</t>
  </si>
  <si>
    <t>Small businesses in Mohave County suffered the same economic consequences as other businesses throughout the state and the country. Governor Ducey issued executive orders that closed businesses or otherwise affected normal business operations. The Arizona Public Health Department issued public health orders that limited business traf\ufb01c and caused an increase in expenses for many small businesses. Supply chain disruptions and the rise of in\ufb02ation have signi\ufb01cantly impacted Mohave County small businesses, and they continue to need support to avoid further harm and to ensure a full recovery. \n\nThe proposal is to enter an agreement with the Mohave Community College Small Business Development Center for the Center to administer and facilitate a 7-week online small business training course for stage 1 and stage 2 resident Mohave County small businesses. Stage one businesses have 1-10 employees, while stage two businesses have 11-99 employees. The center will sign up the businesses, interact with participants, make one-on-one additional coaching available during the program, and track and report results from participating small businesses post training. The training focuses on \u201cpro\ufb01t mastery\u201d, which it believes is at the heart of the COVlD-19 crisis response. The disruptions caused by the pandemic highlight the importance of pro\ufb01tability, cash flow, and survivability for businesses. The \ufb01nancial downturn caused by the pandemic also highlighted the need for improved \ufb01nancial acumen, which is another focus for this training. COVlD-19 has made a signi\ufb01cant impact in the way business is handled, and cost structures are dramatically different than they were before the pandemic. This training will help businesses understand these different cost structures.</t>
  </si>
  <si>
    <t>TPN-113998</t>
  </si>
  <si>
    <t>ESD - Buggy Replacement</t>
  </si>
  <si>
    <t>To replace two "buggie" vehicles at the Milton Street Waste Water Treatment Center/Elmira Sewer District (ESD). Units are used for transporting motors, tools, and other equipment to assist in general operations.</t>
  </si>
  <si>
    <t>TPN-113999</t>
  </si>
  <si>
    <t>Evans Road at Hibiscus Drainage Improvements</t>
  </si>
  <si>
    <t>Replace failing culverts with box culverts.</t>
  </si>
  <si>
    <t>TPN-114000</t>
  </si>
  <si>
    <t>Road and Bridge Reimbursement</t>
  </si>
  <si>
    <t>Reimbursement for community clean up expenses to remove trash from roads</t>
  </si>
  <si>
    <t>TPN-114001</t>
  </si>
  <si>
    <t>Fay Lake Stormwater</t>
  </si>
  <si>
    <t>This project diverts a West Port St. John outfall into a treatment system by Fay Lake.  Water Quality project.</t>
  </si>
  <si>
    <t>TPN-114002</t>
  </si>
  <si>
    <t>RCP-038521</t>
  </si>
  <si>
    <t>Laporte County, Indiana</t>
  </si>
  <si>
    <t>US 421/300 N Sewer and Water Project</t>
  </si>
  <si>
    <t>To bring sewer and water to US 421/County Rd. 300 N development area</t>
  </si>
  <si>
    <t>TPN-114003</t>
  </si>
  <si>
    <t>Library Internet Expansion</t>
  </si>
  <si>
    <t>Installation of infrastructure necessary to allow the local library to acquire broadband internet speeds.</t>
  </si>
  <si>
    <t>TPN-114005</t>
  </si>
  <si>
    <t>Community Provider Capital Improvement Contracts</t>
  </si>
  <si>
    <t>Capital improvement grants to Federally qualified health centersCertified Community Behavioral Health Organizations and CMHCs capital improvements grants Grants would support COVID accommodations and allow programs to meet increased demand for mental healthSUD services A match is required from FQHCCCBHO</t>
  </si>
  <si>
    <t>TPN-114007</t>
  </si>
  <si>
    <t>Ground Storage Tank</t>
  </si>
  <si>
    <t>Construction of a ground storage tank.</t>
  </si>
  <si>
    <t>TPN-114008</t>
  </si>
  <si>
    <t>RCP-039037</t>
  </si>
  <si>
    <t>Jackson County, Illinois</t>
  </si>
  <si>
    <t>Ambulance Ventilators</t>
  </si>
  <si>
    <t>Please note this project is complete. This expense is for the County Ambulance purchase of five (5) Hamilton-T1 Ventilators. This is an eligible capital expense under COVID-19 Prevention and Mitigation; medical equipment purchase.</t>
  </si>
  <si>
    <t>TPN-114009</t>
  </si>
  <si>
    <t>Warming Centers</t>
  </si>
  <si>
    <t>Quarter 1 2023: \nStatus To Completion: Completed less than 50%\nAdopted Budget: $48,489.00\n Program Income Earned: $0.00\nProgram Income Expended: $0.00\n Total Cumulative Obligations: $10,411.00\nTotal Cumulative Expenditures: $10,411.00\n Current Period Obligations: $10,411.00\n\n\nFunding to the Office of Emergency Management for a two Warming Centers in northern Anne Arundel County to be operated by two different non-profits. The centers will operate from 6pm to 7am any night the temperature is expected to go below 32 degrees Fahrenheit. The costs will include staffing, transportation service, rent and utilities, furniture and equipment. This cost will cover services from January 1 through April 15, 2023.</t>
  </si>
  <si>
    <t>TPN-114010</t>
  </si>
  <si>
    <t>Hield and Powell Stormwater Improvements</t>
  </si>
  <si>
    <t>Improvements to the current stormwater retention and filtration system at Hield and Powell Road in Melbourne, Fl.  This affects several hundred homes.</t>
  </si>
  <si>
    <t>TPN-114012</t>
  </si>
  <si>
    <t>Huntington Pond Denitrification Retrofit</t>
  </si>
  <si>
    <t>This consists of the design and installation of a denitrification bioreactor at the outfall of an existing stormwater pond.  It addresses nutrient loading by using groundwater/ stormwater treatment technologies to intercept nutrient-laden waters prior to discharge in the Indian River Lagoon.  The denitrification bioreactor will assist the county in meeting nutrient load reductions mandated by the state for the Indian River Lagoon.</t>
  </si>
  <si>
    <t>TPN-114014</t>
  </si>
  <si>
    <t>Early Literacy Tutoring Support</t>
  </si>
  <si>
    <t>"The library would use funds to partner with ASU\u2019s America Reads tutoring program to provide 1:1 reading tutoring to emerging readers in 1st through 4th grade who lost ground due to the pandemic. The program aims to close the education gap experienced by students who experienced remote learning for a long period of time due to the pandemic and are in need of additional services to maintain grade-level comprehension and understanding, such as in reading and math. Tutoring would be provided by ASU students and the library will provide Wi-Fi provisioned tablet computers to facilitate virtual tutoring as needed.</t>
  </si>
  <si>
    <t>TPN-114015</t>
  </si>
  <si>
    <t>Indialantic Stormwater Improvements</t>
  </si>
  <si>
    <t>DRAINAGE PROJECTS IDENTIFIED IN INDIALANTIC DRAINAGE STUDY NEED FUNDING.  REPAIR-REPLACE METAL CULVERTS AT END OF LIFE CYCLE, INSTALL UNDER DRAINS, UPGRADE OLD INLETS WITH NO ACCESS LID FOR CLEANING, STABILIZE DITCH BANKS. This is a multi phase, multi year project estimated at $2.5M.  Only $1.23M is being requested to execute first several phases. Phase 1 is cost-share with NRM.  The remainder of this project is unfunded.</t>
  </si>
  <si>
    <t>TPN-114016</t>
  </si>
  <si>
    <t>Lift Station N-07 Relocation</t>
  </si>
  <si>
    <t>Relocating a lift station.</t>
  </si>
  <si>
    <t>TPN-114017</t>
  </si>
  <si>
    <t>Lift Station N-08 Rehabilitation</t>
  </si>
  <si>
    <t>Rehabilitation and retrofit of an existing lift station.</t>
  </si>
  <si>
    <t>TPN-114019</t>
  </si>
  <si>
    <t>Child Care Workforce Registry</t>
  </si>
  <si>
    <t>"The childcare workforce registry project creates and implements a workforce registry of all employees of licensed child care providers in the state and integrates it as part of an Early Childhood data system. Early childcare educators will complete profiles, and once all educators are in the system, Rhode Island will be able to access a comprehensive data base to inform decision making. The state will work with a contracted vendor to design the childcare workforce registry and develop a cloud-based platform to house the registry. Promoting workforce participation among early educators will require significant and ongoing outreach to licensed programs who will act as the liaisons to their educators. The Department of Human Services (DHS) will use the data gathered from the Child Care Retention Bonuses program (10001) to input current educator profile data"</t>
  </si>
  <si>
    <t>TPN-114020</t>
  </si>
  <si>
    <t>Lift Station N-13 Rehabilitation</t>
  </si>
  <si>
    <t>Rehabilitation and retrofit of an existing Lift Station.</t>
  </si>
  <si>
    <t>TPN-114021</t>
  </si>
  <si>
    <t>RP Capital Equipment Request #2</t>
  </si>
  <si>
    <t>Additional equipment costs incurred by the Department of Recreation &amp; Parks for the new Hot Socks Park and for the 4th maintenance district. Additionally, vehicles are requested to replace the warehouse van, which is on loan and has over 150,000 miles on it, and to provide programmatic support. This equipment is ARP eligible.</t>
  </si>
  <si>
    <t>TPN-114022</t>
  </si>
  <si>
    <t>Boston Cemetery Road Project</t>
  </si>
  <si>
    <t>Project 23-002 provides for surveying, geotechnical analysis, engineering, and construction of Boston Cemetery Road.\n\nPO  230159 issued 11/4/2022 for $2,699.00 to ARDAMAN &amp; ASSOCIATES, INC.\n- Millings to shore up existing Boston Cemetery Road\n  -- Paid $2,699.00 to 12/22/2022\n\nPO 230189 issued 11/29/2023 for $11,371.44  to   BARNES, FERLAND AND ASSOCIATES\n- Survey work for Boston Cemetery Road\n  -- Paid $11,371.44 on 11/29/2023\n\nPO 230225 issued 12/12/2022 for $31,820.00 to VHB \n- Design for Boston Cemetery Road \n  -- Change Order on 2/23/23 for $13,433.10 \n  -- Change Order #2 on 4/19/2023 for  $87,308.00\n  -- Paid $894.6 on 7/25/2023 \n  -- Paid $43,063.5 on 8/16/2023 \n  -- Paid $3,631.70 on 8/31/2023\n  -- Paid $3985.00 on 10/11/2023\n  -- Paid $32,959.51 on 10/24/2023\n  -- Paid $1,061.75 on 12/5/2023\n  -- Paid $1,679.00 on 7/10/2024\n ------ PO closed with $18,424 balance\n\nPO 240374 issued 2/9/2024 for $336,519.79 to  Garcia Civil Contractors, LLC\n- Construction for Boston Cemetery Road\n   -- Paid $147,080.14\n-- PO Closed at $147,080.14 obligation updated on  Q3 2024 report\n------- Report indicates higher obligation, unable to lock project due to closeout.\n\nPO 240543 issued 5/8/2024 for $203,972.00 to Garcia Civil Contractors, LLC\n-- Paid $54,082.08 on 5/22/2024\n-- Paid  $17,954.18 on 6/5/2024\n-- Paid $107,393.72 on 7/17/2024\n-- Paid 24542.09 on 7/31/2024\n\n-----------------------------------------------------------\n**** Lowered obligation to indicate PO Closeout \n*** Lowered expenditures on closeout $299.83 to match actuals.</t>
  </si>
  <si>
    <t>TPN-114023</t>
  </si>
  <si>
    <t>Merritt Island Maintenance Facility Feasibility and Concept Plan</t>
  </si>
  <si>
    <t>TPN-114024</t>
  </si>
  <si>
    <t>Town of Hempstead Parks Renovation - 2022</t>
  </si>
  <si>
    <t>Renovation of multiple parks facilities throughout the Town.</t>
  </si>
  <si>
    <t>TPN-114025</t>
  </si>
  <si>
    <t>Artlink Tourism Support Grant</t>
  </si>
  <si>
    <t>The Artlink Tourism Support Grant is a beneficiary grant project intended to support the continued operation of Artlink, Inc. This disproportionately impacted local gallery and art education center provides the community with free access to contemporary art by the area\u2019s artists in the Qualified Census Tract in which Artlink is located. Artists benefit from exposure, building of curricula vitae, and art sales, and the cultural benefits enrich the community with a low barrier thanks to free admission. Artlink also provides creative experiences and education to the community at large through a variety of workshops and classes. A majority of the artists served by Artlink have reported that they have been affected by the COVID-19 pandemic, and the gallery itself continues to struggle with just 45% of their pre-pandemic attendance levels. The desired outcome of the grant is to alleviate the impacts of COVID-19 on Artlink, Inc., which include reduced attendance paired with increasing costs, by providing it with funding to cover operational costs, with results to be measured by the continued existence of the entity.</t>
  </si>
  <si>
    <t>TPN-114026</t>
  </si>
  <si>
    <t>Mosquito Control Entomology Lab Equipment</t>
  </si>
  <si>
    <t>Funding will be used to increase Brevard County Mosquito Control's capacity to prevent and respond to public health emergencies.  Specifically, the proposed laboratory equipment will be purchased to conduct in-house mosquito-borne disease testing as well as to monitor the efficacy of pesticides and the resistance of local mosquito populations to such pesticides.  Currently, without these in-house laboratory resources mosquito and disease testing is regularly outsourced.  Outsourcing has resulted in limited testing capabilities and significant delays as test results are typically received one to two weeks following the collection of specimens.  Further, temporary shutdowns of outsourced labs have often occurred at critical times during the active mosquito season due to holidays, hurricanes, and the COVID-19 pandemic.  The proposed purchase of laboratory equipment would allow Brevard County's biological staff to test a larger quantity of specimens immediately upon collection.  A faster turnaround time would allow for an expedited operational response to significantly lower the risk of mosquito-born disease transmission to Brevard County residents.</t>
  </si>
  <si>
    <t>TPN-114027</t>
  </si>
  <si>
    <t>Internet Essentials Plus for Low Income Families</t>
  </si>
  <si>
    <t>Quarter 1 2023:\nStatus To Completion\tNot Started\nAdopted Budget\t$43,400.00\nProgram Income Earned\t$0.00\nProgram Income Expended\t$0.00\nTotal Cumulative Obligations\t$0.00\nTotal Cumulative Expenditures\t$0.00\nCurrent Period Obligations\t$0.00\nCurrent Period Expenditures\t$0.00\n\nFunding to the Partnership for Children, Youth and Families to provide high speed internet service to low income Anne Arundel County Public School children and their families. The funding will provide up to 161 families with high speed internet service through the end of the school year and cover expenses incurred since July 2022.</t>
  </si>
  <si>
    <t>TPN-114028</t>
  </si>
  <si>
    <t>North B116 Lionel Road Modeling &amp; Design of Denitrification Bioreactor</t>
  </si>
  <si>
    <t>This includes modeling and design of a denitrification bioreactor and sediment removal system on County property near the Indian River Lagoon.\xa0 It will use groundwater/ stormwater treatment technologies to intercept nutrient-laden waters prior to discharge into the Indian River Lagoon.</t>
  </si>
  <si>
    <t>TPN-114029</t>
  </si>
  <si>
    <t>North Indian River Drive Road Shoreline Improvements</t>
  </si>
  <si>
    <t>MASTER PLAN INCLUDES 30% PROJECT CONCEPTS INCLUDES ASSET MAPPING, SURVEYING, ENVIRONMENTAL INVESTIGATION [INCLUDES SHORELINE EXPLANSION AND STABILIZATION], DRAINAGE AND UTILITY ANALYSIS, ROADWAY MODIFICATIONS [ELEVATED].  THIS IS A FLOOD PRONE AREA - ROAD IN JEOPARDY OF COLLASPSING DUE TO CLOSE PROXIMITY OF INDIAN RIVER LAGOON (SEVERE EROSION AND SEA LEVEL RISE).</t>
  </si>
  <si>
    <t>TPN-114030</t>
  </si>
  <si>
    <t>Fire Tower Ladder Truck</t>
  </si>
  <si>
    <t>Quarter 1 2023:\nStatus To Completion\tNot Started\nAdopted Budget\t$1,912,300.00\nProgram Income Earned\t$0.00\nProgram Income Expended\t$0.00\nTotal Cumulative Obligations\t$1,912,271.00\nTotal Cumulative Expenditures\t$1,912,271.00\nCurrent Period Obligations\t$1,912,271.00\nCurrent Period Expenditures\t$1,912,271.00\n\nFunding to the Anne Arundel County Fire Department to procure a tower ladder truck. The tower ladder is a key component of the Fire Department\u2019s first responder model, which ensures each emergency response will be staffed by licensed basic life support EMTs or advanced life support paramedics. Trucks respond to medical calls to ensure a full complement of medical personnel is available to provide emergency medical services. Having a minimum of six first responders increases survivability for patients on high acuity calls, such as cardiac arrest.</t>
  </si>
  <si>
    <t>TPN-114031</t>
  </si>
  <si>
    <t>EMS Reporting Software for Fire Department</t>
  </si>
  <si>
    <t>Quarter 1 Reporting:\nStatus To Completion\tNot Started\nAdopted Budget\t$350,000.00\nProgram Income Earned\t$0.00\nProgram Income Expended\t$0.00\nTotal Cumulative Obligations\t$0.00\nTotal Cumulative Expenditures\t$0.00\nCurrent Period Obligations\t$0.00\nCurrent Period Expenditures\t$0.00\n\nFunds to the Anne Arundel County Fire Department to procure emergency medical service (EMS) reporting software to support the department's efforts to provide high-quality, science-based emergency medical care to the community and improve patient outcomes. FirstWatch software utilizes computer-aided dispatch (CAD) system data to create real-time EMS reporting and visualization allowing Fire Department leadership to monitor performance and promote situational awareness. The software collects data on hospital wait times, COVID transports, and opioid overdoses. FirstWatch would automate the department's QA/QI process alleviating the need for manual reviews of BLS reports, ALS reports, and patient refusals by every station officer.\nThe Fire Department believes the automation gained from this software will drastically reduce the time it takes to identify an issue as well as the time it takes to coach/counsel / re-train a crew. This program will can also track a 911 call from intake (at the 911 center - EMD card, etc.) through arrival at the hospital to ensure calls are being triaged appropriately, dispatched appropriately, and treated/transported appropriately. The Department estimates implementation of this software could save 7,000+ hours of work in manual report review.</t>
  </si>
  <si>
    <t>TPN-114032</t>
  </si>
  <si>
    <t>Oak Park at Suntree Drainage Improvements</t>
  </si>
  <si>
    <t>SURVEY AND ENGINEERING IN-PROGRESS.  FUNDING FOR CONSTRUCTION OF DRAINAGE IMPROVEMENTS TO REDUCE FLOODING.</t>
  </si>
  <si>
    <t>TPN-114033</t>
  </si>
  <si>
    <t>DEQ Admin Personnel Costs</t>
  </si>
  <si>
    <t>Administrative personnel costs for administration of ARPA funds</t>
  </si>
  <si>
    <t>TPN-114034</t>
  </si>
  <si>
    <t>RCP-039394</t>
  </si>
  <si>
    <t>Washtenaw County, Michigan</t>
  </si>
  <si>
    <t>Support to Nonprofit</t>
  </si>
  <si>
    <t>Aid to nonprofit to resupply inventory of clothing, linens and small household items to be provided to children and adults in need in need and impacted by COVID-19</t>
  </si>
  <si>
    <t>TPN-114035</t>
  </si>
  <si>
    <t>Remote Rain, Wind and Staff Gauge Telemetry Stations</t>
  </si>
  <si>
    <t>Instrumentation for Stormwater staff to monitor inflow stations, ponds, etc...</t>
  </si>
  <si>
    <t>TPN-114036</t>
  </si>
  <si>
    <t>Riverside Drive Force Main</t>
  </si>
  <si>
    <t>Construction of ground storage tank for high flow peak purpose + additional force main for increase conveyance purpose.  Cost request is for engineering phase only.</t>
  </si>
  <si>
    <t>TPN-114037</t>
  </si>
  <si>
    <t>Scottsmoor North Stormwater Master Drainage Plan</t>
  </si>
  <si>
    <t>DRAINAGE MASTER PLAN WITH 30% PROJECT CONCEPT PLANS INCLUDES REPLACE/REPAIR METAL CULVERTS THROUGHOUT THE SUBDIVISION, DITCH STABILIZATION AND EROSION CONTROL ENVIRONMENTAL INVESTIGATION, DRAINAGE ANALYSIS, ASSETT MAPPING. THE SCOTTSMOOR BASIN IS A FLOOD PRONE AREA</t>
  </si>
  <si>
    <t>TPN-114038</t>
  </si>
  <si>
    <t>Stormwater Performance Retrofits for Existing Ponds</t>
  </si>
  <si>
    <t>This project retrofits existing stormwater pond outfall(s) to reduce nutrient loading of the stormwater discharge.  Nutrient loading will be reduced using various groundwater/stormwater technologies prior to discharge in the Indian River Lagoon or other natural water body.</t>
  </si>
  <si>
    <t>TPN-114039</t>
  </si>
  <si>
    <t>Sykes Creek Inflow and Infiltration Prevention</t>
  </si>
  <si>
    <t>Installation of sewer and manhole lining for resiliency from inflow &amp; infiltration.</t>
  </si>
  <si>
    <t>TPN-114041</t>
  </si>
  <si>
    <t>Titusville Maintenance Facility Feasibility &amp; Concept Plan</t>
  </si>
  <si>
    <t>MAINTENANCE BUILDING STRUCTURES HAVE EXCEEDED LIFE EXPECTANCY AND ARE IN DISREPAIR.  FUNDING NEEDED FOR SURVEYING, SITE CONCEPT PLAN, BUILDING CONCEPT PLAN, UTILITIES, PERMIT AND ENVIRONMENTAL ANALYSIS, AND CONSTRUCTION COST ESTIMATE</t>
  </si>
  <si>
    <t>TPN-114042</t>
  </si>
  <si>
    <t>Turpentine Road at Hammock Trail Drainage Culvert Replacement</t>
  </si>
  <si>
    <t>REPLACE 5 METAL DRAINAGE  CULVERTS TO THE WEST OF TURPENTINE  (SALT LAKE BASIN).</t>
  </si>
  <si>
    <t>TPN-114043</t>
  </si>
  <si>
    <t>Fort Wayne Children's Zoo Tourism Support Grant</t>
  </si>
  <si>
    <t>The Fort Wayne Children\u2019s Zoo Tourism Support Grant is a beneficiary grant project intended to support the continued operation of the Fort Wayne Children\u2019s Zoo. For over 50 years, the zoo has been a major attraction in the region surrounding Fort Wayne. As a major tourist destination in the area, its draw is a major contributor to tourism generation. In addition to providing fun and informative experiences to children and families, the zoo offers free outreach programming to schools, serving many students each year. Additionally, the Fort Wayne Children\u2019s Zoo offers programs to provide free tickets to those in need in the community. During the pandemic, the zoo stayed open, providing mental relief to many, while maintaining nearly the same level of staffing, retaining employment opportunities in the city, but at a high cost. Increased funds for PPE and other equipment were spent, while like many organizations in the industry, the zoo saw significant decreases in attendance. This grant is intended to alleviate the impacts of COVID-19 on the Fort Wayne Children\u2019s Zoo, allowing it to continue to draw hundreds of thousands of visitors, provide educational opportunities, and donate tickets to those in need, with results to be measured by the continued existence of the entity.</t>
  </si>
  <si>
    <t>TPN-114044</t>
  </si>
  <si>
    <t>RCP-040538</t>
  </si>
  <si>
    <t>Tazewell County, Illinois</t>
  </si>
  <si>
    <t>Loss Revenue</t>
  </si>
  <si>
    <t>Board approved the following:\nLoss revenue replacement from FY19 to FY 20 for Circuit Clerk and Animal Control. \nSalary reimbursements March 14, 2021-Oct 7, 2023 for multiple departments.\nBroadway Building renovations\nArcade Demo, Abatement and fencing including Tobin Building, design of a Justice Center Annex</t>
  </si>
  <si>
    <t>TPN-114045</t>
  </si>
  <si>
    <t>RCP-040129</t>
  </si>
  <si>
    <t>Autauga County, Alabama</t>
  </si>
  <si>
    <t>Pine Level Wastewater System</t>
  </si>
  <si>
    <t>To provide for the expansion of a wastewater treatment system along with construction of sanitary sewer service collection line to provide the collection and treatment of wastewater reducing the public health risks associated with privately owned on-site disposal systems in an area with increased residential growth.</t>
  </si>
  <si>
    <t>TPN-114046</t>
  </si>
  <si>
    <t>Electronic Plan Review</t>
  </si>
  <si>
    <t>Project 23-005 will provide hardware, software, licensing, etc. to implement Electronic Plan Review  and submittal in the City of Oviedo.\n\nPO 230254 issued 12/20/2022  for $9,750.00 to Larry Bright Consultant\n- Hardware implementation consulting \n  -- Paid $1,170.00 on 2/8/2023\n  -- Paid $2,047.00 on 3/2/2023\n  -- Paid  $1,998.75 on 4/5/2023 \n  -- Paid $2,047.00 on 4/19/2023 \n  -- Change order increasing $$6,825 on 5/9/2023 (Amending report 6/30/2023)\n  -- Paid $1,462.50 on 5/31/2023\n  -- Paid $3,363.75 on 8/1/2023 \n  -- Paid $1,998.75 on 9/7/2023\n  -- Paid $1,413.25 on 9/12/2023\n  -- Change order increasing $3,900 issued on 9/19/2023\n  -- Paid $487.50 on 10/11/2023\n  -- Paid $195.00 on 11/8/2023\n  -- Paid $536.25 on 1/3/2024\n  -- Paid $195.00 on 2/28/2024\nPO Closed  at $16,915.75 lowering obligation $4,279.85\n  \nPO 230300 issued on 1/31/2023 for $66,583.54 to Carahsoft technology\n- Electronic Plan Software \n  -- Paid $59,208.64 on 2/16/2023 \n  -- Paid $675.55 on 12/5/2023\nPO Closed at $59,884.09 lowering obligation by $6,699.45\n\nPO 230503 issued on 5/18/2023 for $57,751.27  to COMPUTERS AT WORK DBA VTECH\n-  Hardware, furnishing, wall mounting, etc. to implement electronic plan review \n  -- Paid $57,521.27 on 7/14/2023 \n\n230632 issued on 8/14/2023 for $3,975.00 to Site Secure by miller \n- Low voltage cat 6 wiring\n  --  $3,975.00 paid on 10/11/2023\n\nPO 230687 issued on 9/14/2023 for $9,935.00 to Smithson Electric \n- Mounting Labor, wiring etc. \n  -- Change order 1/10/24 for $990\n- $10,925.00 paid on 2/21/2024\n\nPO 230189 issued on 12/5/2023 for $2,386.61 for to CDW Government, inc\n- Hardware \n-- Paid $1,403.65 on 11/22/2023\n-- Paid $836.66 on 11/22/2023\n-- Paid 146.30 on 12/5/2023\n\nPO  240226 issued on  11/21/2023 for $55,294.80 to Carahsoft Technology \n** ARPA funds covered $25,000 of PO \n- Software Licensing\n  --  $25,000 Paid on 12/13/2023\n\nPO240441 Issued  3/11/2024 for $10,581.26 to Superion\n- Navaline Integration App\n-- $4,801.26 paid on 3/20/2024\n-- $1,800.00 paid on  5/1/2024\n-- $585.00 paid on 9/11/2024\n--$1,305.00 paid on 9/11/2024\n--$973.98 paid on 9/11/2024\n-- $90.00 paid on 9/11/2024\n-------PO Closed @ $9,555.24\n\n\nPCARD Transactions - \n- $241.50 on 3/21/2024 for EDP Equipment\n- $137.94 Reported 9/30/2024\n- $155.13 Reported 9/30/2024\n\nProject Closed on Q3 Report. Obligations corrected to match expenditures.  $977.56</t>
  </si>
  <si>
    <t>TPN-114047</t>
  </si>
  <si>
    <t>Architectual Services for Public Works Projects</t>
  </si>
  <si>
    <t>Multiple projects extending geographically around the county at several county buildings and facilities including the Autauga County Courthouse, Autauga Metro Jail facility, Senior Citizen facilities and the County parks. Remaining balance of $14,515.50 is being reallocated for the County Jail renovations (project #01001-061-240405-0020).</t>
  </si>
  <si>
    <t>TPN-114048</t>
  </si>
  <si>
    <t>4th Quarter 2022 General Govt./Revenue Loss</t>
  </si>
  <si>
    <t>Various projects including purchase of EMS ambulance, mental health services, park improvements, maintenance dept. utility bills, balance of employee bonuses, food and extra hire for county jail, etc.</t>
  </si>
  <si>
    <t>TPN-114049</t>
  </si>
  <si>
    <t>Parking Security Upgrades</t>
  </si>
  <si>
    <t>Project was identified as a priority to ensure security in mass parkin structures in the downtown tourism and business districts.  The parking tower security had lagged and upgrades were required to provide peace of mind while customers and tourists visit downtown.</t>
  </si>
  <si>
    <t>TPN-114050</t>
  </si>
  <si>
    <t>West Bay Snug Harbor Sub-Division Stormwater Improvements</t>
  </si>
  <si>
    <t>BOX CULVERT CONSTRUCTION - ENGINEERING IN PROGRESS.  FUNDING NEEDED FOR CONSTRUCTION OF DRAINAGE IMPROVEMENTS - BOX CULVERT WITH STABILIZATION.</t>
  </si>
  <si>
    <t>TPN-114051</t>
  </si>
  <si>
    <t>RCP-037863</t>
  </si>
  <si>
    <t>Grady County, Oklahoma</t>
  </si>
  <si>
    <t>Resurrection House</t>
  </si>
  <si>
    <t>A portion of the funding for the expansion of homeless services in Grady County</t>
  </si>
  <si>
    <t>TPN-114052</t>
  </si>
  <si>
    <t>Wickham Road &amp; Bridge / Fleet Maintenance Facility Modifications</t>
  </si>
  <si>
    <t>Survey, Engineering, Permitting, Architectural Design of Maintenance, Fleet, and Construction building.</t>
  </si>
  <si>
    <t>TPN-114053</t>
  </si>
  <si>
    <t>Fire Dept. Misc. Equip</t>
  </si>
  <si>
    <t>Purchase of misc. breathing equipment (tanks, masks, etc.) for the Great Falls Fire Dept. that are considered necessary but were not included in budget.</t>
  </si>
  <si>
    <t>TPN-114054</t>
  </si>
  <si>
    <t>HR Office Remodel</t>
  </si>
  <si>
    <t>Remodel of HR Offices to meet departmental needs and simultaneously maintain confidentiality and social distancing.</t>
  </si>
  <si>
    <t>TPN-114055</t>
  </si>
  <si>
    <t>Assistant Facilities Mgr</t>
  </si>
  <si>
    <t>Hired an Assistant Facilities Mgr to help complete the ARPA projects</t>
  </si>
  <si>
    <t>TPN-114056</t>
  </si>
  <si>
    <t>Chance Bar Small Business Support Grant</t>
  </si>
  <si>
    <t>The Chance Bar Small Business Support Grant is a beneficiary grant project intended to support the continued operation of Chance Bar. This restaurant experienced significant financial hardship due to mandatory closure. Revenue declined due to policies encouraging customers to shelter-in-place and requiring social distancing, reducing seating capacity. The grant will fund part of the restaurant\u2019s operational expenses to alleviate the impacts of the COVID-19 pandemic on Chance Bar, allowing its continued survival despite these challenges, with results to be measured by the continued existence of the business.</t>
  </si>
  <si>
    <t>TPN-114057</t>
  </si>
  <si>
    <t>RCP-036630</t>
  </si>
  <si>
    <t>Athens-Clarke County, Georgia</t>
  </si>
  <si>
    <t>Revenue Replacement/Budget Balancing</t>
  </si>
  <si>
    <t>FY 2023 expenditures are funding, in part, general liability insurance expenditures of the Government</t>
  </si>
  <si>
    <t>TPN-114058</t>
  </si>
  <si>
    <t>Fire Station Infrastructure</t>
  </si>
  <si>
    <t>The City is renovating Fire Stations to increase social distancing capacity in dormitories, locker rooms, etc.  Additionally, the city is increasing ventilation by installation of HVAC systems that will improve atmospheric recycling.</t>
  </si>
  <si>
    <t>TPN-114059</t>
  </si>
  <si>
    <t>RCP-040069</t>
  </si>
  <si>
    <t>South Gate, California</t>
  </si>
  <si>
    <t>Shop Local Gift Card Program</t>
  </si>
  <si>
    <t>Gift card program to bolster local businesses in South Gate.</t>
  </si>
  <si>
    <t>TPN-114061</t>
  </si>
  <si>
    <t>Homelessness</t>
  </si>
  <si>
    <t>Expenditures for homelessness related activities include:  expenditures for a Strategic Plan to Reduce and Prevent Homelessness, and funding to local organizations to house and support homeless individuals.</t>
  </si>
  <si>
    <t>TPN-114062</t>
  </si>
  <si>
    <t>New Fire Engine</t>
  </si>
  <si>
    <t>Project 23-006 provides for the purchase of a new Fire Engine for the City of Oviedo. The Engine will provide fire service protection to the City of Oviedo and surrounding area. \n\nPO 230132 Issued 10/28/2022 to Ten-8 Fire Equipment for $23,901.00\n- Misc. Equipment, Mounts, Hardware\n----Paid $3,098 on 12/18/2024\n\nPO 230131 Issued 10/28/2022 to Ten-8 Fire Equipment for $723,099.00 \n- New fire engine</t>
  </si>
  <si>
    <t>TPN-114063</t>
  </si>
  <si>
    <t>Research for Courthouse Addition</t>
  </si>
  <si>
    <t>Inspection of the property for courthouse addition for purpose of prevention of dense congregation in a workspace.</t>
  </si>
  <si>
    <t>TPN-114064</t>
  </si>
  <si>
    <t>Eastern County Rec Center</t>
  </si>
  <si>
    <t>Construction of a recreation center located in the eastern side of Washtenaw County</t>
  </si>
  <si>
    <t>TPN-114065</t>
  </si>
  <si>
    <t>Staff-time to administer ARPA program</t>
  </si>
  <si>
    <t>TPN-114067</t>
  </si>
  <si>
    <t>ERP Consulting Services</t>
  </si>
  <si>
    <t>Consulting services for the IT master plan.</t>
  </si>
  <si>
    <t>TPN-114068</t>
  </si>
  <si>
    <t>Front Line Initiative Police</t>
  </si>
  <si>
    <t>This is a regional health collaborative with community partnerships</t>
  </si>
  <si>
    <t>TPN-114069</t>
  </si>
  <si>
    <t>Network Switches Replacement</t>
  </si>
  <si>
    <t>Network Switches Replacement for IT master plan.</t>
  </si>
  <si>
    <t>TPN-114070</t>
  </si>
  <si>
    <t>Backups and Disaster Recovery Planning</t>
  </si>
  <si>
    <t>Backups and Disaster Recovery Planning for IT master plan.</t>
  </si>
  <si>
    <t>TPN-114071</t>
  </si>
  <si>
    <t>Public Sector Capacity</t>
  </si>
  <si>
    <t>Salaries and benefits (FEMA-approved fringe rate of 35.65%) for increased staffing to address work backlogs associated with the COVID pandemic and increased workload associated with the COVID recovery.</t>
  </si>
  <si>
    <t>TPN-114072</t>
  </si>
  <si>
    <t>Storage Area Network (SAN)</t>
  </si>
  <si>
    <t>Storage Area Network (SAN) for IT master plan.</t>
  </si>
  <si>
    <t>TPN-114073</t>
  </si>
  <si>
    <t>Wi-Fi Setup for City Buildings</t>
  </si>
  <si>
    <t>Wi-Fi Setup for City Buildings for IT master plan.</t>
  </si>
  <si>
    <t>TPN-114074</t>
  </si>
  <si>
    <t>Historic Flight Foundation</t>
  </si>
  <si>
    <t>The project applied for eligible uses to establish a tourism event related to Legacy Air Experience. The event will be modeled after a similar, top-tier tourist event in the Puget Sound region that has occurred annually over the last ten years each September hosted by the Historic Flight Foundation. The event, Vintage Aircraft Weekend ("VAW"), attracted seventy-five concourse-level antique aircraft from five states and two provinces. Patrons travel to see the static aircraft and flying demonstrations (e.g., spot landing, flour bombing, formation flights) from an even larger area, many of them booking hotel rooms through the event website. HFF desires to establish this tradition in 2023 and 2024 at Felts Field in Spokane. The event would be announced at the International Council of Air Shows convention in Las Vegas on December 12-15 and added to 2023 airshow calendars throughout the world.  Reduced fees and or scholarships will be available to youth and disproportionately impacted populations to attend in the enhanced programming experience.</t>
  </si>
  <si>
    <t>TPN-114075</t>
  </si>
  <si>
    <t>IT Automation Tools</t>
  </si>
  <si>
    <t>IT Automation Tools to provide citizens reliable access to city resources.</t>
  </si>
  <si>
    <t>TPN-114076</t>
  </si>
  <si>
    <t>Virtual Server Migration</t>
  </si>
  <si>
    <t>Virtual Server Migration for IT master plan.</t>
  </si>
  <si>
    <t>TPN-114077</t>
  </si>
  <si>
    <t>Storm Drain General</t>
  </si>
  <si>
    <t>design of the storm drain culvert replacement of two CMP culverts</t>
  </si>
  <si>
    <t>TPN-114079</t>
  </si>
  <si>
    <t>RCP-035338</t>
  </si>
  <si>
    <t>Town Of Purcellville, Virginia</t>
  </si>
  <si>
    <t>FY2023 Police Department Salaries</t>
  </si>
  <si>
    <t>FY 2023 Police Department Payroll Expense</t>
  </si>
  <si>
    <t>TPN-114080</t>
  </si>
  <si>
    <t>Cope Notes</t>
  </si>
  <si>
    <t>The pandemic had an affect on the mental health of many populations including the city employees. This project provides a service that city employees can sign up for to receive unlimited journaling, prevention, intervention, and daily support. This service is available for all full-time and part-time employees of the City of Laurel.</t>
  </si>
  <si>
    <t>TPN-114081</t>
  </si>
  <si>
    <t>RCP-040576</t>
  </si>
  <si>
    <t>City Of Kansas City, Missouri</t>
  </si>
  <si>
    <t>PIAC Reimbursement</t>
  </si>
  <si>
    <t>Reimbursing the City of Kansas City, Missouri for allowable expenses/costs incurred post 3/3/2021 compiled for Fiscal Years FY2022 and FY2023. Expenses include traffic calming, park improvements (walking trails/sidewalks and maintenance),  neighborhood sidewalks,  additional traffic signals and pedestrian crosswalks, bike lanes and other neighborhood improvements.</t>
  </si>
  <si>
    <t>TPN-114082</t>
  </si>
  <si>
    <t>Contract Services to Administer ARPA</t>
  </si>
  <si>
    <t>Contract Services to Administer ARPA\nAVANT GARDE CONTRACT $50k</t>
  </si>
  <si>
    <t>TPN-039684</t>
  </si>
  <si>
    <t>RCP-037063</t>
  </si>
  <si>
    <t>Somerset County, ME</t>
  </si>
  <si>
    <t>Provision for Government Services</t>
  </si>
  <si>
    <t>ARPA Funds Used for the following Government Services:\t\t\t\n\t\t\t\nEmergency Management\t$1,500\t\t\nCommunications - 911\t$2,729,425\t\t\nDistrict Attorney\t$26,500\t\t\nCommissioners\t$30,000\t\t\nFinance &amp; Treasurer\t$10,000\t\t\nInformational Technology\t$20,000\t\t\nMaintenance Dept.\t$5,000\t\t\nRegistrar of Deeds\t$15,000\t\t\nRegistrar of Probate\t$20,000\t\t\nSheriff's Office\t$6,633,000\t\t\nCorrections\t$310,500\t\t\nUnorganize Territory\t$5,000\t\t\nTotal\t                             $9,805,925</t>
  </si>
  <si>
    <t>TPN-114084</t>
  </si>
  <si>
    <t>HUB Cities Grant for Permit Fees</t>
  </si>
  <si>
    <t>TPN-114086</t>
  </si>
  <si>
    <t>Sanitary Sewer Relining (Sewer Master Plan)</t>
  </si>
  <si>
    <t>Sanitary Sewer Relining (Sewer Master Plan).</t>
  </si>
  <si>
    <t>TPN-114087</t>
  </si>
  <si>
    <t>RCP-036762</t>
  </si>
  <si>
    <t>Mercer County, West Virginia</t>
  </si>
  <si>
    <t>Mercer County PSD-Nemours Water Project</t>
  </si>
  <si>
    <t>This project will address water loss due to aged system and the absence of fire protection in the Nemours community.  Old lines will be replaced and upgraded in order to provide sustainable potable water and fire protection to the community.  This project will be a 50/50 joint venture between Mercer County PSD and Tazewell County, Virginia PSA.</t>
  </si>
  <si>
    <t>TPN-114088</t>
  </si>
  <si>
    <t>We Care Cancer Support</t>
  </si>
  <si>
    <t>For lease payments of the expanded Thrift Store and to purchase a vehicle to pickup donations and transport merchandise to the Thrift Store.\n\nWe Care Cancer Support, Inc. (\u201cWe Care\u201d) is a nonpro\ufb01t 501(C)(3) organization serving the residents in the tri-state area. It's primary location is in Bullhead City. Its volunteers assist persons suffering from cancer by offering items they may need to help maintain a quality of life. Items include newly styled wigs, head coverings, hats &amp; caps, resource referrals, group support meetings, one-on-one support, gasoline vouchers so that patients can travel to and from \nmedical appointments, and \ufb01nancial assistance to families for lodging and travel when patients, particularly children, must travel out of the area for medical treatment. For example, from May of 2021 through September of 2022, We Care assisted 127 nights of rest for local families at Ronald McDonald House in Phoenix while their children received cancer treatment. Much of We Care's services occur in QCTs. For example. its headquarters at 1225 Hancock Road in Bullhead City is on the border of a QCT, and its Thrift Store, located at 2636 Highway 95 in Bullhead City is also just outside of a QCT. They operate and provide services to residents living in the Bullhead City QCT. and offer services to residents in QCTs located in Laughlin and Needles. Residents of these QCTs shop at its Thrift Shop as well. Further, many of their patients undoubtably fall into low and moderate income levels. \n\nIn addition to the services previously mentioned, We Care owns and operates a thrift store, the purpose of which is to generate revenue that will allow the organization to support even more of the community members who suffer from cancer. These revenues are used to pay for the various items and assistance that We Care provides to patients and their families. The economic effects of the COVID-19 pandemic were devasting to We Care. For the last three years it has been dif\ufb01cult and challenging for We Care to fund raise. We Care was unable to hold fund raising events because of the business shut downs and restrictions that occurred during COVID- 19. Less and less people wanted to donate or assist. They lost many volunteers. During this time We Care used up much of its \ufb01nancial reserves to continue assisting local cancer patients with expenses incurred for their cancer treatments. Conversely, the cost of gasoline, lodging and medications have increased. making it even more dif\ufb01cult to serve and assist the cancer patients. \n\nWe Care has run out of room at its thrift store. As a result, it will be taking over an additional suite in the building complex in order to show and sell large furniture items. The ARPA monies will be used to pay one year lease costs on this expanded store space. In addition to the expanded of\ufb01ce space. We Care is unable to pick up donations from community residents. Currently. We Care rely upon volunteers to offer to use their trucks or vans to pick up furniture or the many boxes of donated items. The Light Duty Box Van will help We Care pick up and transport donations to its Thrift Store. This will help ensure We Care's business success for many years to come.</t>
  </si>
  <si>
    <t>TPN-114089</t>
  </si>
  <si>
    <t>Western Middle School HVAC</t>
  </si>
  <si>
    <t>Install and upgrade HVAC at Western Middle School</t>
  </si>
  <si>
    <t>TPN-114090</t>
  </si>
  <si>
    <t>RCP-036171</t>
  </si>
  <si>
    <t>San Bernardino City, California</t>
  </si>
  <si>
    <t>Project Homekey</t>
  </si>
  <si>
    <t>The Homekey Notice of Funding Availability (NOFA) is expected to be released in Spring 2023 and awards are typically made to \u201cshovel ready\u201d projects on a first come, first served, rolling basis. Although Homekey funds will cover the bulk of expenses related to project development and approximately three (3) years of operating subsidies, cost associated with pre-development expenses (i.e., site plan, surveys, site work etc.) are needed. This project allocates seeding money for predevelopment work in preparation for the City's pursuit of Round 3 of California's Department of Housing and Community Development's HomeKey Grant funding\n\nThe City is partnering with Lutheran Social Services of Southern California (LSSSC) on a State of California Homekey Project to develop a 172 bed, non-congregate interim housing and 20 permanent supportive housing units for single men and men with children. The project will be called the San Bernardino Community Wellness Campus and it will be constructed using prefabricated modular units approved by HCD.</t>
  </si>
  <si>
    <t>TPN-114091</t>
  </si>
  <si>
    <t>Citywide LED Street Light Conversion</t>
  </si>
  <si>
    <t>TPN-114092</t>
  </si>
  <si>
    <t>Emergency Backup Generator Replacement</t>
  </si>
  <si>
    <t>Emergency Backup Generator Replacement.</t>
  </si>
  <si>
    <t>TPN-114093</t>
  </si>
  <si>
    <t>Women and Childrens Free Resturaunt</t>
  </si>
  <si>
    <t>Project funds will support nutrition security for disproportionately impacted women, children, and teens from the COVID-19 pandemic supported by the services at the Women\u2019s and Children's Free Restaurant (WCFR) &amp; Community Kitchen.  The WCFR fills nutritional gaps for women and children in need while fostering dignity and respect. Our target population faces acute financial pressures and limited resources that have accelerated since the onset of COVID-19. The demand for our services has increased over 10-fold (95,000 meals in 2019 to over 1 million/yr).   Funds will allow for capital improvement to increase kitchen capacity for meal prep and storage, aid in the distribution of nutritious grocery boxes and prepared meals at WCFR with our partner network. All requested funds will be spent on SLFRF evidence-based interventions to reach economically disadvantaged people.</t>
  </si>
  <si>
    <t>TPN-114094</t>
  </si>
  <si>
    <t>Recovery Point-Renovations to Men's Bluefield Facility</t>
  </si>
  <si>
    <t>This project consists of renovations to the Recovery Point Men's Facility located at 900 Highland Avenue in Bluefield, WV.   In order to be in compliance with the new WVARR standards the following renovations will take place:  Installation of sprinkler system, LED Lighting, two handicap restrooms, HVAC system on the lower level, expansion of laundry room, and renovation  of kitchen.</t>
  </si>
  <si>
    <t>TPN-114095</t>
  </si>
  <si>
    <t>Locker Room Replacement at SC &amp; Swim</t>
  </si>
  <si>
    <t>Replace locker rooms at sports center and swim stadium.</t>
  </si>
  <si>
    <t>TPN-114096</t>
  </si>
  <si>
    <t>Spokane Workforce Council</t>
  </si>
  <si>
    <t>The project will utilize funding for childcare crisis stabilization for families and providers resulting from the ongoing impacts of the COVID-19 pandemic. Thousands of Spokane County parents left the workforce to care for children, and they are struggling to return. Over 13% of childcare providers in Washington closed due to the pandemic, and since then centers have struggled to provide consistent and reliable staffing.  The Spokane Workforce Council (SWC) proposes to serve up to 200 families over three years in Spokane County with this funding who are ineligible for Washington Working Connections Childcare, and for whom the cost of childcare access is a barrier to entering the workforce and/or continuing their education. SWC will provide services to childcare providers, including assistance with filling their talent pipeline and navigating the licensing system for both center-based and Family, Friends, and Neighbor (FFN) care. This includes workforce navigators for work placement as childcare needs are met.</t>
  </si>
  <si>
    <t>TPN-114097</t>
  </si>
  <si>
    <t>Navigation Center</t>
  </si>
  <si>
    <t>The Navigation Center and Palm Fields Land Acquisition project is a transformative initiative aimed at addressing homelessness, supporting at-risk populations, and fostering community revitalization in the aftermath of the COVID-19 pandemic. Utilizing SLFRF funds, the City will integrate these two components into a cohesive effort to provide critical services, interim housing, and community engagement opportunities, particularly for those in a Qualified Census Tract (QCT).\n\nThe Navigation Center is the cornerstone of the City\u2019s strategy to reduce homelessness and provide comprehensive support to unhoused individuals and those at risk of homelessness. Located on a 2.48-acre former school campus, the Center will operate as a centralized hub offering low-barrier, interim housing and onsite support services. These services include recuperative care, counseling, job training, housing navigation, and medical and mental health support. Designed as a non-congregate, campus-style facility, the Navigation Center will feature 200 living units developed in phases. The first phase will establish essential infrastructure and services to address immediate needs, while future phases will expand capacity and service offerings. The Center will also house local agencies providing rental and utility assistance, ensuring broader access to resources for individuals and families at risk of becoming homeless.\n\nComplementing the Navigation Center, the acquisition of the Palm Fields property is a critical component of the project. The land, located adjacent to the Navigation Center site, is essential for the development of transitional housing and additional facilities needed to support the Center\u2019s operations and services. By securing this property, the City will have the necessary space to expand its capacity to address homelessness comprehensively and provide tailored services to those in need.\n\nBy leveraging these two sites in a unified project, the City aims to address the root causes of homelessness while fostering resilience and inclusivity within the community. The Navigation Center and Palm Fields Land Acquisition project will ensure sustainable, long-term benefits for vulnerable populations, aligning with the City\u2019s mission to create a healthier, more equitable future for all residents.</t>
  </si>
  <si>
    <t>TPN-114098</t>
  </si>
  <si>
    <t>Pinnacle Pantry</t>
  </si>
  <si>
    <t>The Pinnacle Pantry provides free food the third Thursday of each month to Bluewell and surrounding communities.  ARP funding will be used to purchase a freezer/refrigerator to store perishable foods.</t>
  </si>
  <si>
    <t>TPN-114099</t>
  </si>
  <si>
    <t>Spokane Valley Partners</t>
  </si>
  <si>
    <t>The project funds will be used to acquire, relocate and begin operations in a new location to warehouse of goods and location for wraparound services including, but not limited to, food bank and personal needs warehouse, wellness, mental health, housing assistance, case management and homeless resources. A portion of the project will be used for administrative and programming expenses for the above capacity expansion.</t>
  </si>
  <si>
    <t>TPN-114100</t>
  </si>
  <si>
    <t>Project id</t>
  </si>
  <si>
    <t>Project funding will provide expansion to day programming for individuals, from teens to adult, who identify as intellectually disabled in a safe and inclusive place.  One out of every seven people identifies as intellectually disabled, that equates to 77,000 people in Spokane County who need this opportunity. This group of people are often overlooked when promoting the needs of marginalized groups. Awarded funds will provide for their physical and mental welfare in a safe place to be among others experiencing similar life issues.</t>
  </si>
  <si>
    <t>TPN-114101</t>
  </si>
  <si>
    <t>RCP-036002</t>
  </si>
  <si>
    <t>Yakima County, Washington</t>
  </si>
  <si>
    <t>Regional Law Enforcement Crime Lab Services</t>
  </si>
  <si>
    <t>Standup of a regional crime lab with forensic equipment and expert trained staff to support law enforcement in crime prevention and criminal prosecution.</t>
  </si>
  <si>
    <t>TPN-114102</t>
  </si>
  <si>
    <t>SHBA - Frame Your Futures Pilot</t>
  </si>
  <si>
    <t>The project will fund a pilot program in an industry-driven, industry-funded solution which simultaneously addresses Spokane's housing crisis and construction worker shortage by providing exposure to the trades and introducing construction-based curriculum beginning as early as middle school. The pilot will facilitate hands-on building projects in high school, by offering summer internship placement and direct-hire opportunities, and by providing pre-employment and on-the-job training for adults.   Frame Your Future is currently collaborating with NEWTech Skill Center, the Northeast Community Center, and WorkSource Spokane to fortify a worker training pipeline for residential construction and a clear and accessible pathway to employment in construction primarily for underserved populations of students and unemployed adult job seekers displaced by C0VID.\nOutcome metrics for workforce placement, post-secondary educational and/or vocational attainment and outcome metrics for disproportionally impacted populations as outlined by  US Treasury guidelines for this Eligible Use  category.</t>
  </si>
  <si>
    <t>TPN-114103</t>
  </si>
  <si>
    <t>S3R3</t>
  </si>
  <si>
    <t>The project will complete geotechnical investigations, design, and construction documents for a regional stormwater system (RSS) in the West Plains. S3R3 invested $850,000 to create and implement a Capital Improvement Program.  Stormwater management is the practice of controlling runoff from precipitation to prevent flooding and protect water bodies from pollutants. Creating a RSS is a proven mechanism to promote economic development. Currently, 20-30% of developable land is required for onsite stormwater treatment facilities. Concentrated infiltration at regional facilities will support and expedite groundwater recharge, recharge to the Spokane River, and improve runoff treatment and water quality.  The area covered by the by the regional stormwater system has an estimated job growth of 19,000 jobs; 7,265 new residential units; 668,177 sq ft office space; 1,417,097 sq ft retail space; 11,415,780sq ft industrial; 564,931 sq ft hospitality; and 708,232 sq ft mini storage by 2045. This project has a benefit to cost benefit ratio of 3.39:1.</t>
  </si>
  <si>
    <t>TPN-114104</t>
  </si>
  <si>
    <t>Mercer County Health Department-Purchase Mobile Medical Unit</t>
  </si>
  <si>
    <t>ARP funds will be used to purchase a mobile medical unit to reach outlying areas of the county to provide medical care that may not be available or difficult for residents to get to.   The main goals of this endeavor are to provide access to improved health care, to improve healthcare outcomes, to increase Covid vaccinations and immunization rates, and to increase opportunities for health education.</t>
  </si>
  <si>
    <t>TPN-114105</t>
  </si>
  <si>
    <t>HUB Sports Center</t>
  </si>
  <si>
    <t>The project funds will be used to develop 20 acres adjacent to the current HUB Sports Center property to expand our capacity to serve our community and increase the opportunities for youth and families to be physically active year-round. \nFacility assets: Build multiple (4+) rectangle fields with synthetic turf and lights. Rectangle fields afford the most variety for sports and activities including soccer, football, lacrosse, rugby, ultimate frisbee and t-ball to name a few.  Develop pickleball courts for recreational play and tournaments. This compliments our indoor courts and is a wonderful outlet for all ages, but especially seniors, to be active and play the fastest growing sport in our nation.  Include a walking path throughout the property as a safe space for people to exercise.  Construct an inclusive playground for youth of all abilities to play and interact together.  Construct a building to include space for restrooms, concessions, offices and a teen center/ community room.   Assets will be available for public use with the fields, pickleball courts and community room being available to rent in the afternoons, evenings and weekends. \nCoordinate with local user groups and nonprofits to program activity and event options that benefit at risk youth and community at large.</t>
  </si>
  <si>
    <t>TPN-114106</t>
  </si>
  <si>
    <t>RCP-050825</t>
  </si>
  <si>
    <t>Oakland Park City, Florida</t>
  </si>
  <si>
    <t>Carter Woodson Park Improvements</t>
  </si>
  <si>
    <t>Project located within a QCT area.\nRemove and replace basketball court, new playground equipment and rubberized surface, new exercise equipment and asphalt parking lots. \nThe proposed improvements will enhance the quality of life in the residential neighborhood surrounding the park as well as encourage residents to visit the park thereby promoting physical activity.</t>
  </si>
  <si>
    <t>TPN-114107</t>
  </si>
  <si>
    <t>Family Promise Greenspace</t>
  </si>
  <si>
    <t>The project will fund a permanent playscape and greenspace for children and families living at the Family Promise Center FPC), a public service emergency shelter, and FPS's transitional housing units.</t>
  </si>
  <si>
    <t>TPN-114108</t>
  </si>
  <si>
    <t>Princeton Health Care Center</t>
  </si>
  <si>
    <t>Princeton Health Care Center is in the early stages of preparation for a new facility on recently purchased land on Old Bluefield-Princeton Road in Princeton, WV.  The goal is to build a facility that is better equipped to handle Covid outbreaks, as well as comply with more stringent placement requirements as a result of recent White House directives.  ARP funding is requested for an access road to the site of the future new facility.</t>
  </si>
  <si>
    <t>TPN-114109</t>
  </si>
  <si>
    <t>Replacement Evaluation, Budget System</t>
  </si>
  <si>
    <t>Upgrade/replace Finance Department/Budget Section evaluation and budget software system.</t>
  </si>
  <si>
    <t>TPN-114110</t>
  </si>
  <si>
    <t>Spokane County Parks, Recreation and Golf - Plantes Ferry</t>
  </si>
  <si>
    <t>This project will fund the initial phase of a multi-phased park master development plan, Architecture and Engineering (A&amp;E) design, and subsequent construction of one or more phases of renovations to Plante's Ferry Sports Complex.</t>
  </si>
  <si>
    <t>TPN-114111</t>
  </si>
  <si>
    <t>Youth Suicide Prevention Program</t>
  </si>
  <si>
    <t>Youth suicide rates have increased since the onset of the COVID-19 pandemic and counseling and prevention services in the County are not able to provide adequate response times during crisis.  Funds would be used to pay salaries for a full-time licensed counselor as well as a program coordinator.</t>
  </si>
  <si>
    <t>TPN-114112</t>
  </si>
  <si>
    <t>Spokane County Parks, Recreation and Golf - West Plains</t>
  </si>
  <si>
    <t>This project will fund the acquisition of real estate, initial phase of a multi-phased park master development plan, A&amp;E design, and construction of one or more phases of a new, 10-20-acre community park serving the West Plains portion of Spokane County\u2019s Urban Growth Area (\u201cWest Plains UGA\u201d).</t>
  </si>
  <si>
    <t>TPN-114113</t>
  </si>
  <si>
    <t>Spokane County Public Works - Nevada &amp; North Cedar</t>
  </si>
  <si>
    <t>Nevada Street Stormwater Retrofit and Remediation will address high risk flooding that occurs at the corner and along the south side of Nevada Street east of US-2. Nevada Street is a busy Urban Principal Arterial with 13,000 average daily vehicular trips and is classified as a freight route that carries up to 4,000,000 tons per year in north Spokane County terminating at US-2. The flooding is so severe that it covers the sidewalk and road prohibiting road visibility and creating a safety concern for both drivers and pedestrians.  The North Cedar Wilbert Vault effort will address a brownfield site with a complex environmental history of legacy pollutant deposition that has spanned more than 50 years. Vermiculite Northwest, a facility that processed vermiculite to produce insulation, was located just west of the Operations Building site and operated from the 1940s to the mid-1970s. In 2000 and 2001, the EPA sampled soil on the site, finding that asbestos was present in the soil where the Vermiculite Northwest facility was located. In 2007, Spokane County installed an asphalt cap covering a portion of the asbestos contaminated soil, however there are some areas of the property that are contaminated with asbestos that have not been capped. Predevelopment geotechnical exploration discovered oils and heavy metals consistent with railroad activity on the STA site, and similar conditions are expected on the Operations Building project site.</t>
  </si>
  <si>
    <t>TPN-114114</t>
  </si>
  <si>
    <t>Spokane County Public Works - Mead</t>
  </si>
  <si>
    <t>The funds will be used for a trenchless undercrossing of Highway 2 and BNSF Railroad is the key to unlock future septic tank elimination projects (STEP) and allow for sewered development of vacant parcels in the Mead area. Highway 2 and the Railroad present a physical barrier that must be crossed before the area can be sewered. This area is in the High and Medium Critical Aquifer Recharge Area. The funds will be used in removing septic tanks over the Spokane Valley-Rathdrum Prairie Aquifer to improve groundwater quality and help to alleviate some of the high groundwater problems in this area. The scope of work includes easement acquisition, survey, permits, traffic control, design, construction, and inspection of the undercrossing and sewer main extension under Highway 2 and Railroad right-of-way. The project includes approx. 1,300 feet of 12-inch sewer main, a lengthy 350-foot trenchless undercrossing, a 24-inch steel casing pipe, bore pits, manholes, property and road restoration. Construction surveying will provide tight control and monitoring for any settlement during the trenchless undercrossing. Construction management will ensure the project is constructed per the design standards and complies with the requirements of both the WSDOT and BNSF Railroad permits. The General Facilities Fund may be used to cover potential cost overruns or unexpected changes in conditions.</t>
  </si>
  <si>
    <t>TPN-114115</t>
  </si>
  <si>
    <t>The Wade Center</t>
  </si>
  <si>
    <t>The Wade Center serves at-risk elementary school children, community organizations and local church groups.  The auditorium and cafeteria require new flooring and paint.  The kitchen needs wall repairs and paint.  This will improve the safety, hygiene and appearance of rooms that students use daily.</t>
  </si>
  <si>
    <t>TPN-114116</t>
  </si>
  <si>
    <t>City of Deer Park</t>
  </si>
  <si>
    <t>The funds will be used to construct a 7.6-million-gallon primary wastewater aeration treatment lagoon with double HDPE liner system, underdrain and leak collection piping, and a new effluent lift station with emergency backup power supply.  The biosolids in the existing lagoon will be removed and disposed. Equipment in the existing lagoon will be removed or salvaged after the new lagoon is in operation. This project also includes site clearing and grubbing, gravity sewer improvements, site grading, storm water improvements, electrical and control improvements for the new primary aeration lagoon systems.</t>
  </si>
  <si>
    <t>TPN-114117</t>
  </si>
  <si>
    <t>Town of Rockford</t>
  </si>
  <si>
    <t>The funds will be used to replace portions of the wastewater collection piping, manholes and service laterals within the Town right-of-way in areas most impacted by inflow and infiltration. Current lines have structurally failed and show significant cracking, even partial collapse. This project will allow the Town to continue to provide affordable sewer service to its residents through compliance with the state wastewater discharge permit requirements and maintain capacity at the wastewater treatment facility. The improvements will help reduce flows to and thereby protect the water quality in Rock Creek (a tributary to Hangman Creek), a 303(d) listed water body, and reduce the potential for contamination of the drinking water aquifer.</t>
  </si>
  <si>
    <t>TPN-114118</t>
  </si>
  <si>
    <t>Electronic Medical Records System Replacement</t>
  </si>
  <si>
    <t>The project funding will allow for implementation of a new electronic medical record (EMR) system for Family Health Services, with a patient portal, integrated telehealth capability, data management and analysis capabilities, interfaces with area hospitals and clinics, public health reporting capability, patient safety monitoring, and other needed features, together with increased provider efficiency and productivity.</t>
  </si>
  <si>
    <t>TPN-114119</t>
  </si>
  <si>
    <t>NEPDA</t>
  </si>
  <si>
    <t>The funds will be used to replace a near century-old water transmission main beneath Freya Boulevard between Garland Avenue and East Wellesley Avenue. The condition of infrastructure in the NEPDA area is a major barrier to business development and increased economic activity, and this investment, coupled with others in the immediate vicinity, will prove catalytic in unlocking the economic potential of the area. \nThis project covers the replacement of the water transmission main and reconstruction of the disturbed roadway surface only, per ARP requirements.</t>
  </si>
  <si>
    <t>TPN-114121</t>
  </si>
  <si>
    <t>City of Medical Lake</t>
  </si>
  <si>
    <t>The funds will be used to replace several blocks of 6\u201d cast iron lead-joint water main that has lead gooseneck services with new 8\u201d PVC C-900 water main and move the resident\u2019s services on to these new mains in order to abandon the lead-joint pipe and goosenecks.</t>
  </si>
  <si>
    <t>TPN-114123</t>
  </si>
  <si>
    <t>Four Lakes Water District</t>
  </si>
  <si>
    <t>The project will fund work for the installation of 2,500 lineal feet of 4\u201d PVC C-900 water main from the School Well located at 12916 West 6th Avenue (99004), East on 6th Avenue, then North on South Cheney Street to 10300 South Cheney Street, then East along an existing easement to the District\u2019s 300,000-gallon reservoir.  Also included is a connection to the existing system, a connection through the wall of the existing reservoir, approximately 310 tons of crushed surfacing for gravel road repair, miscellaneous surface repairs, and an upgrade to the District\u2019s telemetry system to ensure that the Craig Road Well comes on each time the School Well is used to be sure the combined water would be well below the MCL for nitrates and thus usable by the District.</t>
  </si>
  <si>
    <t>TPN-114124</t>
  </si>
  <si>
    <t>Mobile Food Pharmacy Support</t>
  </si>
  <si>
    <t>The Mobile Food Pharmacy provides fresh produce and nonperishable foods to Solano County residents impacted by food insecurity. The program is funded through a donation by the Yocha Dehe Wintun Nation and is a partnership between the County and several community organizations. Increased operating costs in 2022 together with a significant increase in demand for food have resulted in a project shortfall of $88,000 for the Calendar Year 2022.</t>
  </si>
  <si>
    <t>TPN-114126</t>
  </si>
  <si>
    <t>RCP-038647</t>
  </si>
  <si>
    <t>Deschutes County, Oregon</t>
  </si>
  <si>
    <t>Beds for Children</t>
  </si>
  <si>
    <t>Region has seen negative economic impacts due to the pandemic. This project would support the building and delivery of 20 beds for young children benefitting local affordable housing units.</t>
  </si>
  <si>
    <t>TPN-114127</t>
  </si>
  <si>
    <t>RCP-053116</t>
  </si>
  <si>
    <t>City Of Lakewood, Washington</t>
  </si>
  <si>
    <t>LPD Body Camera Admin</t>
  </si>
  <si>
    <t>Administration of the LPD body camera program and personnel to support operations for 2021 through 2024.</t>
  </si>
  <si>
    <t>TPN-114129</t>
  </si>
  <si>
    <t>Pendleton Round-Up-Farm II</t>
  </si>
  <si>
    <t>Pendleton, Umatilla County, Or - A matching component to Article XI-G Bonds, for the purpose of Pendleton Round Up Foundation to partner with Blue Mountain Community College (BMCC) on the second phase of the Facility for Agricultural Resource Management project. The second phase of the Facility for Agricultural Resource Management project.</t>
  </si>
  <si>
    <t>TPN-114131</t>
  </si>
  <si>
    <t>CI-WCSO Drones</t>
  </si>
  <si>
    <t>Winnebago County Sheriff's Department will use ARP funds to establish and maintain a UAS unit in response to a rise in violence associated with the pandemic. The unit will acquire and assemble necessary drone equipment and accessories that will allow rapid deployment to any scene or situation in an effort to reduce and/or deter crime, aid victims of crime, and help those in need of assistance.</t>
  </si>
  <si>
    <t>TPN-114132</t>
  </si>
  <si>
    <t>RCP-036631</t>
  </si>
  <si>
    <t>City And County Of Broomfield, CO</t>
  </si>
  <si>
    <t>Broomfield Heights Stormwater Improvements</t>
  </si>
  <si>
    <t>The Broomfield Heights neighborhood has the highest concentrations of residential properties in the floodplain in Broomfield and 53% of its households that are considered low to moderate income. This project seeks to contain and convey floodwaters from the start of the effective regulatory floodplain to where it joins the City Park Channel, reducing flood risk for existing properties. Solutions will be identified through a collaborative process with extensive public outreach and engagement as well as the floodplain and stormwater data, current regulations, and engineering best practices. The project will be completed in three phases, 1) Alternatives Analysis, 2) design and engineering, and 3) construction. The current project timeline contemplates bidding the construction phase of the project in late summer 2024 and all construction completed no later than December 31, 2026.</t>
  </si>
  <si>
    <t>TPN-114134</t>
  </si>
  <si>
    <t>EOC/Public Safety Project</t>
  </si>
  <si>
    <t>This project ensures that the County will be able to design, acquire land for, construct, install, equip and furnish a fully functional EOC, which will provide updated facilities for first responders and provide command, control, staging, meeting, and public use spaces in the event of future emergencies, pandemics and natural disasters.</t>
  </si>
  <si>
    <t>TPN-114136</t>
  </si>
  <si>
    <t>RCP-035969</t>
  </si>
  <si>
    <t>Government Of Guam</t>
  </si>
  <si>
    <t>Guam</t>
  </si>
  <si>
    <t>Territorial Government</t>
  </si>
  <si>
    <t>GMHA (NEW FACILITY)</t>
  </si>
  <si>
    <t>For the new facility of Guam Memorial Hospital</t>
  </si>
  <si>
    <t>TPN-114137</t>
  </si>
  <si>
    <t>Beck Campus Mental Health Treatment Facility</t>
  </si>
  <si>
    <t>As many counties in California, Solano County is experiencing an affordable housing crisis. For individuals with behavioral health needs compounded with a history of justice involvement and homelessness, the ability to find supportive, safe, and clinically appropriate housing is even more challenging. The limited number of existing supportive housing units in Solano County that specifically serve people experiencing mental illness and homelessness are at capacity. Because supportive housing units tend to remain occupied over a longer period, vacancies become available infrequently resulting in a large number of individuals awaiting placement resources. \n\nSolano County, has been faced with an increasing proportion of individuals with mental health conditions in the criminal justice system. These individuals have histories of repeat incarcerations, high levels of homelessness, and a variety behavioral health disorders. The mental health affected population accounts for 25-45% of the total jail population with an average length of incarceration for individuals with mental health diagnoses in the jail three times longer than those without such diagnoses according to the County Jail Managment System. \n\nThe 32-Bed Solano Beck Campus Mental Health Treatment facility will support 16 individuals who are homeless or at risk of homelessness supporting our homeless continuum of care needs. Solano Behavioral Health entered an RFP process to select a vendor with experience serving this population in similar settings. Through the competitive selection process, selection process, Yolo Community Care Continuum or Y3C was selected and approved by the Board of Supervisors.</t>
  </si>
  <si>
    <t>TPN-114138</t>
  </si>
  <si>
    <t>CI-Village of Durand</t>
  </si>
  <si>
    <t>Enhanced infrastructure to increase safety and to provide support and increased economic development to the Village of Durand's local small businesses.</t>
  </si>
  <si>
    <t>TPN-114139</t>
  </si>
  <si>
    <t>GEDA (FEASIBILITY STUDY)</t>
  </si>
  <si>
    <t>Guam Economic Development Authority - Feasibility Study</t>
  </si>
  <si>
    <t>TPN-114140</t>
  </si>
  <si>
    <t>GEDA (AQUACULTURE)</t>
  </si>
  <si>
    <t>GEDA - AQUACULTURE</t>
  </si>
  <si>
    <t>TPN-114141</t>
  </si>
  <si>
    <t>CI-City of Rockford Public Works</t>
  </si>
  <si>
    <t>Funds will be used for the purchase of flashing speed signs in areas where intersections have experienced an increase in traffic accidents during the pandemic due to distracted drivers and a reduction of available law enforcement personnel to monitor speeds in affected areas.</t>
  </si>
  <si>
    <t>TPN-114142</t>
  </si>
  <si>
    <t>CI-Greater Rockton Centre</t>
  </si>
  <si>
    <t>Funds will be used for improvements of the Centre to provide handicapped accessibility and updates to the Centre's facility to make it compliance with building codes.</t>
  </si>
  <si>
    <t>TPN-114143</t>
  </si>
  <si>
    <t>CI-Blue 815</t>
  </si>
  <si>
    <t>Blue 815 is a non-profit entity whose focus is on supporting law enforcement and first responders through community outreach events in order to bridge the gap between community members and law enforcement together.  Blue 815 also honors fallen officers through its community outreach efforts.</t>
  </si>
  <si>
    <t>TPN-114144</t>
  </si>
  <si>
    <t>CI-Rockford Family Peace Center</t>
  </si>
  <si>
    <t>Funds will be used to assist clients who are survivors of intimate partner violence who cannot otherwise secure legal representation through alternative pro bono partners.</t>
  </si>
  <si>
    <t>TPN-114145</t>
  </si>
  <si>
    <t>CI-Rockford Mass Transit District</t>
  </si>
  <si>
    <t>Funds will be used to assemble and install a bus passenger shelter at Broadway and Seventh Streets that will provide shelter to RMTD passengers from inclement weather and will also be well-lit to provide security.</t>
  </si>
  <si>
    <t>TPN-114146</t>
  </si>
  <si>
    <t>Yucca Community Food Pantry</t>
  </si>
  <si>
    <t>The Yucca Community Food Pantry (\u201cPantry\u201d) opened operations in 2014 as a non-pro\ufb01t business and became a 501c3 in 2019. The Pantry serves 250 families and feeds 750 people each week. For the past \ufb01ve years, the Pantry operated from the \ufb01re station, but currently the Pantry is constructing a new structure at 12194 S. 2"d Street in Yucca. Unfortunately, COVlD-19 took a serious toll on the Pantry. Just as the Pantry was saving money to begin construction on the building the pandemic hit. Nonetheless, the Pantry continued to serve the community throughout the pandemic, but the Pantry is without funds to \ufb01nish the building. \n\nFinishing construction of the Food Pantry, purchasing refrigeration units, and procuring a refrigerated vehicle would address and respond to the COVID-19 public health emergency by providing the low- income community with food necessities, particularly during at time in which costs of food have skyrocketed. \n\nThe Pantry exhausted a signi\ufb01cant amount of \ufb01nancial resources during the pandemic. The construction upgrades to the facility would ensure that the Pantry could continue to serve the community for a long period of time. Upgrades to the facility will ensure that the Pantry can properly and effectively serve its patrons. The refrigeration units would allow the Pantry to save on costs by preserving donated and purchased foods for extended periods of time. At this time the Pantry can only transport non-refrigerated food. The refrigerated vehicle would allow the Pantry to travel to more outlets that can provide much needed food for the patrons.</t>
  </si>
  <si>
    <t>TPN-114147</t>
  </si>
  <si>
    <t>Boys &amp; Girls Club Ft. Mohave</t>
  </si>
  <si>
    <t>The BGCCR is a nonpro\ufb01t 501(C)(3) organization serving the residents in the tri-state area since 1987. Its administrative of\ufb01ce is in Bullhead City, and it has youth and teen \ncenters, and thrift stores, in Bullhead City, Fort Mohave, and Laughlin. The BGCCR is a place that provides safe, caring adult mentors, fun and friendship, and high-impact \nyouth development programs daily during critical non-school hours. Youth receive homework help, involvement in \ufb01tness and arts &amp; craft engagement activities, build lifetime friendships, and receive the tools necessary to succeed in today's world. Each Club provides PowerHour: Making Minutes Count (homework assistance), STEM enrichment activities, art and music exploration, character, life, and social-emotional development. \n\nThe COVlD-19 pandemic placed an intense burden upon BGCCR, including the Fort Mohave operations. Its programs shifted from an after-school program to a full-day, 11 hours per day for the students. Prior to the pandemic, BGCCR was providing approximately 2-3 hours of tutoring, tech support, and after-school programs. But during the pandemic, BGCCR helped area children with distance learning, and provided two meals per day. Services for 2-3 hours ballooned into 11 hours per day. BGCCR had to operate more, and provide more services, but with less monies. BGCCR experienced much of its funding dry up during the pandemic, with a cut-back on donations received and donors tightening their pocket-books. Furthermore, BGCCR had to temporarily shutdown one of its revenue sources, the Thrift store, during the pandemic. Additionally, grant monies went to pay to \ufb01ght the effects of COVlD-19. \n\nAlthough BGCCR is back to its traditional after-school model of serving area youth, like any non-pro\ufb01t it still faces its challenges of serving the public with limited resources. Many of the children BGCCR serve come from low-income homes. In order to effectively serve the youth in the Fort Mohave area, BGCCR requests $100,000 in ARPA funding for the following improvements: Shade for the play area; Landscaping; Arti\ufb01cial turf in the play space; Furniture; Equipment for the safe storage and service of food.</t>
  </si>
  <si>
    <t>TPN-114148</t>
  </si>
  <si>
    <t>Golden Shores Civic Association</t>
  </si>
  <si>
    <t>The Golden Shores Civic Association (the \u201cAssociation\u201d) is a non-pro\ufb01t corporation operating in Golden Shores, Arizona since 1975. At or around the time of its incorporation, the Association, largely through the use of volunteers, built the Golden Shores Community Center (the \u201cCommunity Center\u201d). The Community Center and the volunteer work of the Association are vital to the heartbeat and stability of the residents of Golden Shores and Topock, especially for the area seniors. The Community Center houses a number of community-based programs, including: County-funded and operated Meals-on-Wheels. The Community Center prepares food both for congregate setting and delivery to area seniors in need of healthy meals; Bingo night, held on a regular basis and operated by volunteers; Golden Shores/Topock Community Library; Neighborhood watch meetings; Sanitation department meetings;  Water conservation meetings; Off\u2014road organization meetings; Golden Shores Women\u2019s Club meetings; Offered for private events, such as Celebrations of Life and Family gatherings. \n\nThe lighting at the Community Center is old and needs repair. Some of the shields/covers around the lights are breaking, wrinkled, and old. Further, they are energy inef\ufb01cient, and the Association is paying excessive power bills because of the inef\ufb01cient lighting. The Association would like to use more energy ef\ufb01cient lighting. Replacing and upgrading the lighting at the Community Center, and conducting additional maintenance and repair, responds to the negative economic impact of the pandemic by helping to ensure the continued vitality and use of the Center for many years to come, in particular the food programs it provides to the community. For many years, volunteers have prepared and served food for the community at the Center. As noted above, the pandemic affected people\u2019s ability to secure healthy foods. The meals on wheels program, administered at the Community Center, addresses this speci\ufb01c harmful effect of the pandemic. With COVID, the food services dropped signi\ufb01cantly, but as the community begins to escape the effects of the pandemic, the services are slowly ramping back up. Mohave County operates the Meals-on-Wheels program from the facility, and the congregate meals take place at the building. One volunteer assists the County with the food preparation. \n\nIn order for all this to occur for years to come, the community needs this Community Center to have proper lighting, and to be a safe environment for the visitors. Many of the community members using the Community Center are senior citizens. The Community Center provides a location for area seniors to enjoy association and recreation with one another. The Community Center also permits area clubs and associations, such as the Neighborhood Watch group and community-minded entities, to meet and conduct their business. It goes without saying that proper and ef\ufb01cient lighting is necessary to operate and use the building safely. Addressing the nutrition and social needs of the area residents, particularly the senior residents, addresses the negative economic impact the pandemic had on the community\u2019s health and well-being. Any additional repairs and maintenance to the building will ensure its continued use by the community for many years to come. \n\nIn many respects, the Community Center operates much like a community park. It is a gathering location for area residents. It enhances their sense of community and belonging. It helps address the mental health needs of the community by providing a location for recreation and healthy interactions, and it provides a location for area seniors to have healthy meals. In this regard, it addresses the public health needs of the community as it combats the negative economic and social effects of the pandemic. \n\nInvesting in the improvement of lighting and repairs to the Golden Shores community Center, including repairs and painting to the ceiling, painting the exterior, and resurfacing the parking lots will enhance the Golden Shores and Topock areas, and will promote greater improved health outcomes for area residents, particularly senior citizens who were quite greatly affected by the pandemic.</t>
  </si>
  <si>
    <t>TPN-114149</t>
  </si>
  <si>
    <t>DHSS Emer Housing Adams St.</t>
  </si>
  <si>
    <t>During the pandemic, Delaware citizens including many families with children became homeless because of a variety of reasons including eviction, inability to pay rent or utilities, lack of available housing stock, lack of shelter space, and lack of other state or federal supports to enter permanent housing.</t>
  </si>
  <si>
    <t>TPN-114150</t>
  </si>
  <si>
    <t>RCP-036104</t>
  </si>
  <si>
    <t>Lee County, Florida</t>
  </si>
  <si>
    <t>Justice for Families</t>
  </si>
  <si>
    <t>The Justice for Families project a partially ARPA-funded expansion of an existing program that will provide training to improve the community's response to domestic violence, increase and improve resources for domestic violence victims and survivors, and increase safety for survivors and their families.  The main activities of the project include (a) providing domestic violence, dating violence, sexual assault, and victimization training to Patrol Officers, courts, judicial personnel, and volunteer; (b) providing funding for operational staff salaries; and (c) collaborating with Clerk of Courts and other judicial system to provide after hours and weekend.</t>
  </si>
  <si>
    <t>TPN-114151</t>
  </si>
  <si>
    <t>WX21089108</t>
  </si>
  <si>
    <t>DW - Treatment</t>
  </si>
  <si>
    <t>TPN-114152</t>
  </si>
  <si>
    <t>WX21155048</t>
  </si>
  <si>
    <t>TPN-114153</t>
  </si>
  <si>
    <t>RCP-052674</t>
  </si>
  <si>
    <t>Lafayette City, Louisiana</t>
  </si>
  <si>
    <t>Parc International Phase I</t>
  </si>
  <si>
    <t>The project is currently in the design phase, focusing on comprehensive improvements and deferred maintenance repairs to various elements of Lafayette's parks, including stage areas, lighting, rigging, landscaping, and storage facilities. The primary goal during this phase is to enhance the functionality, safety, and aesthetics of the park amenities to better serve all Lafayette residents who utilize and enjoy the parks. The design efforts are directed towards planning and detailing the necessary upgrades that will ensure revitalized and well-maintained park facilities. This phase is critical for setting the groundwork for providing an improved experience for residents engaged in recreational and cultural activities. The effectiveness of the design phase will be assessed by the submission, acceptance and feasibility of the planned improvements, ensuring they meet community needs and align with long-term maintenance strategies.</t>
  </si>
  <si>
    <t>TPN-114154</t>
  </si>
  <si>
    <t>Vermilion Street Design &amp; Engineering</t>
  </si>
  <si>
    <t>This project includes planning and design for improvements to Vermilion Street in Downtown Lafayette. Improvements include, but are not limited to, widened sidewalks, street lighting upgrades, right-sizing travel lane widths to encourage slow vehicle movements, improved pavement conditions, stormwater management improvements with green infrastructure systems, street furniture and street trees. Successful delivery of this project will be community supported designs, schematic layout for the entire area, and costs estimates for phases of work.</t>
  </si>
  <si>
    <t>TPN-114155</t>
  </si>
  <si>
    <t>Vermilion Garage Bathroom Renovation</t>
  </si>
  <si>
    <t>The project is presently in the design phase, focusing on renovations of the Vermilion garage bathrooms to enhance safety and accessibility. This phase involves the creation of design documents for improved lighting, locks, anti-vandalism features, and security measures within the bathrooms. Additionally, the design incorporates COVID safety additions and plans for an adult changing station in the Vermilion Parking garage. Due to funding limitations, the project scope has been adjusted to concentrate solely on the development of these design documents.\n\nThe success of this phase was determined by the completion and subsequent approval of the design plans by Lafayette Consolidated Government (LCG) for meeting all specified requirements and standards for safety and accessibility.</t>
  </si>
  <si>
    <t>TPN-114156</t>
  </si>
  <si>
    <t>RCP-036004</t>
  </si>
  <si>
    <t>Manatee County, Florida</t>
  </si>
  <si>
    <t>7.1-Oct2022ADM</t>
  </si>
  <si>
    <t>Administrative payroll to manage the ARP Project</t>
  </si>
  <si>
    <t>TPN-114157</t>
  </si>
  <si>
    <t>RCP-038589</t>
  </si>
  <si>
    <t>Franklin County, Pennsylvania</t>
  </si>
  <si>
    <t>BROADBAND COMMUNITY ASSESMENT</t>
  </si>
  <si>
    <t>MULTI-COUNTY BROADBAND STUDY\n\nFRANKLIN COUNTY IS WORKING WITH ADAMS COUNTY TO COORIDINATE A MULTI-COUNTY BROADBAND STUDY.  ADAMS COUNTY AS CONTRACTED WITH CONTRACTOR.  CONTRACTOR IS SURVEYING RESIDENTS AND LOOKING AT PROVIDERS TO DETERMINE NEEDS AND PROPOSE BUILD OUT PLANS INCLUDING COST ESTIMATES.</t>
  </si>
  <si>
    <t>TPN-114158</t>
  </si>
  <si>
    <t>RCP-038965</t>
  </si>
  <si>
    <t>Martin County, Florida</t>
  </si>
  <si>
    <t>Wojcieszack Park Improvements</t>
  </si>
  <si>
    <t>Wojcieszak Park is a 11.8 acre facility located within the Port Salerno CRA and the 2022 Qualified Census Tract. The athletic fields are mainly used by a Port Salerno Youth sports provider. The property is adjacent to the Boys and Girls Club, that utilizes the park daily. The park is walkable and heavily used by the large community that borders its south side. It has 3 baseballl/softball diamonds and related amenities, a tennis/pickleball court, a Futsal court, a basketball court, a large playground, pavilions, a restroom concession building and a maintenance compound. No major improvements or upgrades have been made to this facility since 2004.</t>
  </si>
  <si>
    <t>TPN-114161</t>
  </si>
  <si>
    <t>6.1-Oct2022PHDS</t>
  </si>
  <si>
    <t>A Public Health Data System will utilize surveillance tools to monitor the spread of disease and health emergencies as they develop in Manatee County</t>
  </si>
  <si>
    <t>TPN-114163</t>
  </si>
  <si>
    <t>Dignity Grows</t>
  </si>
  <si>
    <t>Hygiene supplies for Individuals in need.</t>
  </si>
  <si>
    <t>TPN-114167</t>
  </si>
  <si>
    <t>Sewer &amp; Storm Sewer Infrastructure</t>
  </si>
  <si>
    <t>Extend public sewer &amp; storm sewer supply to properties for development of new facillities at USD Discovery District - Sioux Falls.</t>
  </si>
  <si>
    <t>TPN-114183</t>
  </si>
  <si>
    <t>WX21011040</t>
  </si>
  <si>
    <t>DW - Transmission  Distribution</t>
  </si>
  <si>
    <t>TPN-114184</t>
  </si>
  <si>
    <t>WX21029257</t>
  </si>
  <si>
    <t>TPN-114185</t>
  </si>
  <si>
    <t>WX21059045</t>
  </si>
  <si>
    <t>TPN-114186</t>
  </si>
  <si>
    <t>WX21059075</t>
  </si>
  <si>
    <t>TPN-114187</t>
  </si>
  <si>
    <t>WX21059077</t>
  </si>
  <si>
    <t>TPN-114188</t>
  </si>
  <si>
    <t>WX21091101</t>
  </si>
  <si>
    <t>TPN-114189</t>
  </si>
  <si>
    <t>WX21107054</t>
  </si>
  <si>
    <t>TPN-114190</t>
  </si>
  <si>
    <t>WX21113035</t>
  </si>
  <si>
    <t>TPN-114191</t>
  </si>
  <si>
    <t>WX21113050</t>
  </si>
  <si>
    <t>TPN-114192</t>
  </si>
  <si>
    <t>WX21183053</t>
  </si>
  <si>
    <t>TPN-114193</t>
  </si>
  <si>
    <t>WX21209009</t>
  </si>
  <si>
    <t>TPN-114194</t>
  </si>
  <si>
    <t>WX21085030</t>
  </si>
  <si>
    <t>TPN-114195</t>
  </si>
  <si>
    <t>WX21077009</t>
  </si>
  <si>
    <t>TPN-114196</t>
  </si>
  <si>
    <t>WX21081025</t>
  </si>
  <si>
    <t>TPN-114197</t>
  </si>
  <si>
    <t>WX21003031</t>
  </si>
  <si>
    <t>TPN-114198</t>
  </si>
  <si>
    <t>Temporary Assistance ARP</t>
  </si>
  <si>
    <t>Quarter 1 2023: \nStatus To Completion\tCompleted less than 50%\nAdopted Budget\t$115,000.00\nProgram Income Earned\t$0.00\nProgram Income Expended\t$0.00\nTotal Cumulative Obligations\t$8,498.74\nTotal Cumulative Expenditures\t$8,498.74\nCurrent Period Obligations\t$13,349.61\nCurrent Period Expenditures\t$13,349.61\n\nIn an effort to assist the County in reporting and monitoring the ARP funding, hire a retiree as a contractual employee to work on an as needed basis. His scope of work may include other duties. However, ARP related duties should be paid from the ARP funding. The request for $115,000 is based on a maximum number of hours (1,500) of temporary pay at contract rate, but we expect the total hours (and thus cost) to be considerably less than that.</t>
  </si>
  <si>
    <t>TPN-114199</t>
  </si>
  <si>
    <t>6.1-Oct2022MWRD</t>
  </si>
  <si>
    <t>New EMS facility requires road improvements for emergency vehicle access on Moccasin Wallow Road</t>
  </si>
  <si>
    <t>TPN-114200</t>
  </si>
  <si>
    <t>Neighbor To Neighbor</t>
  </si>
  <si>
    <t>Food supplies for low income households.</t>
  </si>
  <si>
    <t>TPN-114201</t>
  </si>
  <si>
    <t>6.1-Oct2022SW4TH</t>
  </si>
  <si>
    <t>Replace Storm Water piping on 4th Ave NW</t>
  </si>
  <si>
    <t>TPN-114202</t>
  </si>
  <si>
    <t>Project Coordinator</t>
  </si>
  <si>
    <t>Under this project we have added a new position to the Town, Project Coordinator. The project coordinator assists all Town departments in project planning, coordination, and execution. The addition of this position ensures the quality and timeliness of key projects throughout the Town. The position will be funded under this project for a year.</t>
  </si>
  <si>
    <t>TPN-114203</t>
  </si>
  <si>
    <t>RCP-039583</t>
  </si>
  <si>
    <t>Marshall County, Alabama</t>
  </si>
  <si>
    <t>Jail &amp; Sheriff Office Renovations</t>
  </si>
  <si>
    <t>Renovations to the county Sheriff's office and jail.</t>
  </si>
  <si>
    <t>TPN-114204</t>
  </si>
  <si>
    <t>6.1-Oct2022SW55ST</t>
  </si>
  <si>
    <t>Replace Storm Water piping 55St NW</t>
  </si>
  <si>
    <t>TPN-114205</t>
  </si>
  <si>
    <t>Emergency Youth Mental Health Program</t>
  </si>
  <si>
    <t>Two-year budget for mental health services for youth.</t>
  </si>
  <si>
    <t>TPN-114207</t>
  </si>
  <si>
    <t>Gradall Excavators (3) for Ditch and Vegetated Swale Maintenance</t>
  </si>
  <si>
    <t>DITCH AND VEGETATED SWALE MAINTENANCE TO REDUCE FLOODING AND IMPROVE DRAINAGE.</t>
  </si>
  <si>
    <t>TPN-114208</t>
  </si>
  <si>
    <t>9-1-1 Dispatch Consoles</t>
  </si>
  <si>
    <t>Currently, there are 32 dispatch consoles in use across Washington County that are nearing or past their life expectancy. These consoles are out of warranty, resulting in a critical need to upgrade. The upgraded consoles include video, text to 911 and other advanced features needed for today's changing technology and continued communications.</t>
  </si>
  <si>
    <t>TPN-114209</t>
  </si>
  <si>
    <t>RCP-053244</t>
  </si>
  <si>
    <t>City Of Greenville, North Carolina</t>
  </si>
  <si>
    <t>This project is now accepting and evaluating applications and is intended to assist small businesses in development, growth, and continued recovery from the Covid-19 pandemic and its negative economic impact.  Business location within a Qualified Census Tract is an eligibility requirement.</t>
  </si>
  <si>
    <t>TPN-114210</t>
  </si>
  <si>
    <t>Non-Profit Projects</t>
  </si>
  <si>
    <t>Funds for new programs of existing Non-Profit Organizations to assist members  of the Community.</t>
  </si>
  <si>
    <t>TPN-114211</t>
  </si>
  <si>
    <t>Food Security and Access</t>
  </si>
  <si>
    <t>The Food Security and Access program will convene Ulster County based food pantries and emergency food providers into a working group for a period of three (3) years. The group shall create a needs assessment survey that identifies needs to improve food security and access and better meet the needs of food insecure individuals across Ulster County. The needs assessment should evaluate infrastructure as well as programmatic needs. The Subrecipient shall summarize the needs assessment survey into a document that would have adequate information (project description, estimated cost, as well as other information that may be pertinent) to make funding decisions.</t>
  </si>
  <si>
    <t>TPN-114212</t>
  </si>
  <si>
    <t>RCP-035846</t>
  </si>
  <si>
    <t>Pulaski County, Arkansas</t>
  </si>
  <si>
    <t>AR Holistic Therapy</t>
  </si>
  <si>
    <t>Mental health services to school employees and students.</t>
  </si>
  <si>
    <t>TPN-114213</t>
  </si>
  <si>
    <t>Kaiser Walking Excavators (2) to Maintain Stormwater Ditches</t>
  </si>
  <si>
    <t>MAINTENANCE OF DITCHES AND CANAL DRAINAGE SYSTEMS TO REDUCE FLOODING AND IMPROVE FLOW.  THIS IS SPECIALIZED EQUIPMENT THAT OPERATES INSIDE THE DITCH WHEN THERE IS NO ACCESS TO MAINTAIN DRAINAGE SYSTEM.</t>
  </si>
  <si>
    <t>TPN-114214</t>
  </si>
  <si>
    <t>Lake Washington Swale - Water Quality Aspect Reduction</t>
  </si>
  <si>
    <t>The south side of Lake Washington Road between Harlock Road and Turtle Mound has inadequate drainage causing increased flooding.  This joint Public Works-Stormwater project consists of drainage improvements to reduce flooding by installing a water quality treatment swale system along the south side of Lake Washington Road and connecting it to the channel on the north side of the road.</t>
  </si>
  <si>
    <t>TPN-114215</t>
  </si>
  <si>
    <t>Families affected by COVID</t>
  </si>
  <si>
    <t>2.9-Unemployment Benefits or Cash Assistance to Unemployed Workers</t>
  </si>
  <si>
    <t>Provide assistance to unemployed.</t>
  </si>
  <si>
    <t>TPN-114216</t>
  </si>
  <si>
    <t>Port St. John Inflow and Infiltration Prevention</t>
  </si>
  <si>
    <t>Installation of Sewer and Manhole lining for resiliency from inflow and infiltration.</t>
  </si>
  <si>
    <t>TPN-114217</t>
  </si>
  <si>
    <t>Street Sweeper</t>
  </si>
  <si>
    <t>Needed to remove debris from roadways to prevent it from entering the Stormwater system.</t>
  </si>
  <si>
    <t>TPN-114220</t>
  </si>
  <si>
    <t>Sykes Creek Zone T Septic to Sewer</t>
  </si>
  <si>
    <t>Septic to Sewer Project for 148 properties in Merritt Island.  Consists of design and construction of main sewer line and sewer connections to private residences.</t>
  </si>
  <si>
    <t>TPN-114221</t>
  </si>
  <si>
    <t>RCP-036162</t>
  </si>
  <si>
    <t>State Of Kansas</t>
  </si>
  <si>
    <t>KDHE Laboratory Building</t>
  </si>
  <si>
    <t>Funding for the planning and design work associated with Kansas Department of Health and Environment\u2019s State Laboratory. Construction and equipment of a new Health and Environmental laboratory began in November 2022 with completion projected to be December 2024.</t>
  </si>
  <si>
    <t>TPN-114222</t>
  </si>
  <si>
    <t>Turnkey 2</t>
  </si>
  <si>
    <t>Medical services/prevention for jail inmates</t>
  </si>
  <si>
    <t>TPN-114223</t>
  </si>
  <si>
    <t>RCP-036025</t>
  </si>
  <si>
    <t>City Of Detroit, Michigan</t>
  </si>
  <si>
    <t>Technology Adaption and Growth (15.3.045-2.37)</t>
  </si>
  <si>
    <t>Technology Adaption and Growth (previously reported as Digital Inclusion Data Operation, City of Detroit Demographic Data Portal and Connect 313 Digital Inclusion Data Operation) includes the development of a data operation focused on delivering outputs and achieving outcomes that help close the digital divide in Detroit. The project will develop a data operation that will host, manage, and visualize household level digital divide data and provide this data as a resource for Detroit residents and community organizations.\nThe project focuses on technology, data, and people needed to provide the services including infrastructure and new staff to operate, manage and administer the data trust.\nThis project responds to the COVID public health emergency by leveraging technology, data, and people to help define the digital divide in Detroit, and by leading City and external stakeholders to developing more targeted solutions for bridging the digital divide.\nLong-term outcomes of the project include:\n1.\tOptimally allocate scarce resources in an effective and efficient way\n2.\tIncrease digital literacy amongst Detroit residents\n3.\tIncrease knowledge of and access to Detroit\u2019s Open Data Portal for community groups and ARPA hires\n4.\tIncrease youth engagement with the Open Data Portal\n5.\tComplete Open Data Art Show\n6.\tIdentify digital divide challenges that are specific\n7.\tDevelop a Household Digital Index (HDI)\n8.\tUnderstand the intersectionality of resident need\n9.\tBe accountable and transparent in accomplishing digital divide goals</t>
  </si>
  <si>
    <t>TPN-114224</t>
  </si>
  <si>
    <t>Track Hoe with Long Reach Boom (2) for Wide Canals and Ditch Cleaning</t>
  </si>
  <si>
    <t>Maintenance of large ditch and canal outfall drainage systems to reduce flooding and improve flow while improving water quality through restoration of slopes, sediment removal, and vegetative control.  Project was amended to add the purchase of a trailer to haul the Track Hoe.  This added an additional $117,0235.85 to the project.</t>
  </si>
  <si>
    <t>TPN-114225</t>
  </si>
  <si>
    <t>Detroit Housing Services (02.3.130-2.18)</t>
  </si>
  <si>
    <t>The Detroit Housing Services project prevents Detroiters from experiencing homelessness that were previously being served by Covid-19 resources. It is critical that supportive services continue to support Detroiters that need safe and affordable housing. As a social determinant of health markedly highlighted throughout the pandemic, secure housing not only stabilizes individual households, it also improves the health, quality of life, and neighborhood stability throughout Detroit. The Housing Services Office is structured to meet a range of housing relocation needs faced by residents and tenants through an internal continuum of services \u2013 as a participant\u2019s housing needs change, so does the type of services available to them within the program.\nThe main areas of work are: 1) The Intake and Assessment Team receives inquiries from residents with a wide array of housing needs from an external call center. This intake and assessment team gathers details about the housing status of the caller, specifically branching into three scopes of need; 2) Emergency Services respond to residents who have been displaced by building fires, evictions, and delinquent landlords; 3) Housing Navigation and Inventory provides hands-on housing navigation case management to those that have the documents, income, and/or voucher required to secure permanent housing. This division has also built and maintains a database of available housing options for use by internal staff and by residents looking for options on their own.</t>
  </si>
  <si>
    <t>TPN-114226</t>
  </si>
  <si>
    <t>Docking Building Renovation</t>
  </si>
  <si>
    <t>Renovation of the Docking State Office Building that houses critical Capitol Complex infrastructure and will provide needed office and public use spaces.</t>
  </si>
  <si>
    <t>TPN-114227</t>
  </si>
  <si>
    <t>Water Treatment Chemical Storage Tank Purchase</t>
  </si>
  <si>
    <t>Obtain an additional tank to store an proper amount of Sodium Hypo-Chlorite, ensure that the City of Lowell has sufficient inventory to treat the city's water supply.</t>
  </si>
  <si>
    <t>TPN-114229</t>
  </si>
  <si>
    <t>Hobe Hills Stormwater</t>
  </si>
  <si>
    <t>Restoration of Hobe Hills Neighborhood drainage to assist with stormwater needs</t>
  </si>
  <si>
    <t>TPN-114230</t>
  </si>
  <si>
    <t>Gun Violence Reduction Plan (14.2.077-1.11)</t>
  </si>
  <si>
    <t>The Detroit Police Department (DPD) is investing in equipment and supporting services to increase public safety through reduction of gun violence in Detroit. Due to the COVID-19 pandemic, there has been an increase in gun related violence throughout the city.  In Detroit, compared to 2019, our homicides increased 17% in 2020 and 12% in 2021.  For nonfatal shootings, also compared to 2019, there was an increase of 53% in 2020 and 39% in 2021.\n \nThis project invests ARPA funds into three different scopes of equipment; purchasing Mobile Surveillance Towers to monitor large crowds and increase DPD presence during events; expanding the department's Vehicle Recognition Cameras to 75 additional intersections in the highest violent crime areas; and purchase of fifty investigative vehicles to resolve a current shortage and ensure timely investigation. The project team has executed contracts for the mobile surveillance towers  investigative vehicles and vehicle recognition camera system expansion.</t>
  </si>
  <si>
    <t>TPN-114231</t>
  </si>
  <si>
    <t>Economic Development Infrastructure Building a Stronger Economy 1.0 (BASE 1.0)</t>
  </si>
  <si>
    <t>BASE 1.0 (Building a Stronger Economy) program that provides matching investments to support speculative building development, modernization of business park facilities and other infrastructure development, and the attraction and retention of businesses in Kansas.</t>
  </si>
  <si>
    <t>TPN-114232</t>
  </si>
  <si>
    <t>Ionization &amp; Air Filtration</t>
  </si>
  <si>
    <t>Installation of Ionization and Air Filtration Systems at four facilities.</t>
  </si>
  <si>
    <t>TPN-114233</t>
  </si>
  <si>
    <t>Viera / I-95 Extend Reuse Transmission</t>
  </si>
  <si>
    <t>Extending reuse transmission from Stadium and Viera Road, under I-95, to Murrell and Viera Road.</t>
  </si>
  <si>
    <t>TPN-114234</t>
  </si>
  <si>
    <t>RCP-050896</t>
  </si>
  <si>
    <t>Tarpon Springs City, Florida</t>
  </si>
  <si>
    <t>Fire Station 70 Design</t>
  </si>
  <si>
    <t>Design for new Fire Station 70 Building</t>
  </si>
  <si>
    <t>TPN-114235</t>
  </si>
  <si>
    <t>F350 Trucks (3) for Public Works Department</t>
  </si>
  <si>
    <t>The City of Woonsocket\u2019s Public Works Director has determined that it is the best interests of the City to purchase three (3) 2023 Ford F-350 heavy duty trucks with plow packages that are used for multiple tasks, including snow and ice removal. These trucks will replace existing vehicles that have gone beyond their useful life.</t>
  </si>
  <si>
    <t>TPN-114236</t>
  </si>
  <si>
    <t>7.1-Oct2022EY</t>
  </si>
  <si>
    <t>Consulting for ARP -  SLFRF matters from Ernst &amp; Young</t>
  </si>
  <si>
    <t>TPN-114237</t>
  </si>
  <si>
    <t>JumpStart (09.2.134-2.10)</t>
  </si>
  <si>
    <t>JumpStart targets Detroit residents who are in need of job training or work experience and traditionally hard to reach for workforce programming. The project enrolls participants in a Detroit At Work (DAW) program and provides stipends for up to 18 months as they complete the program. The stipend gradually decreases over the course of an 18-month period, supporting participants as they gain skills that lead to higher paying roles.  \n \nThis program design leverages grassroots nonprofit and advocacy organizations, and includes a capacity-building component for In-Detroit Organizations. This ensures detailed demographic data collection, and a trusted point of contact for recruitment and engagement of participants.  \n \nIndividuals representing the grassroots organizations are referred to as resource navigators, who are responsible for enrolling participants and provide guidance through the 18-month program. Resource navigators complete comprehensive training for capacity building in recruitment and retention of participants. Navigators work with participants to enroll in appropriate DAW programs and navigate the full breadth of workforce and social service resources available to Detroiters on the local, state, and federal levels.  \n \nJumpStart targets Detroiters 18 or older who have been unemployed for at least 24 weeks. Participants complete job readiness training prior to starting work experiences. Participants also attend regular financial literacy/planning coaching provided by the program or approved by their assigned DAW career coach.</t>
  </si>
  <si>
    <t>TPN-114238</t>
  </si>
  <si>
    <t>Kansas Firefighter Recruitment and Safety Grant (KFRSG) Program</t>
  </si>
  <si>
    <t>Funding to support Office of the State Fire Marshal to carry out the Kansas Firefighter Recruitment and Safety Grant Program, which aids volunteer and part-time fire departments across Kansas with no-match grant funding for personal protection equipment, including structural fire bunker gear and wildland fire fighting gear, extractor washing machines to aid in decreasing the rising occurrence of cancer in the fire service.</t>
  </si>
  <si>
    <t>TPN-114239</t>
  </si>
  <si>
    <t>Resin Lining of Forced Sewer Main on Hatcher Avenue, Purcellville</t>
  </si>
  <si>
    <t>The Hatcher Avenue  6" sanitary sewer force main conveys wastewater from the industrial pump station to a gravity sewer manhole, serving several residential subdivisions, industrial parks and 2 public schools.  Over the last year,  the Town has experienced 3 significant breaks to this sewer line.  To address this issue, the Town will line the existing force main with a wastewater gas resistant resin.</t>
  </si>
  <si>
    <t>TPN-114240</t>
  </si>
  <si>
    <t>Ladder 30 Renovation (14.5.023-2.22)</t>
  </si>
  <si>
    <t>The onset of the COVID-19 pandemic has exacerbated existing challenges associated with resource availability and limited-service capacity which has negatively impacted the availability and quality of MFR and ladder services that DFD provides. The Ladder 30 Renovation project restores the decommissioned Ladder 30 facility, expand facility capacity to accommodate one additional Ladder Unit and one Medical First Responder Squad Unit. Renovations include building system upgrades, site improvements, and interior improvements. The facility is located at 17475 Mt Elliot St.</t>
  </si>
  <si>
    <t>TPN-114241</t>
  </si>
  <si>
    <t>Nursing Home Staffing Support Program</t>
  </si>
  <si>
    <t>4.2-Private Sector: Grants to other employers</t>
  </si>
  <si>
    <t>Funding for the Nursing Home Staffing Support Program to provide funding to nursing facilities to cover rising costs associated with staffing shortages for facilities.</t>
  </si>
  <si>
    <t>TPN-114242</t>
  </si>
  <si>
    <t>Design for Cops &amp; Kids Building</t>
  </si>
  <si>
    <t>Design for new Cops &amp; Kids Building</t>
  </si>
  <si>
    <t>TPN-114243</t>
  </si>
  <si>
    <t>Mandan Park</t>
  </si>
  <si>
    <t>This can be categorized as a full assessment and evaluation of the functions and potential of the\npark. This includes tree clearing for increased access and viewing through the park (which will\nenhance security and safety), new playground features, and updated picnic areas for both drop-in and reserved use. A Nature Center to house a new youth summer camp is also planned for the southeast corner of the property. There was a measurable increase in the use of Mandan Park during the pandemic. This produced new wear patterns with the use of the nature area and existing equipment. The majority of the equipment is at the end of its use life. The addition of a camp in this location is because it is most reminiscent of the camp at Hummel Park. \n Establishing a camp at this location will ensure equitable access for youth residing in the south and central parts of east Omaha, the heart of the qualified census tracts and an area of concentrated poverty.</t>
  </si>
  <si>
    <t>TPN-114244</t>
  </si>
  <si>
    <t>Land-So Florida Avenue</t>
  </si>
  <si>
    <t>Land acquired for stormwater purposes at So. Florida Avenue</t>
  </si>
  <si>
    <t>TPN-114245</t>
  </si>
  <si>
    <t>Language Assessment Program</t>
  </si>
  <si>
    <t>Funds are to be utilized to provide funding for the Language Assessment Program for children age birth to age two, up to the child\u2019s third birthday.</t>
  </si>
  <si>
    <t>TPN-114247</t>
  </si>
  <si>
    <t>Drinking Water Fountain</t>
  </si>
  <si>
    <t>Installation of COVID Friendly drinking water fountain.</t>
  </si>
  <si>
    <t>TPN-114248</t>
  </si>
  <si>
    <t>COVID-19 Retail Storefront Property Tax Relief Program</t>
  </si>
  <si>
    <t>Funds are to be used for the purpose of providing economic assistance to eligible businesses as provided in the 2022 Session Laws, Chapter 98, sections 1-13 and the Uniform Grant Guidance - 2 CFR Part 200.</t>
  </si>
  <si>
    <t>TPN-114249</t>
  </si>
  <si>
    <t>Moderate-Income Housing Expansion Program</t>
  </si>
  <si>
    <t>Funds are to be used for the purpose of funding grants or loans that may be awarded to cities and counties to develop multi-family rental units and single-family for-purchase homes in communities with populations fewer than 60,000 people.</t>
  </si>
  <si>
    <t>TPN-114250</t>
  </si>
  <si>
    <t>Chamber of Commerce</t>
  </si>
  <si>
    <t>Financial Assistance to Chamber of Commerce for revenue loss</t>
  </si>
  <si>
    <t>TPN-114251</t>
  </si>
  <si>
    <t>Greenon Local Schools Emergency Response System</t>
  </si>
  <si>
    <t>To invest in infrastructure that helps first responders more efficiently and effectively respond to public health and safety emergencies. The funds will be used to purchase radio and cellular boost systems in a K-12 building as recommended by the EMA Director.</t>
  </si>
  <si>
    <t>TPN-114252</t>
  </si>
  <si>
    <t>Educational Disparities - Social 1</t>
  </si>
  <si>
    <t>After school enrichment programing inclusive of education, sports/recreation, arts and health</t>
  </si>
  <si>
    <t>TPN-114253</t>
  </si>
  <si>
    <t>DWA Tank 6</t>
  </si>
  <si>
    <t>This water infrastructure project is eligible under DWSRLF for storage (EC 5.14). This is a subaward to a local water authority to sandblast and repaint the interior and exterior of a 500,000-gallon elevated water storage tank (Tank#6). This project will benefit 99% of the Subrecipient's customers.</t>
  </si>
  <si>
    <t>TPN-114254</t>
  </si>
  <si>
    <t>Outreach Coordinator</t>
  </si>
  <si>
    <t>Outreach coordinator for At Home in Greenwich, Inc.</t>
  </si>
  <si>
    <t>TPN-114258</t>
  </si>
  <si>
    <t>WX21149068</t>
  </si>
  <si>
    <t>DW - Storage</t>
  </si>
  <si>
    <t>TPN-114259</t>
  </si>
  <si>
    <t>WX21161046</t>
  </si>
  <si>
    <t>TPN-114260</t>
  </si>
  <si>
    <t>WX21229015</t>
  </si>
  <si>
    <t>TPN-114262</t>
  </si>
  <si>
    <t>Refurbishment of Building for Housing</t>
  </si>
  <si>
    <t>Funding for the purpose of the refurbishment of a building to accommodate housing needs for a city in Northeast Kansas with a population greater than 12,200 and less than 12,700 as of the 2020 census.</t>
  </si>
  <si>
    <t>TPN-114263</t>
  </si>
  <si>
    <t>Pipal Park</t>
  </si>
  <si>
    <t>Using a newly developed park masterplan, a large percentage of the park will receive upgrades.\nThis will include a new inclusive playground, restroom building remodel, and site beautification\nsuch as new signage, flowers, and repaved road and walking paths connecting to the surrounding neighborhood. Future phases of the project (non ARPA) will include a new splash pad and picnic area improvements. This park was identified for improvement and a review started prior to COVID. There was a measurable increase in use during the pandemic. Above average use proved too much for the existing restroom which was not fully ADA accessible. Access to the inclusive playground via the main park road was a challenge due to lack of suitable parking. The reconfiguration of the space will allow the department to create additional ADA access points and increase the usability of the playground. Proposed access improvements will likewise improve safety and offer a range of play experiences to children of varying abilities. The barrier free playground is the closest of its kind to people in the census tract.</t>
  </si>
  <si>
    <t>TPN-114264</t>
  </si>
  <si>
    <t>Tuning in To Music</t>
  </si>
  <si>
    <t>Music lessons at high-poverty schools.</t>
  </si>
  <si>
    <t>TPN-114265</t>
  </si>
  <si>
    <t>RCP-038951</t>
  </si>
  <si>
    <t>Portsmouth, New Hampshire</t>
  </si>
  <si>
    <t>Public Health-Emergency Medical Services-Durable Equipment</t>
  </si>
  <si>
    <t>Emergency Medical Services Durable Equipment</t>
  </si>
  <si>
    <t>TPN-114266</t>
  </si>
  <si>
    <t>Paxton John Creighton Boulevard Trail</t>
  </si>
  <si>
    <t>This project addresses one of the few remaining City of Omaha trail sections that is only 8-feet\nwide. The trail surface is showing major wear as it is a frequently used trail section in the middle\nof the city. A 2.3-mile section of the trail will be expanded to 10 feet wide and constructed as a\nconcrete trail. The projected lifespan of the new surface is twenty-plus years of continued use.\nThis section from Fontenelle Park to Adams Park helps keep several other projects currently\nunder construction, and future trail pieces, strategically connected as part of the City\u2019s trail\nnetwork. With the growth of housing and activity near the downtown, the Creighton Trail project will ensure access to other parts of the trail system that many areas of the city already have. New regulations for the building of trails make this current situation out of compliance. Safety of riders and the ability for all users to be provided for is a key issue. Many users come from the south and east which are areas located in qualified census tracts.</t>
  </si>
  <si>
    <t>TPN-114267</t>
  </si>
  <si>
    <t>366 Cumberland Hill Road</t>
  </si>
  <si>
    <t>This project is to acquire vacant and abandoned property at 366 Cumberland Hill Road, including the abandoned former Ho Kong Restaurant, for the purpose of demolishing the abandoned building and reconstructing the vacant lot. This purchase is part of a strategy to build an athletic, recreation, and community center complex at Cass Park. The acquired property will be converted to a central access road into the Park, providing a substantial increase in parking for the Park. The Cass Park Complex project will expand Cass Park usage and will be important to the physical health and mental well-being of Woonsocket residents.</t>
  </si>
  <si>
    <t>TPN-114268</t>
  </si>
  <si>
    <t>Hitchcock Pool</t>
  </si>
  <si>
    <t>The focus of this project is on underground piping and operational infrastructure. This will allow for a projected twenty-years of successful function of the facility. The work will include all gutters and grates, caulking and sealing, damaged or decaying pipe, and partial removal of the existing high-dive. A new roof for the main building at the facility is also planned. Pools are critical features during the summer months for allowing people to cool off and maintain good health and wellness. With the return to pre-pandemic numbers, this Hitchcock Pool is critical in that cause. This work will reset the pool for another twenty plus years of service to residents predominantly from qualified census tracts.</t>
  </si>
  <si>
    <t>TPN-114269</t>
  </si>
  <si>
    <t>Clarkson Park</t>
  </si>
  <si>
    <t>This project proposes to install a new rubber safety surfacing around the playground equipment, add benches around the playground, increase picnic tables and make minor improvements to the existing shelter. Situated in the vicinity of several apartment complexes and high density neighborhoods, Clarkson Park serves as the primary park for a number of residents. This poured-in-place surface is one of the safest and highest rated available. The existing product has degraded and is at the end of its functional life expectancy. The City does not want to see a deterioration in quality of service to residents, making this project a priority.</t>
  </si>
  <si>
    <t>TPN-114270</t>
  </si>
  <si>
    <t>RCP-035972</t>
  </si>
  <si>
    <t>Richland County Government, Sc</t>
  </si>
  <si>
    <t>Clemson University Extension (CUE)</t>
  </si>
  <si>
    <t>Programs: Works on enhancing the social, economic, and environmental health of communities through various initiatives, including economic development and community planning. During COVID-19 the program focused on promoting healthy lifestyles and wellness through education and resources by providing nutrition classes, wellness workshops, and resources for maintaining a healthy lifestyle.  CUE offered guidance on safe food handling practices, food preservation techniques, and emergency preparedness. They also engaged in special projects that addressed specific needs or opportunities in the community, such as disaster recovery or sustainable agriculture as it pertained to the pandemic.</t>
  </si>
  <si>
    <t>TPN-114271</t>
  </si>
  <si>
    <t>EMA VEOCI Internal Software System</t>
  </si>
  <si>
    <t>This project is structured to facilitate real-time communication among emergency response teams to ensure the efficient, effective, and safe delivery of health care emergency response services.</t>
  </si>
  <si>
    <t>TPN-114272</t>
  </si>
  <si>
    <t>RCP-037772</t>
  </si>
  <si>
    <t>Bloomington, Minnesota</t>
  </si>
  <si>
    <t>Police Department Payroll</t>
  </si>
  <si>
    <t>The Police Department Project is to support the Bloomington Police Department by paying salaries for one group of Officers for 4th quarter of 2022.</t>
  </si>
  <si>
    <t>TPN-114274</t>
  </si>
  <si>
    <t>Citywide Drainage - Lake Farm Road Detention</t>
  </si>
  <si>
    <t>The project along Lake Farm Drive is set to create expand the a detention area by adding of 20,000,000 gallons of capacity to enhance flood protection for Lafayette residents and safeguard critical infrastructure. The focus is on practical measures to mitigate flood risks and improve community resilience against adverse weather conditions.  The project includes implementation of items such as diversion channels, detention areas, and erosion protection practical measures such as the construction of detention ponds and regular drainage cleaning, which will make the system more efficient and reduce stress on downstream infrastructure.\n\nIn addition to providing flooding protection, the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 The project aligns with commitment to practical and impactful infrastructure development, prioritizing the safety and security of Lafayette residents.\n\nARPA funds will pay for land acquisition and construction costs which and may be used to fund include testing and inspection services.</t>
  </si>
  <si>
    <t>TPN-114276</t>
  </si>
  <si>
    <t>RCP-040039</t>
  </si>
  <si>
    <t>Aroostook County, Maine</t>
  </si>
  <si>
    <t>Homeless Shelter Project</t>
  </si>
  <si>
    <t>public health - assist homeless shelter</t>
  </si>
  <si>
    <t>TPN-114277</t>
  </si>
  <si>
    <t>Greenwich Historical Society</t>
  </si>
  <si>
    <t>Revenue loss due to COVID</t>
  </si>
  <si>
    <t>TPN-114278</t>
  </si>
  <si>
    <t>Educational Disparities - Other 9</t>
  </si>
  <si>
    <t>Educational and demonstration space for people of all ages and background to learn about, grow and prepare nourishing food together to address chronic food insecurity.</t>
  </si>
  <si>
    <t>TPN-114279</t>
  </si>
  <si>
    <t>Recharge &amp; Water storage</t>
  </si>
  <si>
    <t>statewide projects</t>
  </si>
  <si>
    <t>TPN-114280</t>
  </si>
  <si>
    <t>RCP-036875</t>
  </si>
  <si>
    <t>Columbia County, Georgia</t>
  </si>
  <si>
    <t>Greenspace Land Purchase</t>
  </si>
  <si>
    <t>Greenspace Land Purchase\n3697 Washington Road</t>
  </si>
  <si>
    <t>TPN-114281</t>
  </si>
  <si>
    <t>Senior Education</t>
  </si>
  <si>
    <t>Expand education to senior's program.</t>
  </si>
  <si>
    <t>TPN-114282</t>
  </si>
  <si>
    <t>Jail Body Scanner</t>
  </si>
  <si>
    <t>TPN-114283</t>
  </si>
  <si>
    <t>RCP-039599</t>
  </si>
  <si>
    <t>Montcalm County, Michigan</t>
  </si>
  <si>
    <t>Improved Ventilation Project 3</t>
  </si>
  <si>
    <t>Improving ventilation and public health by replacing an old and rotting roof over part of our Court Complex.</t>
  </si>
  <si>
    <t>TPN-114284</t>
  </si>
  <si>
    <t>Land Bank - Acquisitions</t>
  </si>
  <si>
    <t>The City of Wilmington is engaging in a Neighborhood Revitalization effort in the economically distressed Eastside neighborhood (QCT's 9 and 29), which will include investments in new construction, full rehabilitation of existing structures, fa\xe7ade and building improvements for homeowners, and the strategic acquisition of dilapidated and vacant properties. As part of this initiative, the City has partnered with the Wilmington Neighborhood Conservancy Land Bank for strategic acquisition of properties.</t>
  </si>
  <si>
    <t>TPN-114285</t>
  </si>
  <si>
    <t>Temporary HR Consultant</t>
  </si>
  <si>
    <t>Provide money to hire Temporary HR Consultant to help with onboarding new employess.</t>
  </si>
  <si>
    <t>TPN-114286</t>
  </si>
  <si>
    <t>RCP-038412</t>
  </si>
  <si>
    <t>Overland Park, Kansas</t>
  </si>
  <si>
    <t>TRCC Generator - PB2842</t>
  </si>
  <si>
    <t>Construction of a generator for the Tomahawk Ridge Community Center to allow the building to remain online  when power is not available.</t>
  </si>
  <si>
    <t>TPN-114287</t>
  </si>
  <si>
    <t>Houlton Ct HVAC 1st Floor</t>
  </si>
  <si>
    <t>Houlton Court 1st Floor HVAC</t>
  </si>
  <si>
    <t>TPN-114288</t>
  </si>
  <si>
    <t>LEO (Sheriff's Office) Equipment Purchase</t>
  </si>
  <si>
    <t>The purchase of rifles, tasers, rifle cases and other law enforcement equipment  necessary for operational duties within the Sheriff's office.</t>
  </si>
  <si>
    <t>TPN-114289</t>
  </si>
  <si>
    <t>Court House Steam Traps</t>
  </si>
  <si>
    <t>court house steam traps - public health</t>
  </si>
  <si>
    <t>TPN-114290</t>
  </si>
  <si>
    <t>Marty Park Design - PR2864</t>
  </si>
  <si>
    <t>Design for Improvements to Marty Park. Includes engagement with the community regarding amenities to be designed.</t>
  </si>
  <si>
    <t>TPN-114291</t>
  </si>
  <si>
    <t>Premium Pay City Laborers and Office Workers 3/21/22 - 9/21/22</t>
  </si>
  <si>
    <t>This project will provide Premium Pay of up to $500 per eligible City Worker (per the Final Rule, all City workers are eligible) for performing essential work \u201cin-person\u201d during the pandemic period March 21, 2022, through September 21, 2023. These City workers are either laborers or office workers belonging to the Local 670 Union, all of whom are not exempt from FISA overtime provisions and all of whom individually will not be increased by the Premium Pay distribution to a total pay amount that was above 150% of Rhode Island\u2019s average annual pay for all occupations. These workers have been determined by the Mayor of Woonsocket as being needed during the pandemic to perform essential work in City infrastructure sectors that are critical to protecting the health and well-being of residents. This essential work involves regular interactions with co-workers and the public, as well as regular handling of items that were handled by others. All eligible workers will only receive Premium Pay for \u201cin-person\u201d work during the period. Telework and leaves of absences will be excluded from calculating Premium Pay, and such workers will have their Premium Pay prorated for the time they worked \u201cin-person.\u201d  A total of 95 workers received some amount of Premium Pay for the period ending on 9/21/2022, to be paid during the third week of October 2022. No premium pay for any worker exceeded $13 per hour</t>
  </si>
  <si>
    <t>TPN-114292</t>
  </si>
  <si>
    <t>Maple Hills Restroom and Shelter - PR1697</t>
  </si>
  <si>
    <t>Construct new restroom building and shelter for Maple Hills Park.  Replacing dated restrooms and shelter which have experienced drainage problems.</t>
  </si>
  <si>
    <t>TPN-114293</t>
  </si>
  <si>
    <t>Network Assessment</t>
  </si>
  <si>
    <t>Network Assessment Study\nMultiple sites with different networks</t>
  </si>
  <si>
    <t>TPN-114294</t>
  </si>
  <si>
    <t>United Way Mental Health</t>
  </si>
  <si>
    <t>Provide mental health services for children.</t>
  </si>
  <si>
    <t>TPN-114295</t>
  </si>
  <si>
    <t>Lourie Senior Center</t>
  </si>
  <si>
    <t>This agency serves many individuals, especially the elderly. They are open five days per week and their programs include a variety of health and physical fitness classes taught by certified instructors.  Durining the pandemic  many if not all senior-related activities  were canceled to  the virus. Therefore, the board of directors and staff responded to the many pandemic-related changes with efficiency and innovation. They added sanitation opportunities, reduced or eliminated all shared/high-touch areas, and implemented an intensive cleaning and disinfecting regimen throughout the building.  The Lourie Center's daily attendance has gradually grown since June 2020, from 60 to 85 representing consistent increase of 5-7 new participants each month.  As the pandemic eased for seniors, their planned programs and activities  resumed to an average of 75 hours per week, community meetings resumed, and they anticipate attendance to return to beyond 150 visitors per day. The Lourie Center now offers an average of 35 hours of planned activities per week.</t>
  </si>
  <si>
    <t>TPN-114296</t>
  </si>
  <si>
    <t>RCP-039486</t>
  </si>
  <si>
    <t>Rockdale County, Georgia</t>
  </si>
  <si>
    <t>Warming Center</t>
  </si>
  <si>
    <t>Provide facility as warming center for those in need during inclement weather</t>
  </si>
  <si>
    <t>TPN-114297</t>
  </si>
  <si>
    <t>WX21059055</t>
  </si>
  <si>
    <t>DW - Other Water Infrastructure</t>
  </si>
  <si>
    <t>TPN-114298</t>
  </si>
  <si>
    <t>Liberation Programs Mental Health</t>
  </si>
  <si>
    <t>Substance use and mental health services.</t>
  </si>
  <si>
    <t>TPN-114299</t>
  </si>
  <si>
    <t>WX21059081</t>
  </si>
  <si>
    <t>TPN-114300</t>
  </si>
  <si>
    <t>Early Childhood Education - Child Care 2</t>
  </si>
  <si>
    <t>Increase access to high-quality child care for low income families and/or reside in low or very low opportunity zone in Washtenaw County</t>
  </si>
  <si>
    <t>TPN-114301</t>
  </si>
  <si>
    <t>WX21225040</t>
  </si>
  <si>
    <t>TPN-114302</t>
  </si>
  <si>
    <t>WX21083080</t>
  </si>
  <si>
    <t>TPN-114303</t>
  </si>
  <si>
    <t>RCP-039554</t>
  </si>
  <si>
    <t>East Hartford, Connecticut</t>
  </si>
  <si>
    <t>Church Corners Inn Redevelopment</t>
  </si>
  <si>
    <t>Redevelopment of Church Corners Inn property on Main Street</t>
  </si>
  <si>
    <t>TPN-114304</t>
  </si>
  <si>
    <t>WX21083015</t>
  </si>
  <si>
    <t>TPN-114305</t>
  </si>
  <si>
    <t>WIFI Broadband Improvements</t>
  </si>
  <si>
    <t>improve communications</t>
  </si>
  <si>
    <t>TPN-114306</t>
  </si>
  <si>
    <t>Golf Course Clubhouse Improvements</t>
  </si>
  <si>
    <t>Improvements to East Hartford Golf Course clubhouse</t>
  </si>
  <si>
    <t>TPN-114307</t>
  </si>
  <si>
    <t>Broadband Active Dir Server</t>
  </si>
  <si>
    <t>update communication</t>
  </si>
  <si>
    <t>TPN-114309</t>
  </si>
  <si>
    <t>RCP-039573</t>
  </si>
  <si>
    <t>Madison County, New York</t>
  </si>
  <si>
    <t>Recruitment &amp; Retention</t>
  </si>
  <si>
    <t>Enhance the County's efforts to recruit and retain employees.</t>
  </si>
  <si>
    <t>TPN-114310</t>
  </si>
  <si>
    <t>RCP-037612</t>
  </si>
  <si>
    <t>Elk Grove, California</t>
  </si>
  <si>
    <t>Software and Hardware for Remote Working</t>
  </si>
  <si>
    <t>Software and hardware for conference rooms to assist in\nremote working.</t>
  </si>
  <si>
    <t>TPN-114311</t>
  </si>
  <si>
    <t>Repair and Upgrade HVAC</t>
  </si>
  <si>
    <t>Repair and Upgrade HVAC to mitigate COVID spread in the\nCity's facilities.</t>
  </si>
  <si>
    <t>TPN-114312</t>
  </si>
  <si>
    <t>RCP-038480</t>
  </si>
  <si>
    <t>San Marcos, Texas</t>
  </si>
  <si>
    <t>Homeless Camp Clean Up</t>
  </si>
  <si>
    <t>Funding will provide the resources to clean up the increasing number of homeless camps in the city.</t>
  </si>
  <si>
    <t>TPN-114313</t>
  </si>
  <si>
    <t>COVID Rapid Test Kits</t>
  </si>
  <si>
    <t>COVID Rapid Test Kits for City's Employees</t>
  </si>
  <si>
    <t>TPN-114314</t>
  </si>
  <si>
    <t>Quail Creek/Eastside Regional Park Acquisition</t>
  </si>
  <si>
    <t>Funding provided resources for the property acquisition of former Quail Creek Golf Course in order to create an eastside regional park.</t>
  </si>
  <si>
    <t>TPN-114315</t>
  </si>
  <si>
    <t>RCP-040196</t>
  </si>
  <si>
    <t>Cherry Hill, New Jersey</t>
  </si>
  <si>
    <t>ZoomGrants</t>
  </si>
  <si>
    <t>ZoomGrants is an online portal that manages all APRA Grant applications initiated and completed by residents.</t>
  </si>
  <si>
    <t>TPN-114316</t>
  </si>
  <si>
    <t>PUCO ED ASST</t>
  </si>
  <si>
    <t>Therapist/counsellors for after school programs</t>
  </si>
  <si>
    <t>TPN-114318</t>
  </si>
  <si>
    <t>BOCC Courthouse PJ1375</t>
  </si>
  <si>
    <t>Courthouse Remodel Project - this includes life safety, elevators, and HVAC renovations as determined from the findings and recommendations by the project managers.</t>
  </si>
  <si>
    <t>TPN-114319</t>
  </si>
  <si>
    <t>RCP-039754</t>
  </si>
  <si>
    <t>Victorville, California</t>
  </si>
  <si>
    <t>Smart Benches</t>
  </si>
  <si>
    <t>Procure and place 4 smart benches to provide free WiFi within 20' radius of bench. One at each park (Hook, Brentwood, Sunset Ridge, Doris Davies Skate Park). Additionally, benches include charging outlets and solar panels for power.</t>
  </si>
  <si>
    <t>TPN-114320</t>
  </si>
  <si>
    <t>Family Centers Mental Health</t>
  </si>
  <si>
    <t>Mental health services for school age children.</t>
  </si>
  <si>
    <t>TPN-114321</t>
  </si>
  <si>
    <t>Grants to Nonprofit Organizations</t>
  </si>
  <si>
    <t>The City provided Grants for Nonprofits within the City\nlimits</t>
  </si>
  <si>
    <t>TPN-114322</t>
  </si>
  <si>
    <t>Yucaipa Pool System Emitter Repair</t>
  </si>
  <si>
    <t>The Pool System Emitter Repair Project (Project) proposes a comprehensive design study as well as the removal and replacement of existing emitters in the swim facility at Yucaipa Regional Park. This project provides a cost-effective system for preventing high chemical concentrations in the well water distribution system, control the electrical current to the chemical feed pumps and will only allow them to operate when there is well water flow in the well water pipe.</t>
  </si>
  <si>
    <t>TPN-114323</t>
  </si>
  <si>
    <t>PUCO PPE</t>
  </si>
  <si>
    <t>PPE for employees and public using county facilities</t>
  </si>
  <si>
    <t>TPN-114324</t>
  </si>
  <si>
    <t>RCP-039636</t>
  </si>
  <si>
    <t>Floyd County, Georgia</t>
  </si>
  <si>
    <t>Blacks Bluff Culvert</t>
  </si>
  <si>
    <t>Repair to stormwater drain and adjacent roadway damaged by 3/25/21 storm event. Scope includes removal of 120 linear feet of damaged corrugated steel pipe and replacement with a concrete box culvert along with associated repairs to adjacent roadway to restore stormwater drainage.</t>
  </si>
  <si>
    <t>TPN-114325</t>
  </si>
  <si>
    <t>PUCO CONG PREV</t>
  </si>
  <si>
    <t>Measures taken to prevent congregation of people to help deter spread of covid</t>
  </si>
  <si>
    <t>TPN-114326</t>
  </si>
  <si>
    <t>WX21069042</t>
  </si>
  <si>
    <t>TPN-114327</t>
  </si>
  <si>
    <t>RCP-036329</t>
  </si>
  <si>
    <t>Westchester County, New York</t>
  </si>
  <si>
    <t>Premium pay for Westchester County employees providing essential services during the COVID-19 pandemic.</t>
  </si>
  <si>
    <t>TPN-114328</t>
  </si>
  <si>
    <t>Landscape Structures 2</t>
  </si>
  <si>
    <t>Playground upgrades county wide</t>
  </si>
  <si>
    <t>TPN-114329</t>
  </si>
  <si>
    <t>Rent Assistance</t>
  </si>
  <si>
    <t>Rent Assistance to low income community members.</t>
  </si>
  <si>
    <t>TPN-114330</t>
  </si>
  <si>
    <t>La Pine Mentorship Program</t>
  </si>
  <si>
    <t>Due to the pandemic, children living in low income homes have experienced increased negative impacts in their education. This program will address those educational disparities in the La Pine area by connecting those children with mentors providing academic support and needed resources.</t>
  </si>
  <si>
    <t>TPN-114331</t>
  </si>
  <si>
    <t>RCP-049058</t>
  </si>
  <si>
    <t>City Of San Luis, Arizona</t>
  </si>
  <si>
    <t>Co. 24th Street - Ave H to Ave F 1/2 Roadway Project</t>
  </si>
  <si>
    <t>The project consists of roadway grading, roadway base, asphaltic concrete, signing and marking. This work will bring in a new 2-lane paved road, roadway shoulders and street lighting. The project is at County 24th Street between 10th Avenue and Avenue F 1/2.</t>
  </si>
  <si>
    <t>TPN-114332</t>
  </si>
  <si>
    <t>East San Luis Community Park-Perimeter Street Improvements 24th Street</t>
  </si>
  <si>
    <t>Work performed by the CONTRACTOR consisted of completing the installation of vertical curb and gutter, concrete flatwork including cross gutters, driveways, sidewalks, sidewalk ramps, and spillways, and pavement. The project also included water and sewer main service stub outs, miscellaneous pavement marking and signing, and other work incidental to the project.</t>
  </si>
  <si>
    <t>TPN-114333</t>
  </si>
  <si>
    <t>Lieber State Recreation Area</t>
  </si>
  <si>
    <t>A new lift station to collect all SRA flows for pumping to the Cloverdale system. Force main routes are to be determined from the new SRA main lift station to the existing Cloverdale system. Analysis of the collection system and determine upgrades and improvements needed to convey the additional flows to the treatment facility.</t>
  </si>
  <si>
    <t>TPN-114334</t>
  </si>
  <si>
    <t>Emergency Food Supply Stabilization-APD</t>
  </si>
  <si>
    <t>DHS APD is subgranting funds to 16 Area Agencies on Aging and 8 Title VI Tribal Partners that have established home delivered meal programs in need of support to handle additional need.</t>
  </si>
  <si>
    <t>TPN-114335</t>
  </si>
  <si>
    <t>McCormick's Creek State Park</t>
  </si>
  <si>
    <t>McCormick\u2019s Creek State Park has needed a replacement generator. This project is purchasing a new, energy efficient, generator. Removing the existing generator and preparation of the area the new equipment will be installed. Installation labor and equipment needed to install the new generator and providing an operational check on the newly installed generator.</t>
  </si>
  <si>
    <t>TPN-114336</t>
  </si>
  <si>
    <t>PD Campus Improvements Project</t>
  </si>
  <si>
    <t>The 9362\nStudio Court Acquisition and Remodel Project (WFC037) will enable the Property &amp; Evidence and Forensics\nunits to move into that facility. The 8380 Laguna Palms Way Tenant Improvements Project (WFC038) and 8400\nLaguna Palms Way Tenant Improvements Project (WFC039) will renovate the spaces currently occupied by\npolice personnel moving to the Studio Court building. The 10190 Iron Rock Way Tenant Improvements Project\n(WFC045) will make several improvements to the Iron Rock facility, including expanding the facilities for female\nofficers. The PD Campus Improvements Project (WFC041) will provide exterior improvements to create an\noverall safe and efficient campus</t>
  </si>
  <si>
    <t>TPN-114337</t>
  </si>
  <si>
    <t>Shakamak State Park</t>
  </si>
  <si>
    <t>Project consists of analysis of decommissioning existing wastewater treatment facility that currently includes a sanitary sewer collection system consisting of a combination of grinder pump stations and low pressure sewers and gravity sewers. Regionalization with the City of Jasonville wastewater utility which will decommission the existing Shakamak State Park treatment facility.</t>
  </si>
  <si>
    <t>TPN-114338</t>
  </si>
  <si>
    <t>RCP-039924</t>
  </si>
  <si>
    <t>Schenectady, New York</t>
  </si>
  <si>
    <t>2022 Employment/Job program</t>
  </si>
  <si>
    <t>summer jobs program thru Schenectady County Job Training Agency</t>
  </si>
  <si>
    <t>TPN-114339</t>
  </si>
  <si>
    <t>RCP-037130</t>
  </si>
  <si>
    <t>Wilmington, North Carolina</t>
  </si>
  <si>
    <t>Food &amp; Education to Families in Need</t>
  </si>
  <si>
    <t>Improve access to affordable and nutritious foods in portions of the community identified as food deserts. Furthe r the City's efforts to those community members currently lacking full access to affordable and nutritious food options.\n\nThe Food Bank is requesting $150,000 to assist with their operations of providing nourishing food and education to families in need at their new facility under construction at 1000 Greenfield Street. This facility is located within a Qualified Census Tract and is identified as a food desert. The activities of the Food Bank are geared toward providing residents with the food they need, and also toward utilizing their new teaching kitchen to educate the community and support workforce development.</t>
  </si>
  <si>
    <t>TPN-114340</t>
  </si>
  <si>
    <t>Tippecanoe River State Park</t>
  </si>
  <si>
    <t>Project includes analysis of a drinking water system and wastewater sanitary sewer system. This will identify existing and future system demands resulting in improvements needed for the existing utility facilities. These measures will improve the cost effectiveness of the current system and desirable methods needed for future system demands.</t>
  </si>
  <si>
    <t>TPN-114341</t>
  </si>
  <si>
    <t>Adani Systems</t>
  </si>
  <si>
    <t>Scanners to search individuals and property to limit personal interaction</t>
  </si>
  <si>
    <t>TPN-114342</t>
  </si>
  <si>
    <t>2022 Youth Summer programs</t>
  </si>
  <si>
    <t>summer youth program with Boys &amp; Girls club to keep low income youths occupied in summer</t>
  </si>
  <si>
    <t>TPN-114343</t>
  </si>
  <si>
    <t>Potato Creek</t>
  </si>
  <si>
    <t>There are two water fill stations and dump stations located at Potato Creek State Park. The location  for the main campground is split, with the water fill station on the east side of the roadway and the dump station on the west side of the roadway. Construction appear to have been done in the late 1970's. DNR has determined that the water fill stations and dump stations require immediate replacement.</t>
  </si>
  <si>
    <t>TPN-114345</t>
  </si>
  <si>
    <t>Homeless Assistance Program</t>
  </si>
  <si>
    <t>City / County pilot program pairing a police officer with a New Hanover County social worker as they engage homeless individuals to assess their needs and assist them in obtaining appropriate services.</t>
  </si>
  <si>
    <t>TPN-114346</t>
  </si>
  <si>
    <t>Skylight Repair - City Hall</t>
  </si>
  <si>
    <t>Hurricane Florence damaged windows at City Hall.  The City received FEMA reimbursement for several of the window repairs, but have since discovered that additional windows need replacement to prevent future damage to the facility.</t>
  </si>
  <si>
    <t>TPN-114347</t>
  </si>
  <si>
    <t>Fleet Electrification</t>
  </si>
  <si>
    <t>The Infrastructure Plan for Fleet Electrification provides a detailed\nroadmap for supporting the conversion of the City fleet to zero emissions and identifies infrastructure needs for staff and public charging at City facilities. Shifting the City fleet to electric vehicles (EV) will help meet sustainability goals, potentially reduce costs, and help meet state and federal clean vehicle\ngoals. The proposed contract with DKS Associates will support this work by ensuring the City is prepared with sufficient infrastructure to maintain the\nlevel of use needed for City vehicles and provide capacity for staff and public\ncharging.</t>
  </si>
  <si>
    <t>TPN-114348</t>
  </si>
  <si>
    <t>RCP-039109</t>
  </si>
  <si>
    <t>Whitfield County, Georgia</t>
  </si>
  <si>
    <t>Tax Assessor's Personnel Costs</t>
  </si>
  <si>
    <t>Payroll expenditures - salary and FICA - for Tax Assessor's employees work performance pay.</t>
  </si>
  <si>
    <t>TPN-114349</t>
  </si>
  <si>
    <t>Gen Govt Personnel Costs-Inflation Recovery</t>
  </si>
  <si>
    <t>Inflation Recovery Pay - salary and FICA - for all full-time gov't employees.</t>
  </si>
  <si>
    <t>TPN-114350</t>
  </si>
  <si>
    <t>2022 Fire uniforms new recruits</t>
  </si>
  <si>
    <t>Uniforms for new fire fighting recruits</t>
  </si>
  <si>
    <t>TPN-114351</t>
  </si>
  <si>
    <t>Pint &amp; Slice Small Business Support Grant</t>
  </si>
  <si>
    <t>The Pint &amp; Slice Small Business Support Grant is a beneficiary grant project intended to support the continued operation of 816 Pint &amp; Slice. This local restaurant was disproportionately impacted by the pandemic as a business located in a Qualified Census Tract, and was also impacted by decreased revenue due to COVID-19. The grant will fund part of the restaurant\u2019s operational expenses to alleviate the impacts of the COVID-19 pandemic on Pint &amp; Slice, allowing its continued survival despite these challenges, with results to be measured by the continued existence of the business.</t>
  </si>
  <si>
    <t>TPN-114352</t>
  </si>
  <si>
    <t>RCP-037727</t>
  </si>
  <si>
    <t>Kauai County, Hawaii</t>
  </si>
  <si>
    <t>Landfill Cover</t>
  </si>
  <si>
    <t>Relocate approximately 42,000 cubic yards (cy) of soil from Grove Farm property (Waiola Site in L\u012bhu\u2018e) to the Kekaha Landfill. The landfill, which has a daily need for soil to regulatory requirements for cover over solid waste received at the facility, intermediate cover, backfill, and road construction. The soil will satisfy landfill needs for eight to ten months. Soil is a rare commodity on Kaua\u2018i and will be continually required for the operation of Kekaha landfill as well as final closure once the facility reached capacity. Utilizing the Waiola soil source will preserve other resources so that they are available in the future.</t>
  </si>
  <si>
    <t>TPN-114353</t>
  </si>
  <si>
    <t>Piikoi Youth Center</t>
  </si>
  <si>
    <t>Community youth and childcare facility centrally located in Lihue</t>
  </si>
  <si>
    <t>TPN-114354</t>
  </si>
  <si>
    <t>Kilauea Land Purchase</t>
  </si>
  <si>
    <t>ARPA SLRF funds will be used for approximately 20% of the cost to acquire 24.2 acres of undeveloped land for the phased development of affordable workforce housing. The remainder of the acquisition cost will be covered by existing County funds.</t>
  </si>
  <si>
    <t>TPN-114356</t>
  </si>
  <si>
    <t>KPAL Sports Complex</t>
  </si>
  <si>
    <t>Predevelopment costs to develop new complex to house the KPAL sports programs for the Island of Kauai</t>
  </si>
  <si>
    <t>TPN-114357</t>
  </si>
  <si>
    <t>RCP-035936</t>
  </si>
  <si>
    <t>Clermont County, Ohio</t>
  </si>
  <si>
    <t>Nine Mile Collection Improvement</t>
  </si>
  <si>
    <t>Construction of PVC sanitary sewer mains to replace and upsize existing sewers</t>
  </si>
  <si>
    <t>TPN-114358</t>
  </si>
  <si>
    <t>Heavy Equipment Wash Rack</t>
  </si>
  <si>
    <t>5.3-Clean Water: Decentralized wastewater</t>
  </si>
  <si>
    <t>Project is for the design and construction of a centralized closed-loop heavy equipment wash rack. Wash rack would be utilized by the County\u2019s fleet of heavy equipment, trash trucks, and haulers. System will allow filtering/treatment of water, reuse/conservation of water, and keeping property, including storm drain system, free of contaminants. Project will include obtaining a National Pollution Discharge Elimination System permit.</t>
  </si>
  <si>
    <t>TPN-114359</t>
  </si>
  <si>
    <t>RCP-040461</t>
  </si>
  <si>
    <t>Norfolk County, Massachusetts</t>
  </si>
  <si>
    <t>Mental Health Clinician - Franklin</t>
  </si>
  <si>
    <t>Mental Health Clinician to help with mental impacts from the pandemic.  This will include mental health calls, screening and case management for residents and employees in the Town of Franklin.  This staff person will also collaborate with Franklin Public School counselors to provide a greater network of access to mental health services in a quick and efficient manner.  The Town of Franklin has a contract for $240,000 and anticipates another $10,000 for expenses related to supporting this position and project.</t>
  </si>
  <si>
    <t>TPN-114360</t>
  </si>
  <si>
    <t>RCP-036099</t>
  </si>
  <si>
    <t>Lafayette Parish, Louisiana</t>
  </si>
  <si>
    <t>City-Parish Hall Public Health And Safety Updates</t>
  </si>
  <si>
    <t>Modernize and physically update the building to improve operational efficiencies, utilization of space, and COVID-19 protection.</t>
  </si>
  <si>
    <t>TPN-114361</t>
  </si>
  <si>
    <t>Stryke Industries Small Business Support Grant</t>
  </si>
  <si>
    <t>The Stryke Industries Small Business Support Grant is a beneficiary grant project intended to support the continued operation of Stryke Industries, LLC. As a business operating in a Qualified Census Tract, this cyber protection firm has been disproportionately impacted by the pandemic, and has also lost revenue from potential contracts due to mandatory closures. The grant will fund part of the firm\u2019s operational expenses to alleviate the impacts of the COVID-19 pandemic on Stryke Industries, LLC, allowing its continued survival despite these challenges, with results to be measured by the continued existence of the business.</t>
  </si>
  <si>
    <t>TPN-114362</t>
  </si>
  <si>
    <t>Port of Davisville</t>
  </si>
  <si>
    <t>The Quonset Development Corporation, a quasi-public agency, is making the following infrastructure improvements at the Port of Davisville, which is one of the top auto and frozen seafood ports on the East Coast: reconstructing a portion of Pier 1, constructing the Terminal 5 Pier, including dredging to access the Pier, creating approximately 40 additional acres of cargo laydown space, and creating new access roads and a security gate in compliance with federal standards. The Terminal 5 Pier will increase the port\u2019s capacity to ship offshore wind turbine components, such as blades, towers, and foundations, while meeting existing users\u2019 needs.</t>
  </si>
  <si>
    <t>TPN-114363</t>
  </si>
  <si>
    <t>Middle Income Housing</t>
  </si>
  <si>
    <t>Rhode Island is experiencing a critical housing shortage at all price points. Affordable housing, especially for low-income renters earning less than 80% of the area median income (AMI), is particularly limited because of rapidly rising housing costs and an extremely low inventory \u2013 resulting from an influx of out-of-state buyers and years of under-production. \nMost state- and federally financed affordable housing programs are limited to renters earning no more than 80% AMI. This project is supporting the development of apartments affordable to middle-income households earning between 80% and 120% AMI. By constructing middle income housing, these renters will be able to move to rental units targeted to their income level, thereby freeing up the rental units targeted for lower-income renters that they currently occupy. This program is building on Rhode Island Housing and Mortgage Finance Corporation\u2019s (RIHousing), a quasi-public agency, $9 million Workforce Housing Innovation Challenge (WHIC).\nNo-interest loans, which are being distributed through requests for proposals (RFPs) to for-profit and not-for-profit developers, are covering hard and soft development costs, including property acquisition, site remediation, construction, legal fees, architectural and consulting fees, etc. The maximum, per-project award is the lesser of $2.5 million or the maximum allowable per housing rental unit. In no event can the award amount exceed 25% of the total development cost. At least 20% of the project\u2019s units must be affordable to residents earning less than 120% AMI.</t>
  </si>
  <si>
    <t>TPN-114364</t>
  </si>
  <si>
    <t>RCP-050842</t>
  </si>
  <si>
    <t>Palmetto Bay Village, Florida</t>
  </si>
  <si>
    <t>Sub-Basin 57/96 Drainage Design</t>
  </si>
  <si>
    <t>Design for drainage improvements to limit and/or eliminate flooding in Sub-Basin 57/96 identified areas.</t>
  </si>
  <si>
    <t>TPN-114365</t>
  </si>
  <si>
    <t>County Grant management/Audits</t>
  </si>
  <si>
    <t>Funding for staffing positions management funds, preparing reports, and providing information with regards to State and Federal audits.</t>
  </si>
  <si>
    <t>TPN-114366</t>
  </si>
  <si>
    <t>RCP-039496</t>
  </si>
  <si>
    <t>Wayne County, North Carolina</t>
  </si>
  <si>
    <t>Grantham EMS Station Renovations</t>
  </si>
  <si>
    <t>Provide needed maintenance, repairs and updates to the EMS station that was once a rental and is now owned by the County.</t>
  </si>
  <si>
    <t>TPN-114367</t>
  </si>
  <si>
    <t>Rhode Island Housing (RIHousing) administered this program that provided down payment assistance and closing cost assistance to help first-time homebuyers statewide purchase a home. The program  provided $17,500 in down payment and closing cost assistance for first-time homebuyers on a first-come, first-served basis.</t>
  </si>
  <si>
    <t>TPN-114368</t>
  </si>
  <si>
    <t>Minority Business Accelerator: RWU Start-Up Clinic</t>
  </si>
  <si>
    <t>The Roger Williams University School of Law worked with the Rhode Island Commerce Corporation (Rhode Island Commerce) to enhance the growth of minority business enterprises (MBEs). Client services included:\n\u2022\tProspective client interviews\n\u2022\tClient onboarding meetings\n\u2022\tBusiness registration, internal governance and operating document review and preparation\n\u2022\tContract law guidance, regulatory law guidance, employment law guidance, and trade secret and trademark law guidance\n\u2022\tTrademark registrations\n\u2022\tTranslation services</t>
  </si>
  <si>
    <t>TPN-114369</t>
  </si>
  <si>
    <t>RCP-037281</t>
  </si>
  <si>
    <t>Spartanburg County, South Carolina</t>
  </si>
  <si>
    <t>Pet Resource Center</t>
  </si>
  <si>
    <t>ARP funding will provide a portion of the costs to construct a new countywide facility to house and care for the county's stray animal population.   The County recently consulted with an animal shelter consultant to development an animal welfare system plan.   Part of that plan, in addition to collaboration with local groups to establish rehoming and adoption programs, include the construction of a new facility to temporarily house stray animals until they can be rehomed or adopted.  The project is currently in the planning and design phase.</t>
  </si>
  <si>
    <t>TPN-114370</t>
  </si>
  <si>
    <t>Purchase of Vacuum Truck</t>
  </si>
  <si>
    <t>Purchase of vacuum truck to to assist with sediment controls at drainage systems throughout the village.</t>
  </si>
  <si>
    <t>TPN-114371</t>
  </si>
  <si>
    <t>Ohio TT</t>
  </si>
  <si>
    <t>A broadband project that will provide wifi services to residents in south county, Ashtabula.</t>
  </si>
  <si>
    <t>TPN-114372</t>
  </si>
  <si>
    <t>Public Health Clinics: Open Door</t>
  </si>
  <si>
    <t>Open Door Health (ODH), a program of the Rhode Island Public Health Institute (RIPHI), is a not-for-profit community clinic that provides primary care, mental health services, and sexual health services to Rhode Islanders, with a focus on the LGBTQ+ populations. ODH provides services regardless of patients\u2019 ability to pay. The Rhode Island Department of Health (RIDOH) provided a grant to ODH to acquire land to expand its physical capacity and therefore the number of people it serves. With the grant, ODH performed due diligence activities and purchased two adjacent parcels located at 14 Cargill St. and 257 Dean St. in Providence. ODH plans to relocate all programs and staff to the new location. With the funds remaining after the purchase, ODH paid for some architectural and engineering planning associated with the construction of its new location.</t>
  </si>
  <si>
    <t>TPN-114373</t>
  </si>
  <si>
    <t>Irrigation Design</t>
  </si>
  <si>
    <t>Design for sport field irrigation system at a local park to enhance extracurricular experience when outdoors and better manage water system for efficiency.</t>
  </si>
  <si>
    <t>TPN-114374</t>
  </si>
  <si>
    <t>GT Autobody Small Business Support Grant</t>
  </si>
  <si>
    <t>The GT Autobody Small Business Support Grant is a beneficiary grant project intended to support the continued operation of GT Autobody Inc. In addition to being disproportionately impacted as a business in a Qualified Census Tract, GT Autobody struggled with decreases in revenue caused by stay-at-home orders and shelter-in-place recommendations. The desired outcome of the grant is to alleviate the disproportionate impacts of COVID-19 on GT Autobody Inc., allowing its continued survival despite these challenges, with results to be measured by the continued existence of the business.</t>
  </si>
  <si>
    <t>TPN-114375</t>
  </si>
  <si>
    <t>Broadband Internet</t>
  </si>
  <si>
    <t>Enable Public Access to Internet through Broadband at Cambria Library.</t>
  </si>
  <si>
    <t>TPN-114376</t>
  </si>
  <si>
    <t>Stryker Stretchers</t>
  </si>
  <si>
    <t>Power stretcher system allow patients (&lt; 700 lbs.) to be moved and loaded into ambulances with minimal staffing which has become the standard during COVID operations.</t>
  </si>
  <si>
    <t>TPN-114378</t>
  </si>
  <si>
    <t>Sub-Basin 41 Drainage Design</t>
  </si>
  <si>
    <t>Design for drainage improvements to limit and/or eliminate flooding in Sub-Basin 41 identified areas.</t>
  </si>
  <si>
    <t>TPN-114379</t>
  </si>
  <si>
    <t>Courthouse Security System and Cameras</t>
  </si>
  <si>
    <t>The project will fund the replacement of the Courthouse Security and Surveillance System.</t>
  </si>
  <si>
    <t>TPN-114380</t>
  </si>
  <si>
    <t>Emergency Operations and Public Health Facility</t>
  </si>
  <si>
    <t>The Freeman Street Fire Station will undergo a total renovation as an estimated 10,200 square foot Emergency Operations and Public Health Facility located in downtown Stoughton. The center will serve as the central coordination point for emergency operations, awareness, and requests for deployment of resources. There has always been a need for the community to have a Public Health Facility which can store, distribute medical supplies, and vaccines in an efficient manner.  This project at a total cost of $6,426,000 was determined to be the most cost effective in meeting the community's needs.</t>
  </si>
  <si>
    <t>TPN-114381</t>
  </si>
  <si>
    <t>As outlined in Spartanburg County\u2019s Strategic Vision Plan, one of our goals is to expand access to housing that is affordable for our residents. We understand that we must employ blight reduction strategies in order to develop housing communities that are affordable.  Implementing blight reduction strategies will allow us to leverage properties suited for housing redevelopment while improving neighborhoods for existing residents. To that end,  Council has approved the allocation of $1,000,000 of ARP funds to demolish structures in qualifying census tracts. We have approximately 100 residential structures that qualify for demolition.  We would focus primarily on areas of concentrated blight that provide the greatest redevelopment opportunity for housing that is affordable.  We are in the process of analyzing the current needs for housing in our community through a Housing Assessment.  Based on a gap analysis and recommendations, we will create new policies to encourage development of housing in areas of need.\n\nSpartanburg County believes Blight Removal to be an Evidence-Based Intervention: \nhttps://www.huduser.gov/portal/pdredge/pdr-edge-featd-article-012218.html</t>
  </si>
  <si>
    <t>TPN-114382</t>
  </si>
  <si>
    <t>RCP-039165</t>
  </si>
  <si>
    <t>Santa Cruz County, California</t>
  </si>
  <si>
    <t>Emergency Services</t>
  </si>
  <si>
    <t>Sheriff's operating costs to respond to County emergencies.</t>
  </si>
  <si>
    <t>TPN-114383</t>
  </si>
  <si>
    <t>RCP-038356</t>
  </si>
  <si>
    <t>Tuscaloosa, Alabama</t>
  </si>
  <si>
    <t>PHELPS CENTER MAINTENANCE</t>
  </si>
  <si>
    <t>Under the Revenue Replacement 6.1- Provision of\u2013Government Services Category, the City is allocating ARP funding to the Phelps Center Maintenance: HVAC Replacement project. The project will furnish and install a 20 ton roof top unit heat pump package equivalent to the existing unit as well as the removal and disposal of the existing unit.</t>
  </si>
  <si>
    <t>TPN-114384</t>
  </si>
  <si>
    <t>Road and Bridge Projects</t>
  </si>
  <si>
    <t>9-Surface Transportation</t>
  </si>
  <si>
    <t>9.2-Surface Transportation Projects Not Receiving funding from DOT (streamlined framework)</t>
  </si>
  <si>
    <t>Funding will be used to supplement an existing infrastructure project that is experiencing a budgetary shortfall.  This will allow for project completion.  Funding will also be used for a second project to make other infrastructure improvements and repairs to culverts at multiple locations with the priority of safety and environmental sustainability.  Council has approved the expenditure of $5 million to be used for these Surface Transportation Projects.</t>
  </si>
  <si>
    <t>TPN-114385</t>
  </si>
  <si>
    <t>Tasers</t>
  </si>
  <si>
    <t>The objective is to upgrade thirty-three tasers to allow officers a safety benefit in dangerous situations and not requiring them to reload. Further, upgraded tasers are compatible with body cameras and automatically activates \u201crecord\u201d mode, whenever taser is powered on. Additionally, the equipment has the ability to plot geographical data where a deployment occurred.</t>
  </si>
  <si>
    <t>TPN-114386</t>
  </si>
  <si>
    <t>JAYCEE PARK PAVILLION &amp; RESTROOM</t>
  </si>
  <si>
    <t>Under the Revenue Replacement 6.1- Provision of\u2013Government Services Category, the City is allocating ARP funding to the Jaycee Park Pavilion Renovation project. This projects consists of renovations to the existing pavilion at Jaycee Park located in Alberta. The renovations will includes pressure washing, painting, repairing roof leaks or holes, replacing all existing lighting fixtures with LED lights, and repairing any electrical issues associated with the lighting and power.</t>
  </si>
  <si>
    <t>TPN-114387</t>
  </si>
  <si>
    <t>22-23 Sheriff's Vehicles</t>
  </si>
  <si>
    <t>To purchase replacement vehicles for the Sheriff's Office fleet.</t>
  </si>
  <si>
    <t>TPN-114388</t>
  </si>
  <si>
    <t>Hwy 117 Land</t>
  </si>
  <si>
    <t>To purchase property off Hwy 117 for the use of various departments - house Sheriff's fleet, Fleet Maintenance garage, storage and other.</t>
  </si>
  <si>
    <t>TPN-114389</t>
  </si>
  <si>
    <t>Small &amp; Minority Business Development - Technical Assistance</t>
  </si>
  <si>
    <t>As outlined  in  the  Spartanburg County\u2019s  Strategic  Vision  Plan,  our  goal  is to strengthen our small, local businesses\u2019 impact on our County\u2019s economy. By investing into our small and minority businesses, we will strengthen our economy, create new jobs, and ensure opportunities.  To aid in this goal, County Council has approved the allocation of $6,000,000 of ARP funding for small and minority business support.   Our partners at OneSpartanburg, Inc., plan to build a continuum of services to support small and minority business owners.   They have implemented a Technical Services Program which will include technical support from subject matter experts, a mentorship program, training, and accelerator programs.</t>
  </si>
  <si>
    <t>TPN-114390</t>
  </si>
  <si>
    <t>RCP-038755</t>
  </si>
  <si>
    <t>Edmond, Oklahoma</t>
  </si>
  <si>
    <t>Expanded Wireless in City Parks</t>
  </si>
  <si>
    <t>Broadband Expansion to east side city facilities</t>
  </si>
  <si>
    <t>TPN-114391</t>
  </si>
  <si>
    <t>RCP-039287</t>
  </si>
  <si>
    <t>Canton, Ohio</t>
  </si>
  <si>
    <t>Cell Phone Booster Upgrade for Police</t>
  </si>
  <si>
    <t>Equipment upgrade needed to support the 5G network for police department cell phones which support communication during investigations and field activity</t>
  </si>
  <si>
    <t>TPN-114392</t>
  </si>
  <si>
    <t>Revenue Replacement - Building and equipment Maintenance</t>
  </si>
  <si>
    <t>Revenue Replacement standard allowance election\n\nThe Town plans to spend the revenue replacement funds on governmental services lost due to the COVID-19 public health emergency. The Towns Building Maintenance Department has budget line items for equipment maintenance and equipment repairs totaling $717,000, for which we would like to supplement $200,000 with revenue replacement funds. Such costs will include elevator inspections &amp; repairs, pest control, electrical, plumbing, alarm maintenance and general maintenance for our 20+ town and school owned buildings.</t>
  </si>
  <si>
    <t>TPN-114393</t>
  </si>
  <si>
    <t>RMS Server for Police</t>
  </si>
  <si>
    <t>New RMS server for improved storage capacity for police reports</t>
  </si>
  <si>
    <t>TPN-114394</t>
  </si>
  <si>
    <t>Housing Assessment</t>
  </si>
  <si>
    <t>Housing assessment to determine needs, affordability and stainability of safe housing within Edmond.</t>
  </si>
  <si>
    <t>TPN-114395</t>
  </si>
  <si>
    <t>Stormwater Grant Match</t>
  </si>
  <si>
    <t>Spartanburg County Council recently approved the Public Works Department\u2019s request to apply for the South Carolina Infrastructure Investment Program (SCIIP) Rural Infrastructure Authority (RIA) Grant. The grant request is a total of $10,000,000 and requires a 25% local match.  Council has approved the allocation of  $2,500,000 of ARP Funds to match the SCIIP RIA grant to provide for the replacement of corrugated metal pipes that are in poor to severe condition.  Proposed projects include:\n1)  Old Bear Creek Rd. \u2013 The replacement of an 84-inch corrugated metal pipe (CMP) in poor condition\n2)  Bill Lattimore Rd. \u2013 The replacement of a 72-inch CMP in severe condition\n3)  Spencer Creek Rd. \u2013 The replacement of a 48-inch CMP in poor condition\n4)  Bennett Dairy Rd. \u2013 The replacement of a 60-inch CMP in poor condition\n5)  Old John Dodd Rd. \u2013 The replacement of a 54-inch CMP in severe condition\n6)  Hickory Hill Rd. - The replacement of a multi-size, multi-material culvert in poor condition\n7)  189 Hickory Hill Rd. - The replacement of a 72-inch CMP in poor condition\n8)  Trammel Rd. - The replacement of a 48-inch CMP in poor condition\n9)  Hatchett Rd. - The replacement of a 120-inch CMP in severe condition\n10)  Center St. - The replacement of a 48-inch RCP in severe condition\n11)  Pine Hill Drive - The replacement of a 48-inch CMP in severe condition\n12)  Cardinal St. - The replacement of a 48-inch CMP in poor condition\n13)  1465 Dickson Rd. - The replacement of a 48-inch CMP in severe condition</t>
  </si>
  <si>
    <t>TPN-114396</t>
  </si>
  <si>
    <t>RCP-035922</t>
  </si>
  <si>
    <t>Baltimore County, Maryland</t>
  </si>
  <si>
    <t>Recycling and Trash Carts Pilots</t>
  </si>
  <si>
    <t>Recyling and trash cart distributions across the County to mitigate rat infestation and decrease trash pick up costs.</t>
  </si>
  <si>
    <t>TPN-114397</t>
  </si>
  <si>
    <t>Purchase of K-9 Dog</t>
  </si>
  <si>
    <t>Purchase of K-9 dog and required training for purposes of addressing community violence.</t>
  </si>
  <si>
    <t>TPN-114398</t>
  </si>
  <si>
    <t>IT GIS</t>
  </si>
  <si>
    <t>The expenditures for this quarter represent contracted GIS infrastructure services by Bruce Harris and Associates. Please note reporting error correction: Total Cumulative Obligations previously reported Adopted Budget of $250,000. Corrected to Total Cumulative Obligations determined by contracted services. The GIS project is a capital expenditure to update and expand GIS capabilities to address decision-making and public access to County provided services. Project is eligible as Tools for Increased Public Sector Capacity.</t>
  </si>
  <si>
    <t>TPN-114399</t>
  </si>
  <si>
    <t>SR 200/60th Ave Water Service Project</t>
  </si>
  <si>
    <t>The Project generally involves extension of an existing 12-inch forcemain and 16-inch water main from the intersection of SW 60th Avenue and SR 200 north along SW 60th Ave to the Centers property located at 5664 SW 60th Ave, Ocala, FL 34474 and connecting the Centers property to the extended utilities. Water main and forcemain stub outs will be required along 60th Ave to accommodate future growth. The project also involves the abandonment and demolition of an existing water treatment plant and wastewater treatment package plant currently serving the Centers property and the design and construction of approximately 6,500 LF of forcemain for a new lift station located on SW 59th Street. The awarded design build team is expected to design, permit, and construct a wastewater collection system meeting the conceptual layout parameters and conforming to the regulations listed in the analysis section.</t>
  </si>
  <si>
    <t>TPN-114400</t>
  </si>
  <si>
    <t>Spartanburg Sanitary Sewer - Bens Creek</t>
  </si>
  <si>
    <t>Spartanburg County Council has approved funding to help our partners at Spartanburg Sanitary Sewer District accomplish some significant sewer projects throughout the county.   Proposed projects include: \n\nBens Creek Phase 3 Gravity Sewer Extension\n\u2022\tThis project would provide sewer access to nearly 1,131 acres\n\u2022\tEstimated cost of $4,650,000</t>
  </si>
  <si>
    <t>TPN-114402</t>
  </si>
  <si>
    <t>RCP-038902</t>
  </si>
  <si>
    <t>Kokomo, Indiana</t>
  </si>
  <si>
    <t>Jackson Morrow- Additional Lighting</t>
  </si>
  <si>
    <t>This project provides additional lighting along the trails surrounding Jackson Morrow Park, creating a safer environment for those using the park.</t>
  </si>
  <si>
    <t>TPN-114403</t>
  </si>
  <si>
    <t>Shorb Area Master Plan Project</t>
  </si>
  <si>
    <t>This project will repair housing in the Shorb Area which is in a qualified census tract (QCT) which will increase long-term housing insecurity in this section of town.</t>
  </si>
  <si>
    <t>TPN-114404</t>
  </si>
  <si>
    <t>VACON Vehicle Purchase</t>
  </si>
  <si>
    <t>Purchase of 2 VACON vehicles act in a proactive capacity to clear and maintain sewer lines to enable the efficient runoff of surface water.</t>
  </si>
  <si>
    <t>TPN-114405</t>
  </si>
  <si>
    <t>Public Safety Vehicles and Equipment</t>
  </si>
  <si>
    <t>Purchase and upfitting of four police vehicles along with four Mobile Data Terminal units to accompany the vehicles.</t>
  </si>
  <si>
    <t>TPN-114406</t>
  </si>
  <si>
    <t>Car/Body Cameras</t>
  </si>
  <si>
    <t>Purchase of tasers, body cameras and car cameras for Sheriff's deputies.</t>
  </si>
  <si>
    <t>TPN-114407</t>
  </si>
  <si>
    <t>RCP-037065</t>
  </si>
  <si>
    <t>Santa Rosa County, Florida</t>
  </si>
  <si>
    <t>Saddle Club Drainage Improvements</t>
  </si>
  <si>
    <t>Saddle Club neighborhood drainage improvement project.</t>
  </si>
  <si>
    <t>TPN-114408</t>
  </si>
  <si>
    <t>Custom Poly Packaging Small Business Support Grant</t>
  </si>
  <si>
    <t>The Custom Poly Packaging Small Business Support Grant is a beneficiary grant project intended to support the continued operation of Custom Poly Packaging. The company relies largely on the packaging and signage needs generated by events, which came to a halt during the pandemic. Custom Poly continues to be impacted by the aftermath of COVID-19, including its effects on the global supply chain, making it more difficult and taking more time to obtain the raw materials needed to make products. The desired outcome of the grant is to alleviate the impacts of the pandemic on Custom Poly Packaging, allowing this woman/veteran-owned business to continue to survive despite these challenges, with results to be measured by the continued existence of the business.</t>
  </si>
  <si>
    <t>TPN-114409</t>
  </si>
  <si>
    <t>RCP-040042</t>
  </si>
  <si>
    <t>Hazleton, Pennsylvania</t>
  </si>
  <si>
    <t>Emergency Response Apparatus</t>
  </si>
  <si>
    <t>acquisition of emergency response apparatus</t>
  </si>
  <si>
    <t>TPN-114410</t>
  </si>
  <si>
    <t>Workforce Development Program</t>
  </si>
  <si>
    <t>This is a 2 year program that partners with the Greater Stark County Urban League to provide assistance to this organization so they can hire staff to provide job searching and job stabilization to people in need</t>
  </si>
  <si>
    <t>TPN-114411</t>
  </si>
  <si>
    <t>Silver Springs Shores Water and Sewer Service Ph 1</t>
  </si>
  <si>
    <t>The STS Phase I project area encompasses 192 acres, comprised of 455 lots, of which 212 are occupied and have an existing septic tank. Based on the STS Phase I layout, approximately 26,200 LF of gravity sewer with approximately 75manholes and 8,900 LF of transmission main will be constructed and install for this project. The parcels included in Sewershed 1 will contribute flows to the potential Lift Station 1.  Lift Station 1 will pump flows through approximately 1,500 LF of force main along Water Road. At this stage the parcels included in Sewershed 2 are not expected to require a pressurized collection system or lift station. The awarded design build team is expected to design and construct a wastewater collection system that is in general compliance with the conceptual layout parameters, and which conforms to the Marion County Land Development Code, FDEP regulations, and other pertinent requirements. The conceptual layout provided herein is not intended to be a final layout and design.</t>
  </si>
  <si>
    <t>TPN-114412</t>
  </si>
  <si>
    <t>RCP-037536</t>
  </si>
  <si>
    <t>Jefferson County, Wisconsin</t>
  </si>
  <si>
    <t>ECONOMIC ASSISTANCE TO NON-PROFITS</t>
  </si>
  <si>
    <t>This project will assist those who have lost their drivers licenses and continue to re-offend because they need transportation.</t>
  </si>
  <si>
    <t>TPN-114413</t>
  </si>
  <si>
    <t>Silver Springs Shores Water and Sewer Service Ph 2</t>
  </si>
  <si>
    <t>The STS Phase II project area encompasses 237 acres bound by Pine Run, County Road 464, and Bahia Road. The project consists of 406 lots, of which 229 are occupied and have an existing septic tank.\xa0Based on the STS Phase II layout, approximately 28,000 LF of gravity sewer with approximately 80 manholes will be constructed. Approximately 3,150 LF of transmission main will be installed in Phase II. The parcels included in Sewershed 1 and Sewershed 2 will contribute flows to Lift Stations 1 and 2 respectively. Lift Station 1 and 2 will pump flows through approximately 2,600 LF and 430 LF of force main respectively. The design build team is expected to design and construct a wastewater collection system conforming to the Marion County Land Development Code, FDEP regulations, and other pertinent requirements.</t>
  </si>
  <si>
    <t>TPN-114414</t>
  </si>
  <si>
    <t>Boulevard Flooding Project</t>
  </si>
  <si>
    <t>This project reconfigures storm sewers to increase capacity during a rain event causing flooding in Boulevard, near one Stellantis and a KFD Fire Station 6. The total ARPA fund obligated are $1,830,975. Additional State of Indiana grant funds will be used to cover the rest the cost of the project total of $2,393,475.</t>
  </si>
  <si>
    <t>TPN-114415</t>
  </si>
  <si>
    <t>Silver Springs Shores Water and Sewer Service Ph 3</t>
  </si>
  <si>
    <t>The STS Phase III project area encompasses 250 acres and is comprised of 512 lots, of which 251 are occupied and have an existing septic tank. Based on the STS Phase III layout, approximately 34,800 LF of gravity sewer with approximately 100 manholes will be constructed as part of the project. The parcels included in Sewershed 1, Sewershed 2, and Sewershed 3 will contribute flows to Lift Stations 1, 2, and Prefabricated Lift Station 3 respectively. Lift Station 1 and 2 will pump flows through approximately 1,800 LF and 8,600 LF to a transmission force main respectively.  The prefabricated lift station will pump flows through approximately 200 LF of force main to the gravity system in Sewershed 2 before being repumped by Lift Station 2. The Sewershed 4 will contribute flows to the potential Lift Station 4. Which will pump flows through approximately 100 LF of force main. The design build team is expected to design and construct a wastewater collection system that conforms to the Marion County Land Development Code, FDEP regulations, ARPA requirements, and other pertinent requirements.</t>
  </si>
  <si>
    <t>TPN-114416</t>
  </si>
  <si>
    <t>Silver Springs Shores Water and Sewer Service Ph 4</t>
  </si>
  <si>
    <t>The STS Phase IV project area encompasses 210 acres and is comprised of 501 lots, of which 302 are occupied and have an existing septic tank. Based on the STS Phase IV layout, approximately 35,050 LF of gravity sewer with approximately 102 manholes will be constructed as part of the project. The parcels included in Sewershed 1 and Sewershed 2 will contribute flows to the potential Lift Station 2 and Lift Station 3 from the STS Phase III project respectively. While Sewershed 3 will contribute flows to potential Lift Station 1. Lift Station 1 will convey flows through approximately 2,250 LF of force main to connect to a transmission main installed during Phase III. The awarded design build team is expected to design and construct a wastewater collection system meeting the conceptual layout parameters and conforming to the Marion County Land Development Code, FDEP regulations, and other pertinent requirements.</t>
  </si>
  <si>
    <t>TPN-114417</t>
  </si>
  <si>
    <t>Parking Deck Camera Project</t>
  </si>
  <si>
    <t>Place Cameras in City owned parking decks for improved public safety</t>
  </si>
  <si>
    <t>TPN-114418</t>
  </si>
  <si>
    <t>Technical Upgrade to City Council Chambers</t>
  </si>
  <si>
    <t>Upgrade critical components of the Council Chambers sound system which is facing obsolesce and provide staff with real-time controls to manage t hybrid virtual/in-person meetings.  Upgrade cameras to allow for higher quality and brighter images without significantly boosting the in-room lighting.  Important for virtual participants.  Purchase portable production system.  The City holds public meetings in a variety of places due to the pandemic and now must provide the ability for citizens, staff and board members to participate virtually.  System will meet that need.</t>
  </si>
  <si>
    <t>TPN-114419</t>
  </si>
  <si>
    <t>Marion Oaks Water Service</t>
  </si>
  <si>
    <t>The Marion Oaks project area encompasses 2,537 and is comprised of approximately 4,909 lots, of which 1,345 are occupied and have existing water service. 1,006 occupied lots are currently served by the County\u2019s water system and 339 occupied lots have wells. Approximately, 112,000 LF of water main will be constructed within the project area. The water main is expected to be constructed to facilitate interconnects of existing mains and provide for additional looping to improve hydraulic efficiency. There are estimated to be nine water mains crossings connecting to areas outside of the project area. The design build team is expected to design and construct the water distribution system interconnects that conforms to the Marion County Land Development Code, FDEP regulations, ARPA requirements, and other pertinent requirements.</t>
  </si>
  <si>
    <t>TPN-114420</t>
  </si>
  <si>
    <t>RCP-035842</t>
  </si>
  <si>
    <t>Forsyth County, North Carolina</t>
  </si>
  <si>
    <t>Highland Avenue Park Project</t>
  </si>
  <si>
    <t>Forsyth County's Highland Avenue project will primarily serve the historically marginalized population. The goal of the project is to engage and improve the lives of residents who are located in the qualified census tract. We will do this by enhancing community programming on the Health and Human Services campus which will provide the community with  more accessible educational and recreational opportunities. In addition, this project serves to revitalize Highland Avenue by adding a park on the 1 acre parcel of land adjacent to 651 N. Highland Avenue which will include several amenities that will positively impact the community's quality of life.</t>
  </si>
  <si>
    <t>TPN-114421</t>
  </si>
  <si>
    <t>Tusc St Camera Project</t>
  </si>
  <si>
    <t>Provide safety by adding additional cameras to Tusc St in Canton</t>
  </si>
  <si>
    <t>TPN-114422</t>
  </si>
  <si>
    <t>Braintree Schools</t>
  </si>
  <si>
    <t>In recognition that pre-existing health, economic, and social disparities contributed to disproportionate pandemic impacts in certain communities, the final rule also provided a broader list of enumerated eligible uses to respond to the pandemic in disproportionately impacted communities, specifically: 1) building stronger communities through investments in housing and neighborhoods, 2) addressing educational disparities, and 3) promoting healthy childhood environments. In the final rule, under the Public Health section, recipients could also provide services to address health disparities and increase access to health and social services; these eligible uses have been re-organized into the Assistance to Households section to consolidate responses in disproportionately impacted communities and enhance clarity.</t>
  </si>
  <si>
    <t>TPN-114423</t>
  </si>
  <si>
    <t>Design for North Timber Employee Clinic</t>
  </si>
  <si>
    <t>Design for Employee Health Clinic</t>
  </si>
  <si>
    <t>TPN-114424</t>
  </si>
  <si>
    <t>Salvation Army Road</t>
  </si>
  <si>
    <t>Assist with the construction of a roadway leading to new Salvation Army facility which is located in a QCT.  The City is authorized under N.C.G.S. Sec 160A-296 to open new streets and alleys and to widen, extend, pave, clean and otherwise improve existing streets, sidewalks, alleys and bridges and to acquire the necessary land therefore by dedication and acceptance, purchase or eminent domain.  The City and Salvation Army will enter into a reimbursement agreement for the construction of the roadway.  Once constructed, it will be dedicated to the City and  upon acceptance by the City, reimbursement to the Salvation Army for costs up to $1.3M will be made.</t>
  </si>
  <si>
    <t>TPN-114425</t>
  </si>
  <si>
    <t>Routers and Antennae for Police</t>
  </si>
  <si>
    <t>Purchase of 45 routers and antennae for police vehicles</t>
  </si>
  <si>
    <t>TPN-114426</t>
  </si>
  <si>
    <t>RCP-036183</t>
  </si>
  <si>
    <t>Horry County, South Carolina</t>
  </si>
  <si>
    <t>City of Loris - Water System Upgrades</t>
  </si>
  <si>
    <t>The City of Loris will be responsible for replacing old galvanized and asbestos cement water lines in the Main and Walnut Street sections of downtown Loris, as well as extending new services from the brand-new PVC water line to the existing individual residences and commercial customers.   This project is designed to benefit approximately 52 residences and 14 businesses.  This project includes a $103,795 local match from the City of Loris.  There is a signed contract for engineering services between the City of Loris and Hanna Engineering, LLC. Field surveying work has been completed for the water line area and preliminary plans were drafted by the engineer.  GPS location of water meters has been initiated.  The preliminary plans, specs and permits are now 65% completed. There has been a delay due to unexpected conditions regarding existing utilities at the eastern end of the project. This required the project plans/designs to be updated accordingly resulting in a delay. Issue is being resolved with no adverse impacts on the original project scope/intent. Design and permitting work is temporarily on hold until the City is able to provide the requested information. There is a delay with the City of Loris due to the urgent needs on projects currently underway.</t>
  </si>
  <si>
    <t>TPN-114427</t>
  </si>
  <si>
    <t>Forsyth County Community &amp; Economic Development -Single Family Home Urgent Repai</t>
  </si>
  <si>
    <t>This program would provide funds to assist very-low and low- income households with special needs in addressing housing conditions which pose imminent threats to their life and/or safety. Or, funds can be used to provide accessibility modifications and other repairs necessary to prevent displacement of very-low and low- income homeowners with special needs. Urgent need is defined as an immediate threat of being displaced or removed from a home due to health or safety issues. The need must be able to be amended within a reasonable timeframe to prevent said displacement or removal.</t>
  </si>
  <si>
    <t>TPN-114428</t>
  </si>
  <si>
    <t>Youth Corps</t>
  </si>
  <si>
    <t>Youth employment initiative</t>
  </si>
  <si>
    <t>TPN-114429</t>
  </si>
  <si>
    <t>ARPA Public Transparency - Software Platform</t>
  </si>
  <si>
    <t>Software product to be used in presenting ARPA use and spending data to the public in real-time.</t>
  </si>
  <si>
    <t>TPN-114430</t>
  </si>
  <si>
    <t>ULI Study</t>
  </si>
  <si>
    <t>Urban Land Institute professional will tour the city and meet with business owners and city leaders to discuss way the city can improve resilience in economic development strategies</t>
  </si>
  <si>
    <t>TPN-114431</t>
  </si>
  <si>
    <t>Murrells Inlet/Garden City Fire District \u2013 Ambulance and Equipment</t>
  </si>
  <si>
    <t>The Murrells Inlet \u2013 Garden City Fire District will be responsible for purchasing one ambulance and medical equipment to outfit the ambulance.  The ambulance will serve a 25-square mile service area which has received and increase in emergency calls due to COVID-19.  The chassis for the ambulance has been purchased and delivered to Northwestern Emergency Vehicles.   The ambulance committee has met several times with the manufacturer and have settled on the final design and equipment for the new ambulance.  The build date start time has been readjusted due to supply chain issues.  The new start date for the unit is late January 2024 or early February 2024. Some of the equipment that will be placed on the new ambulance has arrived, including the power stretcher and the Lucas Device. There have been no changes since last quarter, as the remaining items for completion of the grant are on order. The ambulance is in production with an expected August 2024 delivery. The ambulance was delivered September 11, 2024 and the equipment has been placed. The ambulance will be placed in service once inspected. Final invoicing has been submitted.</t>
  </si>
  <si>
    <t>TPN-114433</t>
  </si>
  <si>
    <t>RCP-050867</t>
  </si>
  <si>
    <t>Royal Palm Beach Village, Florida</t>
  </si>
  <si>
    <t>Earth Day Lake Bank Stabilization</t>
  </si>
  <si>
    <t>Stabilization of embankment erosion around lake.  Erosion is damaging irrigation and other park infrastructure.</t>
  </si>
  <si>
    <t>TPN-114432</t>
  </si>
  <si>
    <t>RCP-037053</t>
  </si>
  <si>
    <t>Grafton County, New Hampshire</t>
  </si>
  <si>
    <t>Grant Administration Broadband</t>
  </si>
  <si>
    <t>Grant writing services for Broadband grant NTIA</t>
  </si>
  <si>
    <t>TPN-114434</t>
  </si>
  <si>
    <t>Town of Atlantic Beach \u2013 Community Connectivity - Broadband</t>
  </si>
  <si>
    <t>The Town of Atlantic Beach is responsible for installing broadband infrastructure to improve the quality of life and create a springboard for economic development in the Town.  The project will include installing solar powered smart LED WIFI street lights on 30th Street, serving approximately 300 residences and 37 businesses. The Town of Atlantic Beach issued KHAFRA Engineering the design contract and Notice to Proceed.  KHAFRA completed a design estimate of probable cost for the lighting, Wi-Fi and charging stations.  Bid alternatives were also examined to complete the project within available funding. The project has been bid out 3 separate times with no bids being received. Atlantic Beach received one viable bid with a bid amount higher than the amount of the grant. The town held discussions with Community Development project manager to develop alternate solutions and has changed the location to be serviced. The town requested a new survey to accommodate project location change, which should be completed by October 24, 2024.\n\nProject construction will be completed using a separate source of funding.</t>
  </si>
  <si>
    <t>TPN-114435</t>
  </si>
  <si>
    <t>Ambulance Purchase</t>
  </si>
  <si>
    <t>Purchase 4 Ambulances to replace aging equipment</t>
  </si>
  <si>
    <t>TPN-114436</t>
  </si>
  <si>
    <t>Sheriff's Dept - Ammunition</t>
  </si>
  <si>
    <t>Ammunition supply for the Sheriff's Department.</t>
  </si>
  <si>
    <t>TPN-114437</t>
  </si>
  <si>
    <t>Portable Radios</t>
  </si>
  <si>
    <t>Replace Sheriff's departments portable radios.</t>
  </si>
  <si>
    <t>TPN-114438</t>
  </si>
  <si>
    <t>Forsyth County STREAM Lab Bookmobile</t>
  </si>
  <si>
    <t>The Forsyth County Public Library is committed to advancing digital equity, improving access to collections, databases, research and computer literacy for all Forsyth County community members. With the assistance of the Forsyth County Digital Equity Plan, we\u2019ve been able to identify several disproportionately impacted communities within the county that continue to be plagued with limited access and mobility to existing services the library has incorporated to help closed technology divides. The public library has been a host site for computer training through the Computer Training Bridge program at the Central Library and is a natural community site for digital literacy training through its ten library locations strategically placed throughout the County. Additionally, the Library\u2019s Outreach Department is positioned to reach underserved people in the community through bookmobile services.</t>
  </si>
  <si>
    <t>Devices and equipment that assist households in accessing the internet</t>
  </si>
  <si>
    <t>TPN-114439</t>
  </si>
  <si>
    <t>Six Bridges Trail Alignment</t>
  </si>
  <si>
    <t>A feasibility study of the Six Bridges Trail, which will allow for non motor vehicle travel from Radebaugh Park to Stoneleigh Elementary School in Towson.</t>
  </si>
  <si>
    <t>TPN-114440</t>
  </si>
  <si>
    <t>Surfside Beach \u2013 North Side Drainage Improvements</t>
  </si>
  <si>
    <t>The Town of Surfside Beach will be responsible for installing a drainage system in the Upper Myrtle and Magnolia Basins.  The system to be installed will infiltrate as much stormwater as possible before sending it downstream.  The water will be removed from the surface, cleaned through infiltration and result in a reduction of downstream flooding.  This project is located on 2nd Ave North, 11th Ave North and 14th Avenue North and is designed to benefit approximately 7,750 residences and 75 businesses.  This project includes a $2 million local match from the Town of Surfside Beach.  This project was approved as part of a competitive proposal process, and was approved by Horry County Council in October 2022. The subrecipient has received permitting approval and has submitted plans and specs to the South Carolina Office of Resilience and the Office of the State Engineer. The preliminary plans, specs and permits have been submitted and a Notice to Bidders will be published in May 2024. The project is in the initial stages of being bid.</t>
  </si>
  <si>
    <t>TPN-114441</t>
  </si>
  <si>
    <t>MCU Upgrades</t>
  </si>
  <si>
    <t>Technology upgrades to the Dispatch Mobile Communications Unit.</t>
  </si>
  <si>
    <t>TPN-114442</t>
  </si>
  <si>
    <t>Nursing Home Washing Machine</t>
  </si>
  <si>
    <t>Replace Washing Machine in Nursing Home Laundry.</t>
  </si>
  <si>
    <t>TPN-114443</t>
  </si>
  <si>
    <t>Town of Wrentham - Sweatt Park</t>
  </si>
  <si>
    <t>Sweatt Park is located in downtown Wrentham and is currently in need of significant repairs/upgrades. Items of concern include stairs in the park that have been closed off for safety reasons and lack of ADA accessibility.  The park's current condition severely restricts its use. A more detailed analysis of Sweatt Park's issues and proposed remedies are attached.</t>
  </si>
  <si>
    <t>TPN-114444</t>
  </si>
  <si>
    <t>Forsyth County General Services LEDC ION Equipment</t>
  </si>
  <si>
    <t>Purchase and installation of ION type equipment for all Air Handling Units located at the Forsyth County Detention Center.  The ION equipment will help with the overall air quality for all occupants of the facility.   ION equipment should provide better air filter saturation which in turn will improve the air quality in the Detention Center.  Also, install needed AC units to the kitchen of the LEDC.  This will help improve working environment for the inmates, contractor works and LEDC staff.</t>
  </si>
  <si>
    <t>TPN-114445</t>
  </si>
  <si>
    <t>510 South Bridge Street Demo</t>
  </si>
  <si>
    <t>Demolition of a vacant, blighted building to improve the community's quality of life and to address the ongoing concern for the public's health and safety with regards to this buildings condition.</t>
  </si>
  <si>
    <t>TPN-114446</t>
  </si>
  <si>
    <t>RCP-048988</t>
  </si>
  <si>
    <t>Roswell City, New Mexico</t>
  </si>
  <si>
    <t>Roswell Library Air Filtration Project</t>
  </si>
  <si>
    <t>The Halo SEPA Commercial Grade Air Purification Stations provide laboratory-grade HEPA filtration continuously pulling the contaminated air. Polluted air will go through the H14 true HELA filter and dispensed clean air back into the room. Independent of the building HVAC, the Halo is easy to install and eliminate the need for additional ACH within the building and consumes 50w energy.\n\nHalo is installed in the ceiling - no need to connect to the HVAC. The clean air will be returned directly back to the space installed in. (1) Assist in the mitigation of the propagation of air-born viruses, particles and general pollutants (2) Reduces recirculation of contaminated air to other locations with the facility (3) Can capture aerosolize contaminant within seconds (4) A continuous purge of each room of up to 3X per hour (5) 24/7 operation with no accidental shut off</t>
  </si>
  <si>
    <t>TPN-114447</t>
  </si>
  <si>
    <t>Laptops for Digital Literacy</t>
  </si>
  <si>
    <t>Forsyth County Public Library (FCPL) will place nine mobile laptop labs at each branch of the library system in order to provide digital literacy programming that will feature computer skills, workforce development training and instruction in online databases subscribed to by the library.  These mobile laptop labs will be housed in mobile charging stations and will be used in the multipurpose training rooms of each branch.  Chromebooks will be purchased for the project and all computing will be accessed using cloud-based software.</t>
  </si>
  <si>
    <t>TPN-114449</t>
  </si>
  <si>
    <t>NC Cooperative Extension</t>
  </si>
  <si>
    <t>This program will begin by combining the educational strength of NC State University, NC Cooperative Extension, NC A&amp;T State University, SNAP-Ed, Wake Forest Baptist Health, Forsyth County Farm Bureau, Forsyth County Library Department (Chef Assistance) and local farmers. Over time, this think tank of professionals will increase as programs grow and benefits swell for Forsyth County residents. \n\nBasic components of the program include:\n\u2022\tCollaborations and educational programs for participants including health \u2013 wellness education \u2013 SNAP-Ed - agriculture professionals\n\u2022\t20 families per session (four 12-week sessions over a 2-year span) in underserved and underrepresented disproportionately impacted communities\n\u2022\tBi-weekly produce boxes (see narrative for contents) and recipes\n\u2022\tBi-weekly education &amp; nutrition, wellness, exercise and hands-on cooking classes in the kitchen (Spanish translation &amp; materials will be available)\n\u2022\tMonthly Field Trips or special presentations by Local Farmers, University Farms and Agricultural Businesses\n\u2022\tQuantitative Evaluation (pre-mid-post) monitoring health behaviors, increased life skills and program satisfaction</t>
  </si>
  <si>
    <t>TPN-114450</t>
  </si>
  <si>
    <t>Red Run Trail Feasibility Study</t>
  </si>
  <si>
    <t>Feasibility study for the extension of the Red Run Trail to near the Metro Station in Owings Mill, Maryland, which will allow for non motor vehicle travel from the current Red Run Trail and park facilities to the Owings Mills Metro Station</t>
  </si>
  <si>
    <t>TPN-114451</t>
  </si>
  <si>
    <t>Braintree Public Schools Educational Disparities</t>
  </si>
  <si>
    <t>The COVID-19 pandemic resulted in the widespread closure of schools across the nation. While many schools and districts reopened to in-person instruction or implemented remote learning, the shift was not immediate or without consequence. Children who received virtual only or combined remote and in-person instruction were more likely to report experiencing negative mental- and physical health outcomes than children who received in-person instruction.\n\nUnder the final rule, addressing the impact of lost instructional time and/or learning loss is an enumerated eligible use for impacted households. When providing services to address lost instructional time, recipients may presume that any K-12 student who lost access to in-person instruction for a significant period of time has been impacted by the pandemic and is thus eligible for responsive services. \n\nBraintree Public Schools incurred expenses of $834,529.80 in FY22 that fall within the above referenced eligible expenses to address educational disparities, including specifically academic, social and emotional services.</t>
  </si>
  <si>
    <t>TPN-114452</t>
  </si>
  <si>
    <t>RCP-040359</t>
  </si>
  <si>
    <t>Erie, Pennsylvania</t>
  </si>
  <si>
    <t>Public Buildings Upgrade</t>
  </si>
  <si>
    <t>Reimburse the capital fund for a portion of the security upgrades in 2021 which were completed to reopen City Hall safely after COVID.</t>
  </si>
  <si>
    <t>TPN-114453</t>
  </si>
  <si>
    <t>HTC, Inc. \u2013 Public Access Broadband Service for Public Facilities</t>
  </si>
  <si>
    <t>The purpose of this project is to provide public access to broadband service at outdoor locations throughout the county including recreation centers, ball fields, and boat landings. This is a collaborative project between Horry County and HTC, Inc.  Providing free broadband access will give the County the flexibility it needs to address several critical public health needs at their discretion. It can be used to provide internet access to community members for telehealth visits with their doctors. Instead of having to find transportation to a doctor\u2019s office that may be outside of their community, they can save time, money and resources by utilizing this free internet service to visit with their doctor virtually. The free broadband could also provide access for students that do not have an internet subscription at home to study remotely so that they do not fall behind in their classwork. It also offers the possibility to improve public safety at the County boat ramps, where cell phone signals may be weaker. At the time of this report, Horry County and HTC, Inc. are finalizing the pricing and locations to be served. This project was approved as part of a competitive proposal process, and was approved by Horry County Council in October 2022.</t>
  </si>
  <si>
    <t>TPN-114455</t>
  </si>
  <si>
    <t>Curb Cuts Planning</t>
  </si>
  <si>
    <t>Funds will be used for ADA Curb ramps in the City of Erie 2022 QCTs only.</t>
  </si>
  <si>
    <t>TPN-114456</t>
  </si>
  <si>
    <t>Vulnerable Population Outreach Program</t>
  </si>
  <si>
    <t>Expand the resources available to precinct level Domestic Violence and Vulnerable Adult Coordinators to enhance their ability to proactively engage vulnerable populations in the field.</t>
  </si>
  <si>
    <t>TPN-114457</t>
  </si>
  <si>
    <t>Meter Components for Transmission &amp; Distribution</t>
  </si>
  <si>
    <t>Water meters are used to measure water use. They enable the Town to measure water use as well as sewer discharge for residential, commercial and industrial properties. It is essential that the meters are accurate for billing and accountability purposes. As meters age they tend to lose accuracy over time. Depending on whether the meters over or under register, a customer could be over or under charged for water than was actually consumed. Registering less water than was actually used can also not only negatively affect the water and sewer rates, it can negatively affect our \u201cunaccounted for water\u201d which is a MassDEP reporting requirement in our Annual Statistical Report. This could potentially trigger required actions contained within our MassDEP Water Withdrawal Permit.</t>
  </si>
  <si>
    <t>TPN-114459</t>
  </si>
  <si>
    <t>Tree Improvement Project</t>
  </si>
  <si>
    <t>Removal of dead, nearly dead, or diseased trees in the right of way and City owned property in the 2022 QCTs. This is a multi-phased project.</t>
  </si>
  <si>
    <t>TPN-114460</t>
  </si>
  <si>
    <t>Job Skills Training Campus</t>
  </si>
  <si>
    <t>The Heart of Oregon centralized campus will allow for expanded job skills training and will provide space to partner with additional job training resources and classes.</t>
  </si>
  <si>
    <t>TPN-114461</t>
  </si>
  <si>
    <t>Software Upgrades</t>
  </si>
  <si>
    <t>Implement digital scheduling and timekeeping software for all departments, implement new fire department reporting software and upgrade Finance Plus software.</t>
  </si>
  <si>
    <t>TPN-114462</t>
  </si>
  <si>
    <t>Garrison Run Phase III</t>
  </si>
  <si>
    <t>Relining of the 96-inch conveyance pipe from East 5th to East 12th St.</t>
  </si>
  <si>
    <t>TPN-114463</t>
  </si>
  <si>
    <t>Wolf and Ds Caf\xe9 Small Business Support Grant</t>
  </si>
  <si>
    <t>The Wolf and Ds Caf\xe9 Small Business Support Grant is a beneficiary grant project intended to support the continued operation of Wolf and Ds Caf\xe9. The caf\xe9, being located in a Qualified Census Tract, has been disproportionately impacted by the pandemic. The amount of customers, and as a result revenue, decreased greatly during mandatory closures and the other negative economic impacts during the pandemic. The desired outcome of the grant is to alleviate the disproportionate impacts of COVID-19 on Wolf and Ds Caf\xe9, allowing it to continue to continue to survive and contribute to the local economy, with results to be measured by the continued existence of the business.</t>
  </si>
  <si>
    <t>TPN-114464</t>
  </si>
  <si>
    <t>Canal Bank Stabilization</t>
  </si>
  <si>
    <t>Re-establishing and armoring canal banks under each of 12 bridges.</t>
  </si>
  <si>
    <t>TPN-114465</t>
  </si>
  <si>
    <t>RCP-035843</t>
  </si>
  <si>
    <t>Louisville-Jefferson County Metro Government, Kentucky</t>
  </si>
  <si>
    <t>Veterans Housing Southwest</t>
  </si>
  <si>
    <t>Housing for veterans (regardless of income level and service needs) on property in southwest Louisville in partnership with Volunteers of America. As planned, the 12+ acre site would encompass 42 dwelling units and community spaces for support groups, case management services, recreational gatherings, etc.</t>
  </si>
  <si>
    <t>TPN-114467</t>
  </si>
  <si>
    <t>Fall - Winter Arts &amp; Cultural Festivals 2022-2023</t>
  </si>
  <si>
    <t>Lowell's Cultural Affairs &amp; Special Events office (CASE) is working with local vendors, artists, and performers to bring back many of the fall and winter festivals which continue to be a critical part to Lowell's economic recovery form the COIVD-19 pandemic.</t>
  </si>
  <si>
    <t>TPN-114469</t>
  </si>
  <si>
    <t>Reversing Redlining</t>
  </si>
  <si>
    <t>Combat the impacts of redlining through intentional home ownership opportunities for those impacted and stabilizing impacted communities by focusing these efforts on undervalued, abandoned, and vacant properties.</t>
  </si>
  <si>
    <t>TPN-114470</t>
  </si>
  <si>
    <t>Willis Water Treatment Plant Membrane Replacement</t>
  </si>
  <si>
    <t>The H.E. Willis WTP is an ultrafiltration plant which uses membrane technology to filter the raw water from the Mine Brook Wells. These membranes have a finite life span that is usually 10 to 15 years of service, depending on the quality of the water being treated, and the frequency of required membrane cleaning as they become fouled during the iron and manganese removal process.\nThe membranes currently in service have less than 2 years of service life remaining. Delivery of replacement membranes can take from 12 to 14 months from time of ordering to the time received. This investment is necessary to avoid the risk of losing the ability to treat the water, which would require the WTP to be shut down, reducing our capacity to deliver safe, clean drinking water to the community by 43%. This would also potentially reduce the ability to deliver sufficient water to the water storage tanks, which could hinder fire-fighting abilities if required</t>
  </si>
  <si>
    <t>TPN-114471</t>
  </si>
  <si>
    <t>RCP-035993</t>
  </si>
  <si>
    <t>Kane County, Illinois</t>
  </si>
  <si>
    <t>CASA</t>
  </si>
  <si>
    <t>Kane County Board executed a grant agreement with CASA Kane County in the amount of $1,000,000 (One Million Dollars) of SLFRF, to be distributed as reimbursements for eligible expenses incurred on or after January 1, 2022 through December 31, 2023 for staffing\n and the administration of volunteers to assist and advocate as Guardian ad Litem for children in abuse and neglect cases and probate cases filed in the County. The limitations and restrictions from the pandemic created additional hurdles to support the most\n basic needs of our youth in care.  Due to the pandemic children did not see their CASA/GALs face-to-face nor their teachers or therapists. They not only missed out in going to school but also playing sports or other activities during the pandemic. Therapy\n had to be virtual and there also continues to be a shortage of therapist and counselors and long waiting lists for services.  CASA Kane County continues to be on high alert to be listening and watching for any signs of trouble so there are not any kids who\n are hungry, neglected or abused\u2014especially since over stressed parents can lead to very dangerous situations for children in care.  As soon as stay-at-home orders were imposed, CASA was very concerned with the likely drop in reports to child abuse hotlines\n as children vanished into their homes. And indeed, this is exactly what happened. Then, as the world opened and more eyes are again on children, the number of abuse cases continue to rise creating an increased need for staffing and administration costs associated\n with volunteers for the organization.</t>
  </si>
  <si>
    <t>TPN-114473</t>
  </si>
  <si>
    <t>Canal System Dredging</t>
  </si>
  <si>
    <t>Most of the canal system throughout The Village was designed and built nearly 50 years ago. While the system does currently provide sufficient storage for stormwater runoff, it has degraded over time due to the effects of sedimentation and erosion. As a result, the canals are holding a thick layer of nutrient rich muck along the bottom &amp; are often times much shallower than their intended design. The shallow depths and muck layer are leading to aquatic vegetation blooms which are unsightly and obstruct navigation and drainage flow. As these blooms increase in intensity and frequency the costs to treat and remove the aquatic vegetation increases. In order to restore the canals to their designed depths &amp; remove the years of sedimentation, the canal system will need to be dredged of these materials. The dredging of the canal system would take place over several years with a target to complete 1 linear mile a year. Techniques for sediment removal would vary by location and will likely be dependent on access. The project will also include an update to the stormwater master plan.</t>
  </si>
  <si>
    <t>TPN-114474</t>
  </si>
  <si>
    <t>RCP-039045</t>
  </si>
  <si>
    <t>Gallatin County, Montana</t>
  </si>
  <si>
    <t>Bridger Pines County Water &amp; Sewer District</t>
  </si>
  <si>
    <t>Bridger Pines County Water &amp; Sewer District maintains a 27,000 gallon domestic water storage tank that dates back 45 years. The District cleans tank interiors every five years. Liquid Engineering Corporation has informed us for years that it is pitted. Pittsburg Tank and Tower Group was hired to sandblast the tank's interior, SSPC-SP10 (near white), in Winter 2019. To achieve a dry film thickness of 8 to 10 mils, welding seams will be painted with epoxy primer and epoxy in two (2) coats. The project was planned for completion in July of 2022. It has now been completed. The District decided to forgo exterior recoating due to cost overruns totaling $17,371.89 (62% over quote).</t>
  </si>
  <si>
    <t>TPN-114477</t>
  </si>
  <si>
    <t>RCP-039234</t>
  </si>
  <si>
    <t>Kootenai County, Idaho</t>
  </si>
  <si>
    <t>Addition to Justice Building</t>
  </si>
  <si>
    <t>58,700 sq. ft. addition to the existing Justice Building on the Kootenai County administrative campus. Addition provides 60+ new offices and three new large capacity courtrooms. Addition will benefit general public, especially individuals involved with the justice system. Construction will not interrupt operations in the existing Justice Building. The desired outcome of this project is the provision of sufficient courtroom space to schedule backlogged court proceedings without delay, and sufficient office space to house all staff required for addressing caseloads impacted by COVID-19.</t>
  </si>
  <si>
    <t>TPN-114479</t>
  </si>
  <si>
    <t>Bluestone River Trails</t>
  </si>
  <si>
    <t>The Bluestone River Trails initiative has researched six sites along the Bluestone River in Mercer County for development of inlets and outlets for kayaking, canoeing, fishing, and other water related activities.  This project seeks to address the need for more outdoor recreation.  The Bluestone River sites offer an excellent tourist attraction for many visitors.</t>
  </si>
  <si>
    <t>TPN-114481</t>
  </si>
  <si>
    <t>BroadbandCSC</t>
  </si>
  <si>
    <t>Install broadband to households and businesses in unincorporated portions of Yavapai County AZ  with connections that do not reliably meet or exceed symmetrical upload and download speeds of 100Mbps  Communities include Cornville, Paulden, Mayer, and Rimrock.</t>
  </si>
  <si>
    <t>TPN-114483</t>
  </si>
  <si>
    <t>Dean Street Drain Improvements</t>
  </si>
  <si>
    <t>This proposed project will replace 732 feet of 24\u201d drain with 36\u201d drain in order to alleviate periodic flooding of Dean Street and nearby properties in Norwood. This flooding forces road closures and is disruptive to both the immediate area and surrounding properties.</t>
  </si>
  <si>
    <t>TPN-114484</t>
  </si>
  <si>
    <t>Foreclosure Funding</t>
  </si>
  <si>
    <t>Develop Louisville would pursue Metro foreclosures on vacant and abandoned property to force an ownership change and increase affordable long-term housing and improve safety and health. Foreclosure funding would be targeted toward vacant and abandoned properties within a 1-mile radius of an interstate ramp and specific to South Urban neighborhoods excluded from Metro's revitalization area such as: Beechmont, Hazelwood, Jacobs, Lucky Horseshoe, Oakdale, Old Louisville, Southside, Taylor Berry, and Wilder Park. The project would specifically provide funding for an additional 50 Metro foreclosures following the existing process within Develop Louisville expanded out to the project area.</t>
  </si>
  <si>
    <t>TPN-114488</t>
  </si>
  <si>
    <t>Drain Asset Management</t>
  </si>
  <si>
    <t>This project will enable the Town of Norwood to do the following:\n-Improve its storm water asset inventory and mapping\n-Implement maintenance and compliance tracking\n-Provide training on improved asset management practices and systems\n-Prepare a report that assesses current GIS/Asset Management practices, with recommendations for implementation of a long term asset management program. \n\nThis asset management program will allow the Town to better track and manage storm water collection system maintenance activities, and to assess and monitor conditions, repairs and compliance activities to drive improved decision making and provide a higher level of service to all residents.</t>
  </si>
  <si>
    <t>TPN-114489</t>
  </si>
  <si>
    <t>Public Defenders Office - Laptop and Webcam Purchases</t>
  </si>
  <si>
    <t>The Kane County Public Defender\u2019s Office has made a grant request in the amount of $69,110 of SLFRF for the purpose of laptop and webcam equipment for thirty-eight Public Defenders and four staff personnel.</t>
  </si>
  <si>
    <t>TPN-114491</t>
  </si>
  <si>
    <t>RCP-039442</t>
  </si>
  <si>
    <t>Houston County, Alabama</t>
  </si>
  <si>
    <t>City of Dothan Greenspace Project</t>
  </si>
  <si>
    <t>This is a subaward to a municipality, the City of Dothan, for the construction of a greenspace project located within a qualified census tract. The purpose is to promote strong, healthy communities by creating a safe recreational space for those disproportionately impacted.</t>
  </si>
  <si>
    <t>TPN-114492</t>
  </si>
  <si>
    <t>Chestnut Services Small Business Support Grant</t>
  </si>
  <si>
    <t>The Chestnut Services Small Business Support Grant is a beneficiary grant project intended to support the continued operation of Chestnut Services Incorporated. Throughout the pandemic, this small business experienced a significant decline in revenue. The desired outcome of the grant is to alleviate the impacts of COVID-19 on Chestnut Services Incorporated, allowing it to continue to survive despite the negative economic impacts of the pandemic, with results to be measured by the continued existence of the business.</t>
  </si>
  <si>
    <t>TPN-114493</t>
  </si>
  <si>
    <t>Cool Ridge-Flat Top Public Service District</t>
  </si>
  <si>
    <t>Residents and businesses along Ellison Ridge Road experience water quality and quantity issues in private wells.  Many residents are forced to haul water since their well water has high iron and sulfur content.  ARP funding will aid in the extension of water service to new customers in the Ellison Ridge Road area encompassing Mercer, Raleigh, and Summers Counties.  The first step in the project is to pay for portions of the preliminary design, final design and administrative costs.</t>
  </si>
  <si>
    <t>TPN-114497</t>
  </si>
  <si>
    <t>Doula Dash Project</t>
  </si>
  <si>
    <t>Funding of prenatal and postpartum services including doula services, lactation services, and transportation for those at risk of increased maternal and infant mortality which has increased since the onset of COVID-19 and disproportionately affects Black parents and infants.</t>
  </si>
  <si>
    <t>TPN-114500</t>
  </si>
  <si>
    <t>RCP-039942</t>
  </si>
  <si>
    <t>Lenoir County, North Carolina</t>
  </si>
  <si>
    <t>VFD Emergency Relief</t>
  </si>
  <si>
    <t>Relief payments made to volunteer fire departments to assist with buying PPE supplies</t>
  </si>
  <si>
    <t>TPN-114501</t>
  </si>
  <si>
    <t>Library Renovation and Expansion</t>
  </si>
  <si>
    <t>Additional support for Louisville Free Public Library projects funded in American Rescue Plan (ARP) Round 4 funding needed because of higher than budgeted costs.</t>
  </si>
  <si>
    <t>TPN-114507</t>
  </si>
  <si>
    <t>Town of Athens-Purchase Backhoe</t>
  </si>
  <si>
    <t>The Town of Athens requested $90,000 to purchase a new backhoe to replace a 1979 backhoe that is in need of major mechanical repairs.  The equipment is two-wheel drive, which hinders snow removal and causes difficulties when repairing certain water and sewer lines in adverse weather conditions.  The new backhoe will be used to repair/replace water and sewer lines. It will also be used for snow removal and other town maintenance problems that may occur.</t>
  </si>
  <si>
    <t>TPN-114502</t>
  </si>
  <si>
    <t>City of Taylor Force Main Improvements</t>
  </si>
  <si>
    <t>Installation of 11,500 lf of 8\u201d PVC forcemain, 1,800 lf of 3\u201d PVC water main, and upgrades to the existing Highway 52 lift station including pumps, guide rails and electrical. Project will support the new Taylor Wastewater Treatment Plant.</t>
  </si>
  <si>
    <t>TPN-114504</t>
  </si>
  <si>
    <t>Nonprofit Assistance</t>
  </si>
  <si>
    <t>This project provided nonprofit assistance by supporting necessary operational expenses as a direct response to the COVID-19 pandemic's negative economic impact, such as expenses related to providing direct community services, including but not limited to, childcare, physical wellbeing, mental health support, and/or other uses consistent and compliant with the U.S. Department of Treasury\u2019s Final Rule (31 CFR Part 35).</t>
  </si>
  <si>
    <t>TPN-114505</t>
  </si>
  <si>
    <t>Motorola Solutions</t>
  </si>
  <si>
    <t>CAD replacement due to old CAD failing, improves emergency medical dispatch and services to the entire county</t>
  </si>
  <si>
    <t>TPN-114506</t>
  </si>
  <si>
    <t>Administrative Building Window Replacement</t>
  </si>
  <si>
    <t>Replacement of failing windows in administrative building</t>
  </si>
  <si>
    <t>TPN-114508</t>
  </si>
  <si>
    <t>iEvolve Errands Small Business Support Grant</t>
  </si>
  <si>
    <t>The iEvolve Errands Small Business Support Grant is a beneficiary grant project intended to support the continued operation of iEvolve Errands LLC. The pandemic caused hardships for many businesses and the general public which form the customer base of this errand-running and courier business. With less funds available to spend on courier services, iEvolve Errands experienced a drastic decrease in customers, and revenue by extension. In addition to these challenges, iEvolve Errands is a disproportionately impacted business because of its location in a Qualified Census Tract. The desired outcome of the grant is to alleviate these impacts of COVID-19 on iEvolve Errands LLC, allowing its continued survival, with results to be measured by the continued existence of the business.</t>
  </si>
  <si>
    <t>TPN-114509</t>
  </si>
  <si>
    <t>DSS building</t>
  </si>
  <si>
    <t>Revamp DSS building space to improve the quality of services received by the public</t>
  </si>
  <si>
    <t>TPN-114510</t>
  </si>
  <si>
    <t>Freedom Schools</t>
  </si>
  <si>
    <t>The CDF Freedom Schools\xae program provides summer and after-school enrichment through a research-based and multicultural program model that supports K-12 scholars and their families through five essential components: high quality academic and character-building enrichment; parent and family involvement; civic engagement and social action; intergenerational servant leadership development; and nutrition, health and mental health.</t>
  </si>
  <si>
    <t>TPN-114511</t>
  </si>
  <si>
    <t>Summer Sound Series</t>
  </si>
  <si>
    <t>Free music and arts programming in the downtown area of New Bedford spanning the months of June through September</t>
  </si>
  <si>
    <t>TPN-114512</t>
  </si>
  <si>
    <t>Winter 2022 Crisis Mitigation</t>
  </si>
  <si>
    <t>Provide services to homeless individuals and families during the winter of 2022-2023.</t>
  </si>
  <si>
    <t>TPN-114514</t>
  </si>
  <si>
    <t>Big Sky Water Resource Recovery Facility Improvements Phase 1</t>
  </si>
  <si>
    <t>Improve treatment performance by replacing existing sequencing batch reactors (SBR) with membrane bioreactors (MBRs) to produce effluent in compliance with Montana DEQ Class A0-1. Replace old equipment and increase capacity. Maintain Class B biosolid production and increase treatment capacity by expanding aerobic digestion and handling facilities. Change the effluent reuse conveyance and piping configuration to provide flexibility. Dredge solids from the Aeration Pond and pump them to the dewatering equipment. The dewatered cake will be disposed of in the landfill. Increase wastewater infrastructure for existing development, tourism, and workforce housing.</t>
  </si>
  <si>
    <t>TPN-114515</t>
  </si>
  <si>
    <t>RCP-036426</t>
  </si>
  <si>
    <t>Midland, Texas</t>
  </si>
  <si>
    <t>Baird Street</t>
  </si>
  <si>
    <t>Paving of unpaved roads in undeveloped part of city.</t>
  </si>
  <si>
    <t>TPN-114516</t>
  </si>
  <si>
    <t>City of Princeton-ADA Playground for City Park</t>
  </si>
  <si>
    <t>ARP funding is requested by the City of Princeton to purchase, construct, and install a fully functional ADA playground, picnic shelter, and parking for families with kids in need of ADA facilities in Princeton, Mercer County and surrounding areas.   The playground is expected to provide a healthier, higher standard of living for all residents in Princeton and surrounding communities.</t>
  </si>
  <si>
    <t>TPN-114517</t>
  </si>
  <si>
    <t>Firefly Coffee House Small Business Support Grant</t>
  </si>
  <si>
    <t>The Firefly Coffee House Small Business Support Grant is a beneficiary grant project intended to support the continued operation of Firefly Coffee House, Inc. This disproportionately impacted local coffee shop is located in a Qualified Census Tract. During the pandemic it experienced a significant decrease in revenue due to mandatory closures. The desired outcome of the grant is to alleviate these disproportionate impacts of COVID-19 on Firefly Coffee House, allowing its continued survival despite these challenges, with results to be measured by the continued existence of the business.</t>
  </si>
  <si>
    <t>TPN-114518</t>
  </si>
  <si>
    <t>Harris Avenue</t>
  </si>
  <si>
    <t>Paving unpaved roads in undeveloped part of city.</t>
  </si>
  <si>
    <t>TPN-114519</t>
  </si>
  <si>
    <t>Emergency Response Radio System Purchase</t>
  </si>
  <si>
    <t>Acquisition of new 'Tac 2' and APX-800 Emergency radio system</t>
  </si>
  <si>
    <t>TPN-114576</t>
  </si>
  <si>
    <t>Town of Norwood Revenue Replacement</t>
  </si>
  <si>
    <t>The Town of Norwood requests $443,244 in ARPA funding from Norfolk County to offset losses from hotel and meals tax, incurred as a direct result of the coronavirus pandemic.\n\nThe hotel and restaurant industries in Norwood thrived prior to the onset of the pandemic. The closures of affected establishments, as ordered by Governor Baker, created a dramatic and long-lasting financial hardship for the Town's community businesses. The decrease in hotel and meals tax collections had a direct and adverse impact on the Town's ability to fund essential services for residents such as police/fire, sewerage, waste removal, building/code enforcement.\n\nNorwood relies heavily on revenue from local receipts, and the reduction in meals and hotel tax had a major impact. Receiving these revenue replacements funds from the County would allow Norwood to offer an appropriate level of vital resources to its residents.\n\nTotal revenue loss was over $2.7 million (see attached.) $2.55 million applied to FY23 budget plus amount used for FY22 ($687k) and amount given to Schools ($317k), and we have received $3.1 million in Federal ARPA funding which will be used exclusively for revenue loss, leaving a balance of $443,244 of revenue loss that we are requesting from the County.</t>
  </si>
  <si>
    <t>TPN-114577</t>
  </si>
  <si>
    <t>Marlin Street</t>
  </si>
  <si>
    <t>Utilities under street in underdeveloped part of city</t>
  </si>
  <si>
    <t>TPN-114578</t>
  </si>
  <si>
    <t>Town of Bellingham revenue replacement Town Common/Library Story Walk</t>
  </si>
  <si>
    <t>The project is to install a 17/20 panel story walk on the Bellingham Town Common.  This installation will enable Library and Town Common Trustees to display a variety of items on the aluminum, weather protected posts, year-round.  We see not only picture books that families can read as they walk along the perimeter of the Common, but an opportunity to provide historical information to residents at certain times of year when events for adults are on the Common (Memorial Day, Veterans Day, etc.)   The posts are purchased from a vendor that specializes in story walks and installation will be done by the DPW and parks staff.</t>
  </si>
  <si>
    <t>TPN-114580</t>
  </si>
  <si>
    <t>Camps, Hicks, Johnson Utilities</t>
  </si>
  <si>
    <t>Paving unpaved streets in undeveloped part of city.</t>
  </si>
  <si>
    <t>TPN-114581</t>
  </si>
  <si>
    <t>Athens Volunteer Fire Department-Purchase Property for New Fire Department</t>
  </si>
  <si>
    <t>The Athens Volunteer Fire Department requested ARP funding to purchase property for the construction of a new fire station, community center, and emergency shelter in the Town of Athens.   This facility would allow the citizens of Athens and surrounding communities including Lerona, Speedway, Pettry, Elgood, Pipestem, Gardner, and Island Creek to have an emergency shelter closer to home without having to travel to the nearest shelter, which is in Princeton, West Virginia.  The Athens VFD has been operating out of the same building since 1967.  The current available space does not meet current or future needs.</t>
  </si>
  <si>
    <t>TPN-114582</t>
  </si>
  <si>
    <t>Bluewell Public Service District-Removal of Dams 1&amp;2</t>
  </si>
  <si>
    <t>To assist in the removal of the Bluewell Public Service Dams #1 and #2.  Without assistance in funding the district will not be elligible for the WV IJDC matching funds. This would cause the district to borrow the entire $800,000 and pass this cost on to its approximate 3000 water and sewer customers in its rates for services.  For the construction cost of removing the dams and restoring to as close to original stream bed as possible.  Funding will also be used for the relocation of the districts' shop which is partially located on the lower dam.</t>
  </si>
  <si>
    <t>TPN-114583</t>
  </si>
  <si>
    <t>RCP-053224</t>
  </si>
  <si>
    <t>City Of Meridian, Idaho</t>
  </si>
  <si>
    <t>Emergency Housing Assistance</t>
  </si>
  <si>
    <t>Provide rental assistance or security deposit assistance for low-income Meridian renters facing eviction.</t>
  </si>
  <si>
    <t>TPN-114584</t>
  </si>
  <si>
    <t>RCP-038811</t>
  </si>
  <si>
    <t>Skagit County, Washington</t>
  </si>
  <si>
    <t>Vaccination Facility</t>
  </si>
  <si>
    <t>Maintenance of existing facility used for vaccination.</t>
  </si>
  <si>
    <t>TPN-114585</t>
  </si>
  <si>
    <t>RCP-040280</t>
  </si>
  <si>
    <t>Portage County, Ohio</t>
  </si>
  <si>
    <t>Radio Equipment</t>
  </si>
  <si>
    <t>Acquisition of emergency response equipment</t>
  </si>
  <si>
    <t>TPN-114586</t>
  </si>
  <si>
    <t>Meadowbrook Channel Improvements</t>
  </si>
  <si>
    <t>Design and re-construct the Meadowbrook channel from the headwall at Sunnyside Road to Sixth Street where it connects to the channel already improved during an Army Corp. of Engineers project. The recent 2022 Meadowbrook Drainage Study determined that this 1,000 foot stretch of Meadowbrook must be cleaned, cleared of debris and the channel width reconstructed to a uniform width to prevent \u201cdamming\u201d of storm water flows coming from the upstream closed drain system. \n\nThe funding request is for design and construction. The Town Engineering Department will assist in the project with in house project management services to supplement consultant efforts. These in house services are estimated to be $100,000.</t>
  </si>
  <si>
    <t>TPN-114587</t>
  </si>
  <si>
    <t>Sheriff Retention Pmt</t>
  </si>
  <si>
    <t>Retention payment to Law Enforcement Officers.</t>
  </si>
  <si>
    <t>TPN-114588</t>
  </si>
  <si>
    <t>Mercer County Dilapidated Structures Office</t>
  </si>
  <si>
    <t>There is an unsafe house that is ready to collapse in the Town of Matoaka.  The dangerous structure needs to be torn down because another house is very close by and there are children in the area who could be harmed by this structure.  Vagrants have been going in and out f the structure as well, trying to salvage materials which is also unsafe.</t>
  </si>
  <si>
    <t>TPN-114589</t>
  </si>
  <si>
    <t>Women's Empowerment Power Housing Project</t>
  </si>
  <si>
    <t>The purpose of this project is to assist the Women\u2019s Empowerment non-profit organization to provide transitional shelters to homeless women and their children through the Power Housing Project. Women\u2019s Empowerment will lease cottages at the Arden Acres Mobile Home Park to support families and their children, from January 2023 to December 2026. The families will be eligible for the transitional housing opportunity following their completion of the Women\u2019s Empowerment programs.</t>
  </si>
  <si>
    <t>TPN-114590</t>
  </si>
  <si>
    <t>RCP-039075</t>
  </si>
  <si>
    <t>Rock Island, Illinois</t>
  </si>
  <si>
    <t>Watts/Midtown Library HVAC</t>
  </si>
  <si>
    <t>New HVAC system for the new Watts/Midtown Library to assist with mitigating the spread of COVID-19 and other diseases by improving the air quality.</t>
  </si>
  <si>
    <t>TPN-114591</t>
  </si>
  <si>
    <t>Bowmar Small Business Support Grant</t>
  </si>
  <si>
    <t>The Bowmar Small Business Support Grant is a beneficiary grant project intended to support the continued operation of Bowmar LLC. Located in a Qualified Census Tract, this manufacturer has been disproportionately impacted by the pandemic. Decreases in revenue due to the negative economic impacts of COVID-19 have made it difficult for the business to purchase necessary equipment to replace old, malfunctioning machinery. The desired outcome of the grant is to alleviate the disproportionate impacts of the COVID-19 pandemic on Bowmar LLC, allowing it to continue to survive and provide high quality products to the aerospace and defense industries, with results to be measured by the continued existence of the business.</t>
  </si>
  <si>
    <t>TPN-114594</t>
  </si>
  <si>
    <t>Washington Street Culvert</t>
  </si>
  <si>
    <t>This request is for the design associated with the replacement of a stone storm water culvert that conveys water under Washington Street at the School Meadow Brook crossing.  This culvert was identified by the consulting firm of Fuss &amp; O\u2019Neill as one of several requiring attention in the Town of Walpole.  Given its location in a heavily travelled thoroughfare, the impacts to public safety and the general public that would be experienced, would be immense should it fail or fall into a further state of disrepair.</t>
  </si>
  <si>
    <t>TPN-114595</t>
  </si>
  <si>
    <t>CI-Entrepreneur Club</t>
  </si>
  <si>
    <t>The Entrepreneur Club is requesting funds to expand services by creating additional opportunities for networking and educational events for local startups.</t>
  </si>
  <si>
    <t>TPN-114596</t>
  </si>
  <si>
    <t>Four Corners County WSD (Elk Grove Water Booster Pump Station Improvements)</t>
  </si>
  <si>
    <t>Elk Grove Booster Pump Station improvements will address maintenance challenges and the high failure risk of the current pump station. Pumping technology has evolved over the past 20 years and new equipment technology will improve energy efficiency while meeting the design conditions of the station. Corrosion resistance will be achieved by factory applied epoxy coatings on steel piping. There will be isolation valves that meet AWWA standards and will allow the removal of pumps, flowmeters, and pressure control valves when necessary.</t>
  </si>
  <si>
    <t>TPN-114597</t>
  </si>
  <si>
    <t>First Step Shelter</t>
  </si>
  <si>
    <t>Provide shelter for persons experiencing homelessness.</t>
  </si>
  <si>
    <t>TPN-114598</t>
  </si>
  <si>
    <t>Police Department Frontline Service Vehicle Purchase</t>
  </si>
  <si>
    <t>Acquisition of four new 'Frontline Service Vehicles' for the Lowell Police Department</t>
  </si>
  <si>
    <t>TPN-114599</t>
  </si>
  <si>
    <t>Mercer County Sheriff's Department-Purchase Radios and Records Management System</t>
  </si>
  <si>
    <t>The acquisition of a law enforcement records management system for the three primary law enforcement agencies in Mercer County and the acquisition of 30 portable and 30 mobile radios will allow Princeton Police Department, Bluefield Police Department and the Mercer County Sheriff's Department to replace obsolete records management systems.  There will be instantaneous data sharing between all three departments.</t>
  </si>
  <si>
    <t>TPN-114600</t>
  </si>
  <si>
    <t>Q Nails Small Business Support Grant</t>
  </si>
  <si>
    <t>The Q Nails Small Business Support Grant is a beneficiary grant project intended to support the continued operation of Q Nails. As a disproportionately impacted business in a Qualified Census Tract, Q Nails has experienced a severe decline in revenue throughout the pandemic. Mandatory closures and capacity limits contributed, as well as a loss of customers due to the economic hardships experienced by the community as a whole. The desired outcome of the grant is to alleviate these disproportionate impacts of COVID-19 on Q Nails, allowing its continued survival despite the challenges of the pandemic, with results to be measured by the continued existence of the business.</t>
  </si>
  <si>
    <t>TPN-114601</t>
  </si>
  <si>
    <t>Kelly's Tank Bridge Repair/Removal of Blockage in East River</t>
  </si>
  <si>
    <t>ARP funding will be used to replace a community bridge washed out by continue flooding waters and buildup of refuge in the river that must be removed to stop water damage.  The bridge and road provide access to several homes in the community and the only church and cemetery in the community.</t>
  </si>
  <si>
    <t>TPN-114603</t>
  </si>
  <si>
    <t>RCP-036755</t>
  </si>
  <si>
    <t>Morgan County, Alabama</t>
  </si>
  <si>
    <t>Community Free Clinic of Decatur-Morgan County</t>
  </si>
  <si>
    <t>This is a subaward to a non-profit entity to provide free medical care to the County's indigent population, specifically serving households located in QCTs 1.00, 6.00, 7.00, 9.00, 51.09, and 9794.00. Specifically, this subaward will fund salary and benefits of an outreach coordinator to ensure that the County's residents are provided with better access to health care.</t>
  </si>
  <si>
    <t>TPN-114604</t>
  </si>
  <si>
    <t>Self-Funded Health Insurance</t>
  </si>
  <si>
    <t>To cover the increased costs directly related to COVID-19 testing, treatment, and vaccinations paid for by the County's self-funded health insurance for the time period beginning March 3, 2021 through September 30, 2022.</t>
  </si>
  <si>
    <t>TPN-114605</t>
  </si>
  <si>
    <t>Sewer Line Maintenance &amp; Upgrade Program</t>
  </si>
  <si>
    <t>Service and Update sewer mains across the City of Lowell</t>
  </si>
  <si>
    <t>TPN-114607</t>
  </si>
  <si>
    <t>Mercer County Fellowship Home</t>
  </si>
  <si>
    <t>ARP funding will be used to purchase a new minivan and upgrade the electrical system in the Mercer County Fellowship Home.  The current van is 17 years old and requires more maintenance every year.  The electrical system is outdated and need to be upgraded to  400-amp service.</t>
  </si>
  <si>
    <t>TPN-114606</t>
  </si>
  <si>
    <t>CI-Friends of the Coronado</t>
  </si>
  <si>
    <t>Funds to cover the costs of attendance by Rockford Public Schools students at a theatrical performance.</t>
  </si>
  <si>
    <t>TPN-114608</t>
  </si>
  <si>
    <t>RCP-037589</t>
  </si>
  <si>
    <t>Grant County, Washington</t>
  </si>
  <si>
    <t>LTAC</t>
  </si>
  <si>
    <t>Assist LTAC/County tourism due to COVID ramifications.</t>
  </si>
  <si>
    <t>TPN-114609</t>
  </si>
  <si>
    <t>RCP-053281</t>
  </si>
  <si>
    <t>City Of Gresham, Oregon</t>
  </si>
  <si>
    <t>This project intends to provide utility assistance to low-income residents in that pay City of Gresham Utilities. Low-income households were given the opportunity to apply for utility assistance on their regular utility bills from the city.</t>
  </si>
  <si>
    <t>TPN-114610</t>
  </si>
  <si>
    <t>RCP-037040</t>
  </si>
  <si>
    <t>Yuba City, California</t>
  </si>
  <si>
    <t>ERP/HR/Payroll/UB System</t>
  </si>
  <si>
    <t>Provides updated technological infrastructure and related improvements to adapt government operations to the pandemic</t>
  </si>
  <si>
    <t>TPN-114780</t>
  </si>
  <si>
    <t>RCP-036750</t>
  </si>
  <si>
    <t>State Of Oklahoma</t>
  </si>
  <si>
    <t>Broadband Training Program</t>
  </si>
  <si>
    <t>"\u200b\u200bIf there is one thing that COVID-19 has taught us is that being connected to others through broadband is extremely important.\u202f We saw this through our schools with an increased demand for virtual learning as well as individuals working from home.\u202f This project stands to impact many Oklahomans, especially in the rural and suburban areas, in helping solve their limited access issues.\u200b\u202f\u200b\u200bODCTE will subaward to participating technology centers for the purpose of training broadband installation technicians, low voltage workers and customer service representatives.\u202f Each technology center will make purchases in support of this training to include curriculum, salaries, and equipment.\u202f Examples of equipment to be purchased include bucket trucks; splicers; fiber optic equipment to bury or hang fiber; trenching machines; poles for hanging fiber; refractometers; scopes; tools for indoor installation both on single family structures and multi-family structures; etc.\u200b\u202f\xa0"</t>
  </si>
  <si>
    <t>TPN-114781</t>
  </si>
  <si>
    <t>Pediatric Behavioral Health Facility</t>
  </si>
  <si>
    <t>"This project will address a critical need for pediatric behavioral health services in Oklahoma. The need existed prior to the COVID-19 pandemic; however, it has escalated during this pandemic at an alarming rate.\u202f Oklahoma Children\u2019s Hospital saw a 31% increase in pediatric behavioral health cases between March and October of 2020.\u202f Those case numbers then doubled by May of 2021.\u202f Based on academic research and data mining, the experience at Oklahoma Children\u2019s Hospital is in keeping with national trends in pediatric behavioral health issues throughout this pandemic.\u202f The pandemic has clearly increased the needs for these services in an unprecedented fashion.\u202f As part of the state-wide plan to address mental and behavioral health challenges, we propose these requested funds be used to build a free standing pediatric behavioral health facility that serves pediatric patients (18 and under) from every county in Oklahoma. The state-of-the art facility will be unlike anything currently available in this region of the county. The facility would be focused on the patient and family needs. This facility would allow for family members to stay with patients in the facility and where appropriate participate in certain therapy activities.\u202f\u202f\u202f This facility is critically needed by Oklahoma families today but the long-term impact of addressing pediatric behavioral health needs will benefit all future Oklahomans.\u202f\xa0"</t>
  </si>
  <si>
    <t>TPN-114782</t>
  </si>
  <si>
    <t>Mobile Dental Units</t>
  </si>
  <si>
    <t>"The Oklahoma Dental Foundation will provide services to under-resourced communities and populations most impacted by COVID. Expansion with five mobile dental clinics allows ODF to partner with organizations statewide and maintain a consistent presence in different geographic regions. In this manner, we can target and expand treatment to the most vulnerable areas and individuals lacking access to dental care. Oklahoma has a dentist shortage. In 2013, the state-designated 56 counties as dental shortage areas and four counties did not have dentists at all. Because dentists are retiring, this issue is becoming more problematic.\u202fWith mobile units located in different quadrants of the state, ODF will have the capacity to reach more individuals and support more nonprofits and healthcare providers to address the need for oral health care in Oklahoma. ODF plans to place units in the northeast, southeast, northwest, southwest, Tulsa and Oklahoma City (note: ODF currently has one operational mobile unit). Placement in these areas will eliminate travel time, wear and tear on the units caused by transport and cost significantly less in travel expenses. Additionally, ODF will be able to leverage the knowledge and expertise of local providers, nonprofit organizations, and healthcare organizations to a greater degree by having a permanent presence and employee focused on each area. ODF is confident that it can conservatively reach 8,800 individuals annually through these programs."</t>
  </si>
  <si>
    <t>TPN-114783</t>
  </si>
  <si>
    <t>OU Stephenson Cancer Center</t>
  </si>
  <si>
    <t>"While SCC has provided best-in-class cancer care to many Oklahomans, the NE region of Oklahoma participates far less in local interventional clinical trials compared to the many other regions throughout Oklahoma.\u202f Participation in interventional clinical trials is a key metric used to measure community impact for NCI-Designated Cancer Centers.\u202f NE Oklahoma is home to many population groups who have been identified to have worse outcomes than the average Oklahoman.\u202fThe lockdowns from COVID-19 dramatically reduced screening participation among cancer patients throughout the US.\u202fIn breast and colon alone, the NCI estimates 10,000 excess deaths through 2030 due to upstaging as a result of the Pandemic.\u202f Oklahoma already ranks 47th in the nation in terms of cancer mortality and without a drastic intervention, Oklahomans may suffer from the Pandemic for years to come. \u202fIn furtherance of the state\u2019s mandate for the SCC to achieve a statewide presence, the SCC is seeking to expand into NE Oklahoma with a service hub in Tulsa.\u202f A critical unmet need remains in NE Oklahoma where over one-third (1/3) of the state\u2019s new cancer cases are diagnosed every year.\u202f By establishing an NCI-Designated Cancer Center presence in Tulsa, the state will be able to come closer to delivering on its vision of offering world class cancer care to each and every Oklahoman inflicted by cancer while accelerating the state\u2019s response to the consequences of the Pandemic."</t>
  </si>
  <si>
    <t>TPN-114784</t>
  </si>
  <si>
    <t>Truck Driver Training</t>
  </si>
  <si>
    <t>Due to COVID, U.S. trucking companies suffered a record deficit of 80,000 drivers. To address this shortage that impacts every Oklahoman, ODCTE will serve as the fiscal agent with the following technology centers providing truck driver training programs. \n\u2022 Caddo Kiowa \n\u2022 Kiamichi Technology \n\u2022 Northeast Technology \n\u2022 Tulsa Technology Center \nWhile not a participant in the grant, Central Technology Center serves the middle of the state and currently has a lengthy waiting list. With five fully equipped technology centers providing training, Oklahoma can significantly increase the industry with Commercial Driver\u2019s Licensed individuals making high wages and improve the transportation crisis. Funds would be used to purchase training simulators, trucks and trailers, a classroom on a driving range, and other significant training materials.</t>
  </si>
  <si>
    <t>TPN-114785</t>
  </si>
  <si>
    <t>Workforce Coordination Dedication</t>
  </si>
  <si>
    <t>This project is intended to boost the workforce that supports private commerce across the state of Oklahoma.</t>
  </si>
  <si>
    <t>TPN-114786</t>
  </si>
  <si>
    <t>Griffin Memorial Hospital\xa0</t>
  </si>
  <si>
    <t>"According to the American Psychiatric Association, ongoing stress and uncertainty from Covid-19 have increased demand for mental health services. Currently, there are not enough psychiatric hospital beds to address the need - this will become a more significant limitation as we experience the pandemic\u2019s aftereffects. Addressing barriers like timely access to higher levels of care for both mental health and addiction services will ensure that negative behavioral health effects of Covid-19 are negated. ODMHSAS proposes to build a replacement facility for Griffin Memorial Hospital and add an additional 100 beds to this new build. Oklahoma desperately needs to replace its 100-year-old state psychiatric hospital. The cost proposed is net after sales of the Norman land where the current hospital resides. This new facility would be state of the art, developing the behavioral health workforce and investing in Oklahoma-grown expertise in psychiatry through enhanced residency programming."</t>
  </si>
  <si>
    <t>TPN-114787</t>
  </si>
  <si>
    <t>Tulsa Center for Behavioral Health</t>
  </si>
  <si>
    <t>"According to the American Psychiatric Association, ongoing stress and uncertainty of Covid-19 have led to increased demand for mental health services. Currently, there are not enough psychiatric hospital beds to address the need and this will only become a larger limitation as we experience the pandemic\u2019s aftereffects. Addressing barriers like timely access to higher levels of care for both mental health and addiction services will ensure negative behavioral health effects of Covid-19 are negated. ODMHSAS proposes to add 50 beds to the already in process new hospital build to replace the ill-equipped Tulsa Center for Behavioral Health. In partnership with Tulsa, the Veteran\u2019s Administration, and Oklahoma State University, building a new and expanded psychiatric hospital will add much needed capacity to address current limitations of this level of care and the impact the pandemic will continue to have on Oklahomans.\u200b"</t>
  </si>
  <si>
    <t>TPN-114788</t>
  </si>
  <si>
    <t>JD McCarty Center for Children with Developmental Disabilities</t>
  </si>
  <si>
    <t>"ABA is the most researched and evidence-based treatment for people with autism and is recommended by the U.S. Surgeon General and the American Psychological Association. During the pandemic, families were required to reduce hours of direct services based on the need to decrease the number of individuals in a clinic setting to allow for appropriate social distancing. Due to medical concerns for the child some families chose to opt out of ABA services completely. Parent training, patient supervision and RBT supervision hours were often decreased or occurred via telehealth. With the change in healthcare modalities transitioning to telehealth, the frequency and quality of services were significantly impacted. Additionally, the ABA field suffered a significant workforce decrease as a result of the pandemic, ultimately leading to longer wait times for families needing this service. Through completion of this project, J.D. McCarty Center for Children with Developmental Disabilities seeks to provide additional space that will allow patients to receive in-person services, ultimately improving the quality of services rendered. The additional space provided by this project will also allow an increased number of BCBAs to provide treatment to patients, resulting in a decrease in wait times for families. Finally, through the internship program, the hospital can assist in growing a highly trained workforce to provide these critical services to families throughout the state."</t>
  </si>
  <si>
    <t>TPN-114789</t>
  </si>
  <si>
    <t>First Responders Wellness Division Mobile Units\xa0</t>
  </si>
  <si>
    <t>This program initiative is designed to heal, restore, and create wellness in first responder personnel, with the most significant effects being on-the-job strength and focus, more positive interactions with the public, and fewer challenges personally, creating a holistically better public safety workforce. Also anticipated is improved employment retention of first responder personnel through the physical and mental health support and training facilitated in large part with the vehicles and equipment identified.</t>
  </si>
  <si>
    <t>TPN-114790</t>
  </si>
  <si>
    <t>Joint Operations Center</t>
  </si>
  <si>
    <t>"During the COVID-19 Pandemic, the Oklahoma National Guard played a key role in the command and control of the statewide response mission. However, the OKNG and State of Oklahoma did not have the necessary physical infrastructure to properly support such an effort. Operations were conducted from converted classrooms that lacked key elements necessary to function properly such as backup power supplies, information and technology infrastructure, workspace capable of handling classified data, and briefing and communication platforms.  A new JOC will increase the OKNG\u2019s ability to respond to a call from the Governor of Oklahoma more efficiently with increased response times and improved emergency operations equipment.  A new JOC will also provide the State of Oklahoma with the capability to command and control, at the most senior executive levels, any emergency response across multiple local, state, and federal agencies.  The nature of these operations across domains, specialized communications requirements and continuous twenty-four-hour operations necessitates the need for a dedicated physical infrastructure."</t>
  </si>
  <si>
    <t>TPN-114791</t>
  </si>
  <si>
    <t>Thunderbird Academy</t>
  </si>
  <si>
    <t>"Thunderbird Challenge is a 22-week Residential Department of Defense program that provides education, life skills, discipline, and employment potential to economically and educationally disadvantaged youth.  This project is to construct a new facility for TCP that would simultaneously address security issues, facility safety concerns, and provide modernization improvements for program staff and cadets. This state-of-the-art facility would eliminate several antiquated and dilapidated buildings from the 1930s and 50s into one location that would allow the program to operate more efficiently. It would also provide a more secure and safe environment for the cadets with all activities conducted in one building on campus. This program benefits not only the youth and parents that participate but also the citizens of Oklahoma when these graduates become quality productive citizens of society. "</t>
  </si>
  <si>
    <t>TPN-114792</t>
  </si>
  <si>
    <t>Military and First Responder Holistic Health Center</t>
  </si>
  <si>
    <t>" COVID-19 has led to a spike in the already hindered mental health of Soldiers, Airmen and first responders. This project brings together the synergy of an all-state holistic approach to its treatment. Services provided will extended across the physical, mental, spiritual domains including nutritional and sleep in order to deliver a holistic approach to mental health. The facility will also assist the State\u2019s efforts in combating incidents of sexual assault and harassment by providing facilities and staff housing, and a central managed approach to the complexity of these issues. "</t>
  </si>
  <si>
    <t>TPN-114793</t>
  </si>
  <si>
    <t>Oklahoma Aviation Academy</t>
  </si>
  <si>
    <t>"The Oklahoma Aviation Academy is structured as a P3 between the business community, represented by the Norman Economic Development Coalition, the Norman Public School System, the University of Oklahoma, the Moore Norman Technology Center, and the State of Oklahoma. The objectives of the program are to ameliorate and overcome the negative impacts of COVID 19 on the travel industry, specifically the aviation components. As Oklahoma\u2019s fastest growing industry, COVID 19 devastated workers and families in this occupation. The goals of the program are to provide the industry with capable and educated workers so we can rebuild our economy but just as important, this new initiative is open statewide virtually and throughout the 1.2 million population Metro OKC MSA onsite, with a particular focus on disadvantaged youth and minorities."</t>
  </si>
  <si>
    <t>TPN-114794</t>
  </si>
  <si>
    <t>Manufacturing Skills Academy</t>
  </si>
  <si>
    <t>"Establish and build out a Manufacturing Skills Academy aimed at educating at-risk youth, justice involved persons, and those unemployed and underemployed in manufacturing labor skills"</t>
  </si>
  <si>
    <t>TPN-114795</t>
  </si>
  <si>
    <t>University of Tulsa Cyber Innovation Institute</t>
  </si>
  <si>
    <t>"To assist the build-out of and to equip an Oklahoma Cyber Innovation Institute aimed at extending educational reach via high school students with tailored curriculum, &amp; unemployed/ underemployed micro-credentialing."</t>
  </si>
  <si>
    <t>TPN-114796</t>
  </si>
  <si>
    <t>Oklahoma Biopharm Workforce Training \xa0(Innovation District)</t>
  </si>
  <si>
    <t>"The training center will provide the physical infrastructure needed for training providers to offer rapid training modules that emphasize foundational skills needed to work in any biopharmaceutical company\u2014such as cGMP practices, quality assurance, and development processes of biotherapeutics. Likewise, it will offer multiple on-ramps and off-ramps to fit specific companies\u2019 needs. Since so many jobs in this industry, especially for positions such as technicians, do not require 4-year degrees, a system that offers easily attainable and rapidly customizable certificate programs is vital. One hub facility, located in the Innovation District, will serve as a regional draw for hands-on training in advanced bioindustry processes, practices, and technologies. This center will enable trainee exposure to valuable equipment, real-world settings, and industry-led mentorship and coaching."</t>
  </si>
  <si>
    <t>TPN-114797</t>
  </si>
  <si>
    <t>Fab Lab Tulsa</t>
  </si>
  <si>
    <t>"The workforce program at Fab Lab Tulsa teaches design thinking and digital fabrication skills for adults seeking to reskill and upskill to meet the rapidly changing environment of industrial digitalization. The program covers the topics of 3D printing, precision laser cutting, CNC milling and electronics, with hands-on learning utilizing a project-based approach where students document their work and build a resume and portfolio to share with future employers. Our objective is to jump start their careers by preparing them with the high- value skills to be operators and technicians, allowing them to enter the workforce at a \u201cliving wage\u201d of $15 per hour, as opposed to the minimum wage of $7.25 per hour, with just one month of instruction and no fees or debt."</t>
  </si>
  <si>
    <t>TPN-114798</t>
  </si>
  <si>
    <t>Lawton Innovation District (FISTA)</t>
  </si>
  <si>
    <t>"The Lawton Fort Sill community suffered a greater negative impact due to the community's socioeconomic disadvantaged status, evidenced by the federally designated Opportunity Zone, Majority/Minority Title I school district and HUB Zone. The FISTA Fact is designed to provide assistance to this particular group of disproportionately impacted community members which is highly impoverished. The Science and Technology Development Innovation Center is comprised of an accelerator and incubator and has a STEM center for workforce development. Educational and industrial partners such as University of Oklahoma, Oklahoma State University, Cameron University, Great Plains Technology Center, Lawton Public Schools and other regional academic institutions, are committed to supporting this endeavor. Covid significantly slowed the progression of expansion, collaboration and development of programs associated with educational and employment opportunities in business incubators and start-ups. It also impacted supply chain, workforce and the development of future technologies related to commercial and defense related projects. Covid impacted multiple partnerships which delayed future growth amongst the incubator, accelerator and start- up sectors. The FACT is propelled through collaboration between students, academia, industry and workforce development."</t>
  </si>
  <si>
    <t>TPN-114799</t>
  </si>
  <si>
    <t>Youth Services of Oklahoma\xa0</t>
  </si>
  <si>
    <t>"COVID-19 nationally has disproportionately affected high-risk populations who are medically underserved, including racial and ethnic minority groups, and people living in rural communities who are at higher risk of exposure, infection, hospitalization, and mortality. All projects approved are for vulnerable populations through social and youth service agencies to address social distancing and other health risk exposed due to COVID-19. Youth Services of Oklahoma to use these funds to address education disparities through academic, social, and emotional services to the youth of Oklahoma. "</t>
  </si>
  <si>
    <t>TPN-114800</t>
  </si>
  <si>
    <t>OK Primary Care Association</t>
  </si>
  <si>
    <t>"Community health centers in Oklahoma serve over 275,000 patients each year providing access to affordable, high-quality care for those who could not otherwise access care due to geographic or financial barriers. By supporting cost-efficient primary care, the State can magnify the impact of its resources and benefit from its strategic Investment ln rural and underserved areas. Community health centers have been a critical part of the state's health care response, and they provide pipelines to success for their providers, staff, and patients.  This project will create new jobs, improve rural and urban health outcomes, provide educational opportunities and career ladders for health care workforce, and reduce uncompensated care in emergency departments and reducing per capita costs."</t>
  </si>
  <si>
    <t>TPN-114801</t>
  </si>
  <si>
    <t>Rural Hospital Rebuild Grant Program</t>
  </si>
  <si>
    <t>"This project would provide funding for the most vulnerable rural hospitals for equipment and/or infrastructure. Allowed expenditures would be for high-cost equipment or technology including but not limited to imaging, telemedicine, electronic health records and software upgrades, ambulance and non-emergency transport vehicles. Infrastructure costs allowed would include but not limited to new construction, renovations, additions, environmental upgrades including air handling, negative pressure and oxygen supply as well as emergency generators to improve the functionality of the physical plan. According to the Rural Hospital Sustainability report, (Navigant, 2019) there are several factors driving the rural hospital crisis: payer mix degradation as a result of loss of agricultural and manufacturing job loss leaving rural communities with older and sicker patients, hospitals that were built in a post-World War II era that no longer are designed to function with the practice of medicine today, and financial stress to invest in the latest technological trends in patient care.  In Oklahoma, since 2016, 6 rural hospitals have closed permanently and 8 have declared bankruptcy. Potential project requirements include communities that have lost a hospital, communities that can partner with a larger hospital or health system, and must have a feasibility study done. "</t>
  </si>
  <si>
    <t>TPN-114802</t>
  </si>
  <si>
    <t>Hearts for Hearing</t>
  </si>
  <si>
    <t>"The project request is intended to create additional research capacity to accommodate more projects like one we\u2019re currently conducting with Yale University. It is important to note that our researchers are also currently conducting several studies with other university and private sector collaborators. Brain imaging studies currently underway are yielding new discoveries about the importance of early diagnosis, advanced technology, and therapy services that are benefiting other hearing care peer facilities across the country as well as device and technology manufacturers. Our requested expansion will also reduce wait times to ancillary (yet necessary) services such as imaging. It is envisioned that our facility will also provide enhanced services related to genetics counseling, and behavioral health. This multi-disciplinary approach makes it more convenient for our patients and families. A one-stop solution becomes more powerful when our primary customers are infants (moms with strollers and often siblings), and senior adults with mobility concerns. This ARPA investment, combined with our fund-raising, visionary strategic plan, and the industry-leading providers we recruit and employ from the top audiology and speech pathology educational institutions in the country \u2013 combined with the research and multi-disciplinary medical service capabilities, will position Hearts for Hearing as the #1 hearing care center of excellence in the country, and among the top in the world."</t>
  </si>
  <si>
    <t>TPN-114803</t>
  </si>
  <si>
    <t>OK Department of Health IT Upgrades</t>
  </si>
  <si>
    <t>"The EHR would improve communication with clients, staff, and external providers. It would communicate and share data with other systems, improving functionality, service delivery, and reducing duplication of staff efforts in entering data into multiple systems. It would enable more efficient billing and enhance our efforts with maximizing reimbursements from third-party payers and allow for robust reporting surrounding such efforts. It enables accessing data from any of our county health department and mobile unit sites, as many of our clients receive services in multiple locations. The addition of the patient portal would improve client communication, reduce client wait times, improve collection of client's current demographics and insurance information, enable clients to make payments because they will see their amount due, enable them to schedule, cancel and reschedule appointments, provide clients' access to educational materials, and be a conduit to information and communication with our staff in a way more common for younger generations. Electronic prescriptions would be new functionality for the agency, and an app focused on population health would be more usable on the front end and for reporting purposes to inform our grants and strategic planning efforts."</t>
  </si>
  <si>
    <t>TPN-114804</t>
  </si>
  <si>
    <t>Redlands Community College Grant</t>
  </si>
  <si>
    <t>"Many rural areas have a shortage of healthcare providers and lack a hospital or similar facility. Many rural hospitals have closed or at financial risk of closure, which further impairs the local healthcare workforce. Nursing care is instrumental in achieving quality outcomes for patients, families, and communities and is the largest sector of the healthcare workforce. This situation is especially true in rural areas. Given the lack of access to specialists, the rural nurse is essential, treating patients with diverse and sometimes complicated conditions. Rural nurses are generalists, providing any care needed, such as dispensing medicine and treating patients with acute health problems or injuries for transfer to larger facilities.  Many rural nurses have spent their entire lives in the same community and possess a deep understanding of the community. This proposal will address the shortage of healthcare providers by creating a 25% increase in professional nurses in those rural areas that are most at risk.  In addition, it is important that we supply our students with up-to-date resources and equipment in our laboratory setting. Utilizing funds to upgrade our labs will help to increase student retention and completion and thus increase the number of RN's in our communities."</t>
  </si>
  <si>
    <t>TPN-114805</t>
  </si>
  <si>
    <t>Potts Foundation</t>
  </si>
  <si>
    <t>"This project will harness the engagement of community leaders and resources to engage in a population-centric focus on infants and toddlers who experienced the pandemic and also struggle with the issues we know are prevalent in our Oklahoma Communities already. In three to four communities across the state, community grants will be put to work to conduct outreach to families and to come alongside them with supports that are proven to improve outcomes. Additionally, each community grant will work to engage communities around the needs of Infants and toddlers, address workforce shortage/access to Infant IMH services, bring in evidence-based practice in IMH, and work to build sustainability through development of local and state policy and infrastructure for the IMH system developed through the project.  The community grant recipients will create an infrastructure to support and engage community leaders and families, using the evidence-based family resource model and a results-based community planning approach. They will convene all stakeholders who play a role in the lives of infants and toddlers for the common purpose of identifying and responding to their developmental and relational health needs. The Project Management Team and the Oversight Team will provide guidance and resources to help ensure this project is a success.  "</t>
  </si>
  <si>
    <t>TPN-114806</t>
  </si>
  <si>
    <t>OSU Human Performance and Nutrition</t>
  </si>
  <si>
    <t>"OSU Medical Authority proposes an institute that will allow experts from across disciplines of food science, animal science, plan science, kinetics, genetics, nutrition, exercise science, data analytics, veterinary medicine and the Center for Health Sciences to collaborate on a broad range of issues affecting human performance and health. The proximity to student-athletes will allow the Institute access to a controlled research environment of high performing individuals from across the country and around the world who perform at a high level, some of them having conditions they have learned to live with and manage in order to thrive.  "</t>
  </si>
  <si>
    <t>TPN-114807</t>
  </si>
  <si>
    <t>OSU Pharmaceutical Drug Development Facility</t>
  </si>
  <si>
    <t>"Funds toward the creation of a Pharmaceutical Development Lab within OSU National Center for Wellness and Recovery. Leveraging the Center\u2019s expansive collection of bio samples and biomarkers and led by some of the nation\u2019s leading experts in drug development, the lab will not only cultivate the next generation of non-opioid pain relievers\u2013 thus providing non-addictive treatment options to Oklahomans in pain\u2013 but will also deliver vital therapeutic treatment at no cost to populations that occupy some of Oklahoma\u2019s most economically vulnerable communities."</t>
  </si>
  <si>
    <t>TPN-114808</t>
  </si>
  <si>
    <t>Telemedicine Advancement</t>
  </si>
  <si>
    <t>This project is intended to respond to Telemedicine growth needs to support Oklahomans in the wake of the Covid-19 Pandemic. This will particularly serve rural Oklahomans.</t>
  </si>
  <si>
    <t>TPN-114809</t>
  </si>
  <si>
    <t>Elkridge Mobile Home Park Broadband</t>
  </si>
  <si>
    <t>The Elkridge Mobile Home Park is a community in Howard County that has 88 households and roughly 225 residents.  At the onset of the COVID-19 pandemic, to prevent and mitigate the virus spread, County schools had to transition students to receive online learning remotely, while many companies had to transition to remote work.  Unfortunately, a majority of the homes in this community lacked internet access.  To take action, a partnership with the Howard County Library System and the County\u2019s CARES Act grant funded the project\u2019s initial phase to help bring free public Wi-Fi, expand broadband, and offer reliable internet connection for the Elkridge residents.  Howard County continued to make progress in closing the digital divide by using SLFRF funding to implement phase two of providing broadband connectivity to the Elkridge mobile home community by installing additional poles and building mount structures.\n\nIntended Outcomes\n\u25cf\tTo bring no-cost wireless high-speed internet access to the Elkridge residents.\n\u25cf\tTo allow students to receive online education.\n\u25cf\tTo enable residents to telework and improve economic opportunities.\n\u25cf\tTo contribute to limiting the spread of COVID-19.\n\nThe program concluded with a Period of Performance from August 2, 2022 to December 31, 2023.</t>
  </si>
  <si>
    <t>TPN-114810</t>
  </si>
  <si>
    <t>Children's Advocacy Center</t>
  </si>
  <si>
    <t>Funds will be used to cover building rent for Children's Advocacy Center of Winnebago, which provides a comprehensive multi-disciplinary response to child sexual abuse and serious physical abuse allegations in a neutral, child-focused setting.  The Center serves over 650 children and their non-offending caretakers each year, and those services are provided free of charge to all families that are referred.</t>
  </si>
  <si>
    <t>TPN-114832</t>
  </si>
  <si>
    <t>Infrastructure and Water Needs at Rural Industrial Parks and Ports</t>
  </si>
  <si>
    <t>This project is intended to reinforce and augment infrastructure that delivers water and handles sewage in rural business parks and centers across Oklahoma.\xa0</t>
  </si>
  <si>
    <t>TPN-114833</t>
  </si>
  <si>
    <t>Tinker Air Force Base</t>
  </si>
  <si>
    <t>"This necessary infrastructure investment of $35 million will relocate the segment of the 60\u201d water transmission main outside the Tinker Air Force Base (TAFB) secured area, going East to Post Road starting at SE 74th Street up to SE 44th Street. At SE 44 Street, the line would turn back West to Douglas Blvd where it proceeds North parallel to Douglas Blvd. The purpose and objective of this project is to protect public health and public safety for the service area. Specific project costs to be expended are for construction activities related to the relocation, which includes installing approximately four miles of 60\u201d water line, valving, connection to existing line, testing, disinfection, construction signage and traffic control, as-builts, erosion control, and surface restoration."</t>
  </si>
  <si>
    <t>TPN-114834</t>
  </si>
  <si>
    <t>OKC 577</t>
  </si>
  <si>
    <t>"This project will expand the area water distribution and sanitary system upgrade for a three (3) square mile area in a Qualified Census Tract and Opportunity Zone. This project will ensure that the publicly owned distribution system has increased capacity, which will improve the accessibility of public owned utilities to the residents and businesses in the area. As populations and businesses expand in this area there is a risk to public health and public safety because the existing infrastructure will not have the capacity for servicing the area. There will be a need for this new infrastructure so that existing users will continue to have adequate water and sewer capacity. This water transmission and sanitary sewer line services the residents and businesses in this area. Further, COVID-19 exposed the extreme need to move manufacturing and storage of goods back to the USA. This has caused an immediate need for sites like this to be development ready. COVID-19 has also caused construction prices to increase dramatically. Without assistance to make large sites development ready, companies will choose other states for their investments."</t>
  </si>
  <si>
    <t>TPN-114835</t>
  </si>
  <si>
    <t>Port of Inola</t>
  </si>
  <si>
    <t>"Operating under a consent order from the Oklahoma Department of Environmental Quality, the Town of Inola\u2019s wastewater infrastructure is in need of critical repairs. Its inability to generate adequate revenue to improve this existing decrepit infrastructure has been exacerbated by the COVID-19 pandemic due to a shrinking tax base. ARPA funds are a necessary investment to help Inola provide a minimum level of wastewater utility service to existing businesses and households, and to support population growth in a rural area, that is highly unlikely to be provided using private sources of funds in this community of 1,900 people. The project is consistent with those identified in the EPA\u2019s Clean Water State Revolving Fund and Drinking Water State Revolving Fund and required to be in compliance with the ODEQ Consent Order. The project is necessary to improve and replace an existing sanitary sewer system and lift station that is in an extreme state of disrepair. The project will allow the Town to decommission its aging existing wastewater treatment plant and construct pump facilities to transfer wastewater to a treatment facility at the Tulsa Port of Inola. The project will also provide sanitary sewer to an existing commercial corridor within Town Limits that is currently without service. Services that will be required for this project are: Engineering, design, right-of-way acquisition, surveying, geotechnical boring/analysis, environmental clearance, permitting, and administration."</t>
  </si>
  <si>
    <t>TPN-114836</t>
  </si>
  <si>
    <t>Ardmore Air Park</t>
  </si>
  <si>
    <t>"System upgrades are critically needed now to support the recent and expected growth in commercial, retail, and residential areas in and around the Air Park. The water system suffers from a lack of capacity due to inefficiencies caused by decrepit and undersized water main lines. Three new water main lines are critically needed to handle increased demand due to growth to the north and east of Ardmore. These main lines are supplied by the treatment plant at the Ardmore Industrial Air Park (ADM). The treatment plant at ADM is not able to properly clarify water due to increased demand. The facility also has no backup power \u2013 it cannot operate when the main power supply is down."</t>
  </si>
  <si>
    <t>TPN-114837</t>
  </si>
  <si>
    <t>Fair Oaks Ranch</t>
  </si>
  <si>
    <t>"This project will mitigate significant wastewater issues in the Tulsa region, including rural Qualified Census Tracts that have been severely impacted by COVID-19. Limitations in wastewater have prevented expansion of business activities in the area and wastewater collection capacity has been broadly limited. These circumstances point to a critical need for necessary investment in infrastructure to achieve an adequate minimum level of wastewater services. This investment will support existing wastewater needs and the expansion and growth of industrial activity in the region. "</t>
  </si>
  <si>
    <t>TPN-114838</t>
  </si>
  <si>
    <t>Oklahoma Air and Space Port</t>
  </si>
  <si>
    <t>"Every state and most businesses everywhere \u2018closed\u2019 forcing workers out of jobs as part of recommended Covid-19 protocol for safety. While many businesses and workers suffered greatly (closing for good or lost the job), Oklahoma gained a head start in being the first inland state with a spaceport and the first to reopen following Covid. The facility is becoming internationally recognized (there are only 14 FAA-licensed spaceports in the U.S.) and other states are aggressively investing millions to get similar competing facilities licensed and online as quickly as possible. With aerospace being the second largest economic driver in the state, facility repair and improvements focused on aerospace and particularly the spaceport can be critical in return to work and jobs the seen and recognized as being supportive of the industry and an encouragement to expanded growth and job opportunity."</t>
  </si>
  <si>
    <t>TPN-114842</t>
  </si>
  <si>
    <t>Courts Services</t>
  </si>
  <si>
    <t>"Improving Court Services so that the OK Judicial Branch can operate remotely if another pandemic were to occur. The goal is to provide an electronic filing system that allows individuals in all parts of the state to be able to submit filings for cases without appearing in person. The pandemic reinforced the need to effectuate remote filing.  The proposal requests funding for computers and video conferencing equipment to support demand and to continue modernization of the court\u2019s functions.  The goal is to ensure the AOC is able to provide the county courthouses with consistent and reliable data access for judicial employees and the constituents of Oklahoma\u2019s seventy-seven counties.  The Judiciary is seeking to unify the various case tracking systems for the Court of Criminal Appeals and Court of Civil Appeals, including the development of an interface with the Supreme Court Case Management System. This proposal encompasses four enhancements to expand interpreting services. The new equipment will provide social distancing and protect court officials and patrons whether inside or outside the courtroom. "</t>
  </si>
  <si>
    <t>TPN-114843</t>
  </si>
  <si>
    <t>American Legion</t>
  </si>
  <si>
    <t>Funds to address parking lot and retaining wall issues at the LT. Robert C.A. Carlson Post #1207 in order to be in compliance with City of Rockford building codes.</t>
  </si>
  <si>
    <t>TPN-114844</t>
  </si>
  <si>
    <t>RCP-036040</t>
  </si>
  <si>
    <t>City Of Reno, Nevada</t>
  </si>
  <si>
    <t>Improved Public Safety through Enhanced Technological Infrastructure</t>
  </si>
  <si>
    <t>The Reno Police Department employs a community-oriented and intelligence-led policing (ILP) approach, using advanced technology to enhance crime prevention and resource allocation. Coplink integrates law enforcement databases (CAD, RMS, LPR, JMS) into a searchable, nationwide platform for better situational awareness and cross-agency collaboration. Fusus merges public and private video feeds into a real-time mapping system, with AI capabilities to search for people, vehicles, or objects, enhancing safety and investigative efficiency. Flock Safety will deploy the Raven gunshot detection system in a one-square-mile downtown area. Acoustic sensors will detect gunfire, providing real-time alerts with precise locations for rapid response and evidence collection. Additionally, 31 surveillance cameras downtown and 10 along major thoroughfares will enhance crime prevention and investigations. Axon technologies support body/dash cameras, tasers, and evidence management, with features like AI transcription, virtual reality training, automated license plate reading, and unlimited evidence storage. Together, these tools improve intelligence, resource deployment, and public safety while addressing staffing challenges and supporting proactive, community-focused policing.</t>
  </si>
  <si>
    <t>TPN-114845</t>
  </si>
  <si>
    <t>Habitat for Humanity</t>
  </si>
  <si>
    <t>Rockford Area Habitat for Humanity (RAHFH) will use funds for a home improvement / repair program targeted towards low-income/impacted homeowners.</t>
  </si>
  <si>
    <t>TPN-114846</t>
  </si>
  <si>
    <t>Northern IL Food Bank</t>
  </si>
  <si>
    <t>Provide funds to Northern IL Food Bank to support community households impacted by the pandemic.</t>
  </si>
  <si>
    <t>TPN-114847</t>
  </si>
  <si>
    <t>CI-Community Life Center</t>
  </si>
  <si>
    <t>Funds will be used to provide recreational activities and mentorship programs that were interrupted during the pandemic.</t>
  </si>
  <si>
    <t>TPN-114848</t>
  </si>
  <si>
    <t>CI-Rock River Valley Blood Center</t>
  </si>
  <si>
    <t>Funds will be used to support the purchase of a mobile unit used in the blood bank's mobile location operations.</t>
  </si>
  <si>
    <t>TPN-114850</t>
  </si>
  <si>
    <t>RCP-037173</t>
  </si>
  <si>
    <t>James City County, Virginia</t>
  </si>
  <si>
    <t>Purchasing Position</t>
  </si>
  <si>
    <t>Purchasing - Personnel - Establishes a full-time Purchasing Position to procure, contract, and administer ARPA funds per established procurement guidelines issued by the US Treasury.</t>
  </si>
  <si>
    <t>TPN-114852</t>
  </si>
  <si>
    <t>Police Dept. Salary &amp; Incentive Adjustments</t>
  </si>
  <si>
    <t>Public Safety - Salary and Incentive Adjustments to Police Department personnel to bolster public sector capacity and workforce by providing retention incentives.</t>
  </si>
  <si>
    <t>TPN-114853</t>
  </si>
  <si>
    <t>Fire Dept. Salary &amp; Incentive Adjustments</t>
  </si>
  <si>
    <t>Public Safety - Salary and Incentive Adjustments to Fire Department &amp; EMS personnel to bolster public sector capacity and workforce by providing retention incentives.</t>
  </si>
  <si>
    <t>TPN-114854</t>
  </si>
  <si>
    <t>Animal Control</t>
  </si>
  <si>
    <t>Public Safety - Salary and Incentive Adjustments to sworn Animal Control officers to bolster public sector capacity and workforce by providing retention incentives.</t>
  </si>
  <si>
    <t>TPN-114855</t>
  </si>
  <si>
    <t>Phase 2 Marina Improvements</t>
  </si>
  <si>
    <t>Parks &amp; Recreation - Capital - Infrastructure improvements including repairs to existing infrastructure and storm water projects to support a new structure at the facility.</t>
  </si>
  <si>
    <t>TPN-114856</t>
  </si>
  <si>
    <t>Muni-Golf Irrigation Project</t>
  </si>
  <si>
    <t>Update irrigation system at Muni Golf Course, system is very old and leaking greatly</t>
  </si>
  <si>
    <t>TPN-114857</t>
  </si>
  <si>
    <t>2022 public sector staffing levels</t>
  </si>
  <si>
    <t>using funds to keep city staffing levels that otherwise would have been lose due to economic downturn during COVID</t>
  </si>
  <si>
    <t>TPN-114858</t>
  </si>
  <si>
    <t>RCP-049106</t>
  </si>
  <si>
    <t>Havre De Grace City, Maryland</t>
  </si>
  <si>
    <t>Bulle Rock Water Tower Rehabilitation</t>
  </si>
  <si>
    <t>Rehabilitation of Water Tower at Bulle Rock Parkway</t>
  </si>
  <si>
    <t>TPN-114859</t>
  </si>
  <si>
    <t>RCP-039692</t>
  </si>
  <si>
    <t>Glynn County, Georgia</t>
  </si>
  <si>
    <t>Coastal Community Health Services</t>
  </si>
  <si>
    <t>Assistance to the Coastal Community Health Services, a local non for profit agency, dedicated to serving low income residents in this community. Project funds are to provide medical services to low income residents to include COVID testing, medications to treat symptoms of COVID,  and other diseases worsened by the virus.</t>
  </si>
  <si>
    <t>TPN-114860</t>
  </si>
  <si>
    <t>RCP-036628</t>
  </si>
  <si>
    <t>Arecibo Municipio, Puerto Rico</t>
  </si>
  <si>
    <t>Waste Collection &amp; Disposal Management</t>
  </si>
  <si>
    <t>The activity of waste collection and disposal will ensure the continuance of the Municipality\u2019s government services related with the waste management operations through the allocation of revenue replacement funds.  Since the beginning of the Pandemic, the Municipality of Arecibo has faced an increase in the waste collection and disposal costs.</t>
  </si>
  <si>
    <t>TPN-114861</t>
  </si>
  <si>
    <t>Lead Service Replacement - 2022 Spring 2a</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1039 services have been identified to be replaced.</t>
  </si>
  <si>
    <t>TPN-114862</t>
  </si>
  <si>
    <t>Lead Service Replacement - 2022 Summer 2b</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1446 services have been identified to be replaced.</t>
  </si>
  <si>
    <t>TPN-114863</t>
  </si>
  <si>
    <t>War Memorial Public Health And Safety Updates</t>
  </si>
  <si>
    <t>Renovating bathrooms with touchless utilities, ADA-compliant modifications, and work on air handlers</t>
  </si>
  <si>
    <t>TPN-114864</t>
  </si>
  <si>
    <t>RCP-038500</t>
  </si>
  <si>
    <t>Marion County, West Virginia</t>
  </si>
  <si>
    <t>Mannington PSD</t>
  </si>
  <si>
    <t>THREE WATER EXTENSIONS</t>
  </si>
  <si>
    <t>TPN-114865</t>
  </si>
  <si>
    <t>RCP-038327</t>
  </si>
  <si>
    <t>Henderson County, Texas</t>
  </si>
  <si>
    <t>Water Supply</t>
  </si>
  <si>
    <t>Henderson County is accepting applications to fund water system generator projects for the water supply companies within the County. This project is an effort to achieve or maintain an adequate minimum level of service during times of severe weather the area experiences.  These storms frequently result in downed trees and power lines which can impact the special utility districts' ability to continue operations. These generators will help ensure these districts are able to continue operations and provide the citizens of Henderson County continuous water during these emergency situations.</t>
  </si>
  <si>
    <t>TPN-114866</t>
  </si>
  <si>
    <t>Odor Control Upgrade</t>
  </si>
  <si>
    <t>Upgrade Odor Control System at Commerce Street Pump Station</t>
  </si>
  <si>
    <t>TPN-114867</t>
  </si>
  <si>
    <t>National Guard Pump Station Line Replacement</t>
  </si>
  <si>
    <t>Replace the Water Line out of the National Guard Pump Station</t>
  </si>
  <si>
    <t>TPN-114868</t>
  </si>
  <si>
    <t>EMU Wrap Around Services</t>
  </si>
  <si>
    <t>Wraparound services including social, health and economic access, educational support and resource provision for families living in impacted multi family housing.</t>
  </si>
  <si>
    <t>TPN-114869</t>
  </si>
  <si>
    <t>Town Of Idamay</t>
  </si>
  <si>
    <t>Storm drain replacement</t>
  </si>
  <si>
    <t>TPN-114870</t>
  </si>
  <si>
    <t>RCP-036772</t>
  </si>
  <si>
    <t>Randolph County, North Carolina</t>
  </si>
  <si>
    <t>I-74 Industrial Center Sewer Line</t>
  </si>
  <si>
    <t>Rural sewer line improvements for the City of Randleman.</t>
  </si>
  <si>
    <t>TPN-114871</t>
  </si>
  <si>
    <t>Town of Cato</t>
  </si>
  <si>
    <t>Culvert Replacement</t>
  </si>
  <si>
    <t>TPN-114872</t>
  </si>
  <si>
    <t>RCP-036678</t>
  </si>
  <si>
    <t>Toa Baja Municipio, Puerto Rico</t>
  </si>
  <si>
    <t>SECOND PREMIUM PAY</t>
  </si>
  <si>
    <t>Second insentive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t>
  </si>
  <si>
    <t>TPN-114873</t>
  </si>
  <si>
    <t>Town of Cooperstown</t>
  </si>
  <si>
    <t>TPN-114874</t>
  </si>
  <si>
    <t>TPN-114875</t>
  </si>
  <si>
    <t>Rivesville</t>
  </si>
  <si>
    <t>water supply line project</t>
  </si>
  <si>
    <t>TPN-114876</t>
  </si>
  <si>
    <t>ADU Support Program</t>
  </si>
  <si>
    <t>The ADU Support Program provides support for the development of accessory dwelling units in the City by providing grants to homeowners. The grants would provide 50% of the cost of the ADU (up to $49kk) and for pre-development and design costs. Homeowners would be required to limit the amount of rent for the unit to no more than 50% of FMR for the City in any given year.</t>
  </si>
  <si>
    <t>TPN-114877</t>
  </si>
  <si>
    <t>Town of Mishicot</t>
  </si>
  <si>
    <t>TPN-114878</t>
  </si>
  <si>
    <t>Town of Newton</t>
  </si>
  <si>
    <t>TPN-114879</t>
  </si>
  <si>
    <t>RCP-038422</t>
  </si>
  <si>
    <t>Glen Falls, New York</t>
  </si>
  <si>
    <t>ELECTRIC VEHICLE</t>
  </si>
  <si>
    <t>2019 ELECTRIC VEHICLE</t>
  </si>
  <si>
    <t>TPN-114880</t>
  </si>
  <si>
    <t>SCBBO ARPA SLFRF - Consultant</t>
  </si>
  <si>
    <t>ORS, along with Guidehouse, hosted an informational webinar for Internet Service Providers applying for ARPA funding through ORS's competitive grant program. The purpose of the program is to expand broadband infrastructure to households, businesses, and communities in the State that are unserved or underserved by broadband services. The purpose of the webinar was to provide applicants with information and guidance on Federal guidance and requirements pertinent to the program.</t>
  </si>
  <si>
    <t>TPN-114881</t>
  </si>
  <si>
    <t>RCP-049183</t>
  </si>
  <si>
    <t>Enfield, Connecticut</t>
  </si>
  <si>
    <t>Cleargov</t>
  </si>
  <si>
    <t>Software to inform public of ARPA spending</t>
  </si>
  <si>
    <t>TPN-114882</t>
  </si>
  <si>
    <t>EASTFIELD BASKETBALL COURTS</t>
  </si>
  <si>
    <t>EASTFIELD BASKETBALL COURT RECONSTRUCTION</t>
  </si>
  <si>
    <t>TPN-114883</t>
  </si>
  <si>
    <t>Taconic High School Backstop</t>
  </si>
  <si>
    <t>Installation of new backstop at Taconic High School.</t>
  </si>
  <si>
    <t>TPN-114884</t>
  </si>
  <si>
    <t>Bike Infrastructure</t>
  </si>
  <si>
    <t>Develop designs based on Bike Master Plan and implement bike accommodations as well as maintain existing on street elements.</t>
  </si>
  <si>
    <t>TPN-114885</t>
  </si>
  <si>
    <t>RCP-038885</t>
  </si>
  <si>
    <t>Adams County, Pennsylvania</t>
  </si>
  <si>
    <t>COA-ADMIN-5</t>
  </si>
  <si>
    <t>The County Of Adams serves a population of 103,852 people -In this reporting period the County incurred administrative costs to administer the State and Local Fiscal Recovery Funds</t>
  </si>
  <si>
    <t>TPN-114886</t>
  </si>
  <si>
    <t>COVID Claims</t>
  </si>
  <si>
    <t>Reimburse County's self-funded health insurance funds for medical claims relating to COVID-19 testing, vaccinations, in-patient and out-patient services.  Claim information provided from 2020 to Aug 2023 for reimbursement.</t>
  </si>
  <si>
    <t>TPN-114887</t>
  </si>
  <si>
    <t>RCP-039549</t>
  </si>
  <si>
    <t>Sevier County, Tennessee</t>
  </si>
  <si>
    <t>Thomas Cross Road Booster Station</t>
  </si>
  <si>
    <t>Sevier County Water System distribution improvements to include a new water booster station on Thomas Cross Road.</t>
  </si>
  <si>
    <t>TPN-114888</t>
  </si>
  <si>
    <t>Emergency Assistance</t>
  </si>
  <si>
    <t>Individual client assistance for housing and utility expenses with qualifications matching state general assistance funding for eligibility.  Payments made to landlords and utility companies once eligibility determined.</t>
  </si>
  <si>
    <t>TPN-114889</t>
  </si>
  <si>
    <t>Educational Disparities - High Poverty 3</t>
  </si>
  <si>
    <t>Adventure based movement and learning program for preschool and kindergarten children located in census tracks 48197 and 48198 zip codes</t>
  </si>
  <si>
    <t>TPN-114890</t>
  </si>
  <si>
    <t>Behavioral Health Center</t>
  </si>
  <si>
    <t>Construction of a new Behavioral Health facility in conjunction with Central Minnesota Mental Health Center.  Funding from a variety of sources and these funds used to deal with soil contamination unforeseen at time of planning and design of new facility.</t>
  </si>
  <si>
    <t>TPN-114891</t>
  </si>
  <si>
    <t>PPE Supplies</t>
  </si>
  <si>
    <t>Purchase of minor PPE and related storage supplies for ongoing protective equipment inventory and distribution for future outbreaks.</t>
  </si>
  <si>
    <t>TPN-114892</t>
  </si>
  <si>
    <t>The Health Food Shoppe Small Business Support Grant</t>
  </si>
  <si>
    <t>The Health Food Shoppe Small Business Support Grant is a beneficiary grant project intended to support the continued operation of The Health Food Shoppe of Fort Wayne, Inc. This specialty grocery store has been impacted by the pandemic, experiencing a sharp decline in revenue due to a combination of the effects of COVID-19. The deli in particular had to suspend many of its services due to restrictions to prevent the spread of the virus. Fewer customers were shopping at the store during the pandemic years, which also contributed to the hardship experienced by this grocery. Because of these pandemic-induced financial hardships, The Health Food Shoppe has been unable to afford critical maintenance and repairs. The desired outcome of the grant is to alleviate these impacts of COVID-19 on The Health Food Shoppe, allowing it to continue to operate despite these challenges, with results to be measured by the continued existence of the business.</t>
  </si>
  <si>
    <t>TPN-114893</t>
  </si>
  <si>
    <t>Second St Sewer Line</t>
  </si>
  <si>
    <t>Upgrade to existing sewer infrastructure. Design of an alternative alignment along Lincoln St.</t>
  </si>
  <si>
    <t>TPN-114894</t>
  </si>
  <si>
    <t>Lead Service Replacement - 2023</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852 services have been identified to be replaced.</t>
  </si>
  <si>
    <t>TPN-114895</t>
  </si>
  <si>
    <t>Barrackville Sanitary BD</t>
  </si>
  <si>
    <t>force main and maintenance</t>
  </si>
  <si>
    <t>TPN-114896</t>
  </si>
  <si>
    <t>RCP-037846</t>
  </si>
  <si>
    <t>Norristown, Pennsylvania</t>
  </si>
  <si>
    <t>Code Enforcement Vehicles</t>
  </si>
  <si>
    <t>Vehicle purchase for code enforce for effective delivery of government services.</t>
  </si>
  <si>
    <t>TPN-114897</t>
  </si>
  <si>
    <t>RCP-035878</t>
  </si>
  <si>
    <t>City Of Indianapolis and Marion County, Indiana</t>
  </si>
  <si>
    <t>Arts Council Grant Enhancement Program</t>
  </si>
  <si>
    <t>The City of Indianapolis through the City-County Council allocates funding to the Arts Council of Indianapolis (ACI) to grant to Marion County arts organizations. The Annual Grants Program (AGP) is a three-tiered program of investment support for the arts in Indianapolis. Grants from the Arts Council will provide investments in the arts and cultural community, reflecting the changes of our growing city and ever-expanding arts community. Grant award highlights include: (1) 70% of the top awards going to black, Indigenous, and people of color (BIPOC)-led and serving organizations; (2) grant amounts range from $2,000 to $75,000; and, (3) a juried, independent public panel, administered by the Arts Council, evaluated applications across three areas: community impact (50%), artistic merit (25%), and organizational capacity (25%). The 10 top-scoring organizations (in alphabetical order) are Arte Mexicano en Indiana (awarded $8,000); Asante Art Institute of Indianapolis ($45k); Big Car Collaborative ($40k); the Children\u2019s Museum of Indianapolis ($75k); Fonseca Theatre Company ($50k); Freetown Village ($8,450); Iibada Dance Co. ($10k); Indiana Performing Arts Centre ($9k); The New Harmony Project ($45k); and The Performing Arts Conservatory ($8,500).</t>
  </si>
  <si>
    <t>TPN-114898</t>
  </si>
  <si>
    <t>CHP System Upgrade-WWTP</t>
  </si>
  <si>
    <t>Design the upgrade of the combined heat and power (CHP) system at the City's waste water treatment plant.</t>
  </si>
  <si>
    <t>TPN-114899</t>
  </si>
  <si>
    <t>Resident BlueBikes Passes</t>
  </si>
  <si>
    <t>Free BlueBikes passes provided to residents for the month of October.</t>
  </si>
  <si>
    <t>TPN-114901</t>
  </si>
  <si>
    <t>Asset Management Plan</t>
  </si>
  <si>
    <t>Implementation of an Asset Management Plan for the City's sanitary sewer system assets. the work will update the GIS database for sewer assets &amp; develop a capital improvement plan informed by conditions &amp; risk data.</t>
  </si>
  <si>
    <t>TPN-114902</t>
  </si>
  <si>
    <t>RCP-035990</t>
  </si>
  <si>
    <t>Calcasieu Parish, Louisiana</t>
  </si>
  <si>
    <t>WW 7 of 6 Anthony Ferry Booster Station</t>
  </si>
  <si>
    <t>The Waterworks District #7 proposes to remove and replace the existing Hydropneumatic tank that has surpassed its design life. The installation of a new Hydropneumatic tank in conjunction with Variable Frequency Drives will improve system pressure, maximize pump run time and improve energy efficiency. The new tank will have a capacity of 10,000 gallons and serve more than 300 connections.</t>
  </si>
  <si>
    <t>TPN-114903</t>
  </si>
  <si>
    <t>Workforce Development</t>
  </si>
  <si>
    <t>Provide assistance for workforce development training workers negatively affected by COVID</t>
  </si>
  <si>
    <t>TPN-114904</t>
  </si>
  <si>
    <t>Additional Wireless Access Points - City Hall</t>
  </si>
  <si>
    <t>Technology Modernization - Additional Wireless Access Points - City Hall</t>
  </si>
  <si>
    <t>TPN-114905</t>
  </si>
  <si>
    <t>WW 7 of 6 Waterline Upgrade</t>
  </si>
  <si>
    <t>Proposed construction of a water line along Edgerly Road to create a loop and eliminate dead ends</t>
  </si>
  <si>
    <t>TPN-114906</t>
  </si>
  <si>
    <t>Additional Hard Drives - Library</t>
  </si>
  <si>
    <t>Technology Modernization - Additional Hard Drives Library</t>
  </si>
  <si>
    <t>TPN-114907</t>
  </si>
  <si>
    <t>RCP-039007</t>
  </si>
  <si>
    <t>Comanche County, Oklahoma</t>
  </si>
  <si>
    <t>State Benefits</t>
  </si>
  <si>
    <t>State benefits and required contributions associated with premium pay</t>
  </si>
  <si>
    <t>TPN-114908</t>
  </si>
  <si>
    <t>Cloud Back Up</t>
  </si>
  <si>
    <t>Police Technology Modernization - Cloud Back Up</t>
  </si>
  <si>
    <t>TPN-114909</t>
  </si>
  <si>
    <t>WW 8 of 3 &amp; 8 Waterline Upgrade</t>
  </si>
  <si>
    <t>Waterworks District #8 proposes to replace approximately 3 miles of 12" distribution/transmission piping from the WW8 water plant to the WW8 elevated water storage tank. This line has been in use for more than 30 years and has reached the end of its useful life due to aging and deterioration. The new line will ensure the WW8 provides customers with safe\ndrinking water, decrease downtime and reduce waste.</t>
  </si>
  <si>
    <t>TPN-114910</t>
  </si>
  <si>
    <t>Electric Vehicle Charging Station</t>
  </si>
  <si>
    <t>Building and Facilities Improvements - Electric Vehicle Charging Station</t>
  </si>
  <si>
    <t>TPN-114911</t>
  </si>
  <si>
    <t>Outdoor Dining ADA Improvements</t>
  </si>
  <si>
    <t>Grants provided to licensed outdoor dining establishments to make ADA accessibility and compliance improvements to their locations.</t>
  </si>
  <si>
    <t>TPN-114912</t>
  </si>
  <si>
    <t>Jones Cove Water Tank</t>
  </si>
  <si>
    <t>Construction of a new water storage facility in the Jones Cove Road area of the Sevier County water system.</t>
  </si>
  <si>
    <t>TPN-114913</t>
  </si>
  <si>
    <t>Cleveland WTP Underdrain</t>
  </si>
  <si>
    <t>Replace the underdrains at the Cleveland water treatment plant.</t>
  </si>
  <si>
    <t>TPN-114914</t>
  </si>
  <si>
    <t>Maribel Caves</t>
  </si>
  <si>
    <t>Park paving project</t>
  </si>
  <si>
    <t>TPN-114915</t>
  </si>
  <si>
    <t>RCP-038427</t>
  </si>
  <si>
    <t>Sullivan County, Tennessee</t>
  </si>
  <si>
    <t>Sheriff Training Facility</t>
  </si>
  <si>
    <t>Since the onset of the COVID-19 pandemic, the Sullivan County Sheriff\u2019s Office has experienced a significant increase in violent crime throughout the community. Officers are expected to be properly trained, certified, and equipped when addressing any situation, including responding to gun violence. Training at the sheriff\u2019s department has been hindered by the sale and closure of an offsite training facility during the pandemic. Over the years, the Sheriff\u2019s Office has been a figurehead for surrounding locality law enforcement training and with the construction of their department training facility they can continue to train, serve and educate without interruption.</t>
  </si>
  <si>
    <t>TPN-114916</t>
  </si>
  <si>
    <t>Manitowoc County Radio Upgrade</t>
  </si>
  <si>
    <t>Upgrading radios for county operations</t>
  </si>
  <si>
    <t>TPN-114917</t>
  </si>
  <si>
    <t>RCP-040156</t>
  </si>
  <si>
    <t>Pawtucket, Rhode Island</t>
  </si>
  <si>
    <t>Fire Station 1 Construction</t>
  </si>
  <si>
    <t>Costs to construct a fire station to provide services to an underserved area that is also in a QCT</t>
  </si>
  <si>
    <t>TPN-114918</t>
  </si>
  <si>
    <t>Sevier County Emergency Service Facility</t>
  </si>
  <si>
    <t>Sevier County has seen an increase of disasters which have affected the community over the years.  All of these disasters require Incident Coordination &amp; Management during the incident and throughout the recovery process.  Sevier County has recognized that every disaster requires multiple government, emergency, health, and non-governmental partners to mitigate a disaster.  Most recently the United States and the World was impacted by a biological disaster by the COVID-19 virus.  The COVID-19 virus increased the recognition of a wholistic management and coordination to mitigate this dangerous illness.  The COVID-19 disaster highlighted the need for a larger Emergency Operations Center in Sevier County which could accommodate more personnel when trying to mitigate a large event, the need for a storage facility for disaster related supplies, and a facility which could accommodate the needs of a Point of Distribution site.  The local Health Department did not have adequate facilities to provide the distribution / storage of COVID-19 Tests, Personal Protective Equipment, or a facility capable of facilitating a drive thru vaccinations.\n\nThe Sevier County Government has committed to increase the local Emergency Management capabilities by building a new Emergency Operations Center, and storage facility.  The Emergency Operations Facility would provide local government, health, and non-government partners with a facility adequately coordinate disaster related activities.  The Storage facility would be designed to provide storage of disaster related equipment, and it is intended to facilitate Point of Distribution site for the community.</t>
  </si>
  <si>
    <t>TPN-114919</t>
  </si>
  <si>
    <t>Safety Complex Design</t>
  </si>
  <si>
    <t>Design of a safety complex to be built to assist in coordinating and training for public safety</t>
  </si>
  <si>
    <t>TPN-114920</t>
  </si>
  <si>
    <t>Fire Truck Type 1 Pumper and equipment</t>
  </si>
  <si>
    <t>Purchase of a fire engine and equipment needed to use it</t>
  </si>
  <si>
    <t>TPN-114921</t>
  </si>
  <si>
    <t>Replace Unit #647</t>
  </si>
  <si>
    <t>City-Wide Fleet Replacement - Unit #647</t>
  </si>
  <si>
    <t>TPN-114922</t>
  </si>
  <si>
    <t>RCP-036805</t>
  </si>
  <si>
    <t>Thurston County, Washington</t>
  </si>
  <si>
    <t>Public Sector Workforce Support</t>
  </si>
  <si>
    <t>This Public Sector Workforce Support project is to support government employment (payroll and benefits) for certain Thurston County employee positions following the FTE above pre-pandemic employment baseline calculation set forth in the Final Rule. (As published on p. 4386 in the Federal Register, Vol. 87, No. 18, Thursday January 27, 2022, Rules and Regulations.) The Board of County Commissioners has approved $7 million for this project.</t>
  </si>
  <si>
    <t>TPN-114923</t>
  </si>
  <si>
    <t>East High School Sewer</t>
  </si>
  <si>
    <t>Request to connect Sullivan East High School to sewer line currently in place at Weaver Pike.</t>
  </si>
  <si>
    <t>TPN-114924</t>
  </si>
  <si>
    <t>Cancelled-Moved to Gov Serv</t>
  </si>
  <si>
    <t>Cancelled this proj</t>
  </si>
  <si>
    <t>TPN-114925</t>
  </si>
  <si>
    <t>RCP-037571</t>
  </si>
  <si>
    <t>Springfield, Missouri</t>
  </si>
  <si>
    <t>Lincoln Cemetery Repair and Maintenance</t>
  </si>
  <si>
    <t>Clean and reset headstones, locate unmarked graves, pave road and other necessary maintenance projects.</t>
  </si>
  <si>
    <t>TPN-114926</t>
  </si>
  <si>
    <t>RCP-037349</t>
  </si>
  <si>
    <t>Kosciusko County, Indiana</t>
  </si>
  <si>
    <t>HELP Kosciusko</t>
  </si>
  <si>
    <t>The HELP team will review all project ideas submitted and will determine which funding source is most suited to the project. Same.</t>
  </si>
  <si>
    <t>TPN-114927</t>
  </si>
  <si>
    <t>RCP-038237</t>
  </si>
  <si>
    <t>El Dorado County, California</t>
  </si>
  <si>
    <t>El Dorado Hills Station 85 Upgrade</t>
  </si>
  <si>
    <t>This project funds a portion of the El Dorado Hills Fire Department Station 85 administrative office capacity expansion, which will create separate work areas for several employees who currently share an open office area. The project will reduce the likelihood of COVID-19 transmission in the workplace. El Dorado Hills Fire Department provides vital emergency response services, and this project will reduce service disruptions due to workplace outbreaks, as well as allow administrative staff to safely address COVID-19 safey and compliance issues.</t>
  </si>
  <si>
    <t>TPN-114929</t>
  </si>
  <si>
    <t>Court Appointed Special Advocates</t>
  </si>
  <si>
    <t>Playground for the children assigned to CASA  at their Clubhouse.</t>
  </si>
  <si>
    <t>TPN-114930</t>
  </si>
  <si>
    <t>Community Engagement</t>
  </si>
  <si>
    <t>Expenses to educate the public on an upcoming ordinance vote</t>
  </si>
  <si>
    <t>TPN-114931</t>
  </si>
  <si>
    <t>Clerk and Master Laserfisch</t>
  </si>
  <si>
    <t>During the Pandemic the Clerk and Maser office was forced to begin to look at alternative means by which to conduct business .  As the pandemic progressed the office began to use more and more electronic means to conduct business. During the pandemic the Clerk and Master office used more electronic means to work with vendors as well. There are multiple counties across the state that have started using electronic systems with great success.  By using an electronic system this will reduce the number of individuals coming into the courthouses, \nThe purchase of the NextGen Document Management will move the Clerk and Master office in the direction of electronic filing by giving us the necessary tools to implement the process.</t>
  </si>
  <si>
    <t>TPN-114932</t>
  </si>
  <si>
    <t>Fire District Positive Pressure Fan</t>
  </si>
  <si>
    <t>Fire district to procure a positive pressure devices to provide clean airflow on incident responses which require personnel to enter the homes with one or more COVID-19 positive individuals. This project will reduce the risk of transmission of COVID-19 to essential emergency response workers.</t>
  </si>
  <si>
    <t>TPN-114933</t>
  </si>
  <si>
    <t>Wood Farms Premium Meats Small Business Support Grant</t>
  </si>
  <si>
    <t>The Wood Farms Premium Meats Small Business Support Grant is a beneficiary grant project intended to support the continued operation of Wood Farms Premium Meats. A butcher shop specializing in locally sourced, high quality beef and pork, Wood Farms mainly supplied restaurants with meats prior to the pandemic. When restaurants were required to close during the pandemic, Wood Farms, a new business at the time, was also affected as its entire customer base was shuttered overnight. With hard work and ingenuity, Wood Farms expanded the scope of their business to extend into consumer sales at farmers markets and a food truck, and eventually was able to rebuild its retail customer base. Still, Wood Farms is in need of assistance to help make up for months of lost revenue and economic factors that have made growth difficult. The desired outcome of the grant is to alleviate the impacts of COVID-19 on Wood Farms, allowing it to continue to grow despite these challenges, with results to be measured by the continued existence of the business.</t>
  </si>
  <si>
    <t>TPN-114934</t>
  </si>
  <si>
    <t>Town of Two Rivers</t>
  </si>
  <si>
    <t>Replacement radios</t>
  </si>
  <si>
    <t>TPN-114936</t>
  </si>
  <si>
    <t>Center for Creative Living</t>
  </si>
  <si>
    <t>Support for nonprofit organization providing food and nutritional services to underserved populations within the County</t>
  </si>
  <si>
    <t>TPN-114937</t>
  </si>
  <si>
    <t>The Connecting Grounds Respite Facility</t>
  </si>
  <si>
    <t>Purchase and renovation of respite houses for those without shelter to recover from injury or illness. Create a long term storage system, expand hours, and to help add shelter during the cold weather season.</t>
  </si>
  <si>
    <t>TPN-114938</t>
  </si>
  <si>
    <t>CPO - Purpose Driven Day Center</t>
  </si>
  <si>
    <t>This center will provide individuals who are unsheltered, disconnected and perhaps service resistant to a degree, a safe place to go where there is a focused effort on connection with primary systems of care: Housing, Mental Health, Healthcare, Judicial/Legal Services. The facility will include direct access to the Continuum of Care\u2019s Coordinated Entry System where individuals will be connected with available housing and homeless services. The day center will be a connection site for Rapid Response Units, Behavioral Care, Drug Treatment, medical care and more while creating a resting place that is safe and monitored using best practice trauma informed care, including access to showers, laundry, and storage lockers. Further, the center will be the primary pick up location and coordination site for Crisis Cold Weather Sheltering.</t>
  </si>
  <si>
    <t>TPN-114939</t>
  </si>
  <si>
    <t>Town of Medicine Park</t>
  </si>
  <si>
    <t>Provide for the installation of new smart water meters within the town and engineering and repair of solid waste grinding along with manhole wall extensions and mobilization along with water line extensions.</t>
  </si>
  <si>
    <t>TPN-114941</t>
  </si>
  <si>
    <t>Master Park Plan</t>
  </si>
  <si>
    <t>Engineering costs for a Master Park Plan for Elmwood Park area and recreation center.</t>
  </si>
  <si>
    <t>TPN-114942</t>
  </si>
  <si>
    <t>Rural Water District No. 2</t>
  </si>
  <si>
    <t>Replace 5.25 miles of water lines and construction of a new pump station.</t>
  </si>
  <si>
    <t>TPN-114943</t>
  </si>
  <si>
    <t>Robert's Field, Playing Field Reconstruction</t>
  </si>
  <si>
    <t>The repairs to Roberts Field are an intervention that address the pre-pandemic deterioration of the playing fields, the COVID-related court delays in resolving those issues, and the availability of safe recreational opportunities now that the school children are fully in person.</t>
  </si>
  <si>
    <t>TPN-114944</t>
  </si>
  <si>
    <t>Coroner Equipment</t>
  </si>
  <si>
    <t>Upgrade the current morgue equipment.</t>
  </si>
  <si>
    <t>TPN-114945</t>
  </si>
  <si>
    <t>City Hall Building Assessment</t>
  </si>
  <si>
    <t>City Hall building assessment to determine its safety including all internal structures and air handling systems</t>
  </si>
  <si>
    <t>TPN-114947</t>
  </si>
  <si>
    <t>Rural Water District No. 3</t>
  </si>
  <si>
    <t>Installation of new waterlines, drilling of a new well, and technology upgrades</t>
  </si>
  <si>
    <t>TPN-114948</t>
  </si>
  <si>
    <t>Cardinal Ability Campaign</t>
  </si>
  <si>
    <t>Renovation of Cardinal's main campus.  To improve health outcomes, quality of care and social determinants of health for people with intellectual and developmental disabilities, while reducing health care costs.</t>
  </si>
  <si>
    <t>TPN-114949</t>
  </si>
  <si>
    <t>Historical Society HVAC/Bldg Repairs</t>
  </si>
  <si>
    <t>Replacement of HVAC units and building repairs on the Historical Society. Done.</t>
  </si>
  <si>
    <t>TPN-114950</t>
  </si>
  <si>
    <t>CCS HVAC/Box Truck</t>
  </si>
  <si>
    <t>Replace HVAC units on the Combined Community Services building.  Purchase a box truck for picking up donations. Done.</t>
  </si>
  <si>
    <t>TPN-114951</t>
  </si>
  <si>
    <t>City of Geronimo</t>
  </si>
  <si>
    <t>Replacement of old water meters with new electronic meters throughout the city</t>
  </si>
  <si>
    <t>TPN-114952</t>
  </si>
  <si>
    <t>Water/Sewer Fiber Network Infrastructure</t>
  </si>
  <si>
    <t>The intent of the Water/Sewer Fiber Network Infrastructure project is to provide the backbone for the supervisory control and data acquisition (SCADA) system adding a secondary path connection to the primary water and sewer facilities and bringing fiber to the lift/pump stations. The improvements are intended to increase the overall security, reliability, and redundancy of the utility systems. Monitoring, controlling, and reporting on the water utilities is a critical service provided to the Broomfield community. The project scope consists of approximately 20 route miles of new underground fiber construction, interconnecting 18-20 lift and pump stations across the city and county.</t>
  </si>
  <si>
    <t>TPN-114954</t>
  </si>
  <si>
    <t>Homelessness Projects</t>
  </si>
  <si>
    <t>"Proposal includes three major components:\n\u2022\tLease of hotel operated by a nonprofit for bridge housing, includes wraparound services\n\u2022\tPurchase hotel for long-term housing, including wraparound services\n\u2022\tOperate pocket emergency shelter in partnership with a nonprofit, including wraparound services"</t>
  </si>
  <si>
    <t>TPN-114955</t>
  </si>
  <si>
    <t>Dispatch Hardware</t>
  </si>
  <si>
    <t>Hardware replacement for the E911 Dispatch Center</t>
  </si>
  <si>
    <t>TPN-114956</t>
  </si>
  <si>
    <t>City of Cache</t>
  </si>
  <si>
    <t>Replacement of outdated water meters with new electronic meters throughout the city</t>
  </si>
  <si>
    <t>TPN-114957</t>
  </si>
  <si>
    <t>Broomfield Heights Pedestrian Improvements</t>
  </si>
  <si>
    <t>Broomfield Heights Filing I, south of Midway Boulevard, is a historic neighborhood that was constructed in 1956 and 1957, before Broomfield was incorporated in 1961. The 2019 Broomfield Bicycle and Pedestrian Assessment identified the 3rd Avenue sidewalk, which is only 2.5 feet wide in this area as a priority for further evaluation, and several of its minor cross streets as needing intersection crossing improvements- namely non-compliant American with Disabilities (ADA) ramps and lack of crosswalks. In addition to addressing floodplain/ stormwater issues this project will improve the pedestrian environment in this area as well, establishing a safer walking and biking connection to Emerald Elementary School. Specifically, the project will explore options for pedestrian improvements along 3rd Avenue from approximately Nickel St. near the Flatirons Park Apartments on the northside of 3rd Ave and east of Marble St. to Garnet St. near Emerald Elementary School. Solutions to the stormwater and pedestrian deficiencies will be identified through a collaborative process with extensive public outreach and engagement as well as the floodplain and stormwater data, current regulations, and engineering best practices.</t>
  </si>
  <si>
    <t>TPN-114958</t>
  </si>
  <si>
    <t>KCSS ADA Compliant Van</t>
  </si>
  <si>
    <t>To provide an American Disabilites Act (ADA) compliant van to assist with the Senior Services.</t>
  </si>
  <si>
    <t>TPN-114959</t>
  </si>
  <si>
    <t>Gonder Medical and Food Facility</t>
  </si>
  <si>
    <t>This unique project creates a medical office facility and food market out of an aging SMHA property.  The City will assist with the renovation of this aging facility so that people in the southeast part of the city will have access to medical facilities along with a food market in an area that is a food desert.</t>
  </si>
  <si>
    <t>TPN-114960</t>
  </si>
  <si>
    <t>RCP-037598</t>
  </si>
  <si>
    <t>Framingham, Massachusetts</t>
  </si>
  <si>
    <t>Framingham COVID-19 Contact Tracing Q4 2022</t>
  </si>
  <si>
    <t>Citywide COVID-19 Contract Tracing</t>
  </si>
  <si>
    <t>TPN-114961</t>
  </si>
  <si>
    <t>RCP-049187</t>
  </si>
  <si>
    <t>Glastonbury, Connecticut</t>
  </si>
  <si>
    <t>FD Apparatus Replacement - 2 Rescue Pumpers</t>
  </si>
  <si>
    <t>The proposal is to replace the Department\u2019s two rescue trucks with two new Rescue/Pumpers. Rescue 14, purchased in 1987, is 30+ years old and is located at Station 1.  Rescue 33, purchased in 1999, is located at Station 3.</t>
  </si>
  <si>
    <t>TPN-114962</t>
  </si>
  <si>
    <t>RCP-038331</t>
  </si>
  <si>
    <t>Culpeper County, Virginia</t>
  </si>
  <si>
    <t>Body Scan Machine - Jail</t>
  </si>
  <si>
    <t>An interceptor scanner is a full-body scanner which is a device that detects objects on or inside a person's body for security screening purposes, without physically removing clothes or making physical contact.  Unlike metal detectors, full-body scanners can detect non-metal objects, which became an increasing concern after various airliner bombing attempts in the 2000s and some scanners can also detect swallowed items or hidden in body cavities of a person.  The body scanner is also capable of checking body temperatures.</t>
  </si>
  <si>
    <t>TPN-114963</t>
  </si>
  <si>
    <t>Pickleball Courts</t>
  </si>
  <si>
    <t>The sport of Pickleball is growing in popularity, especially among the Town\u2019s active senior population. Pickleball courts are planned to be installed on the grounds at the Riverfront Community Center. The original funding approved was for construction of four asphalt courts to be built using outside contractual services. Additional funding will address recent construction cost increases and ongoing construction material cost volatility. Further research now suggests consideration of post tensioned concrete courts as opposed to previously contemplated asphalt courts. Post tensioned concrete dramatically reduces surface cracking over time and is now seen as the industry standard approach at the Municipal level.</t>
  </si>
  <si>
    <t>TPN-114964</t>
  </si>
  <si>
    <t>KCCC Communication Radios</t>
  </si>
  <si>
    <t>Purchase new upgraded communication radios for the Community Corrections Department.</t>
  </si>
  <si>
    <t>TPN-114965</t>
  </si>
  <si>
    <t>Town of Sterling</t>
  </si>
  <si>
    <t>Replacement of a lagoon pump for the Town of Sterling, Oklahoma</t>
  </si>
  <si>
    <t>TPN-114966</t>
  </si>
  <si>
    <t>Mentone Fourway Ambulance Service Radios</t>
  </si>
  <si>
    <t>Purchase upgraded communication radios for the amubulance service.</t>
  </si>
  <si>
    <t>TPN-114967</t>
  </si>
  <si>
    <t>Town of Fletcher</t>
  </si>
  <si>
    <t>Installation of a new irrigation system to dispose of water out of the lagoons located off Highway 277 in Fletcher, Oklahoma</t>
  </si>
  <si>
    <t>TPN-114968</t>
  </si>
  <si>
    <t>Fellowship Missions Shelter Security/Laundry</t>
  </si>
  <si>
    <t>Replace outdated security systems to maintain a safe environment for residents, staff, volunteers and surrounding community.  Replace washers and dryers.</t>
  </si>
  <si>
    <t>TPN-114971</t>
  </si>
  <si>
    <t>HVAC Repairs</t>
  </si>
  <si>
    <t>Replace old outdated HVAC units in the county justice building.</t>
  </si>
  <si>
    <t>TPN-114974</t>
  </si>
  <si>
    <t>RCP-015798</t>
  </si>
  <si>
    <t>Loudon County, Tennessee</t>
  </si>
  <si>
    <t>Loudon County Govt Svc Q4 2022</t>
  </si>
  <si>
    <t>1) Law Enforcement Intercept Whole Body Security Scanning System (S/N: 22090009); 2) Law Enforcement Vehicle: 2017 Black Ford Explorer XLT 4WD (VIN: 1FM5K8D81HGD82889); 3) Law Enforcement Vehicle: 2020 Velvet Red Pearl Chrysler 300 PRV (VIN: 2C3CCAAG6LH220639); 4) Law Enforcement Vehicle: 2021 Blue Chrysler Pacifica (VIN: 2C4RC1FG1MR500799); 5) Building purchase for storage facility; Address - 406 Grove Street, Loudon, Tennessee, 37774.</t>
  </si>
  <si>
    <t>TPN-114975</t>
  </si>
  <si>
    <t>RCP-040287</t>
  </si>
  <si>
    <t>Methuen Town City, Massachusetts</t>
  </si>
  <si>
    <t>Household Assistance for Elders</t>
  </si>
  <si>
    <t>To provide Household assistance for residents over the age of 60 that meet requirements.</t>
  </si>
  <si>
    <t>TPN-114976</t>
  </si>
  <si>
    <t>Willig Field Renovation Proj</t>
  </si>
  <si>
    <t>This project renovates a recreation facility that attracts thousands of guests per year.  By adding synthetic turf this field will be more playable with less rainouts and offer more fall activities.  In addition more restroom facilities will be built at this site.</t>
  </si>
  <si>
    <t>TPN-114977</t>
  </si>
  <si>
    <t>Sanitary Sewer Evaluation</t>
  </si>
  <si>
    <t>Evaluation of sewer system to determine problem areas in need of replacement, repair, or maintenance of the sanitary sewer system.</t>
  </si>
  <si>
    <t>TPN-114978</t>
  </si>
  <si>
    <t>Safety and Security Measures</t>
  </si>
  <si>
    <t>To increase Safety and Security measures at city-wide school buildings</t>
  </si>
  <si>
    <t>TPN-114979</t>
  </si>
  <si>
    <t>Burnham Road</t>
  </si>
  <si>
    <t>Burnham Road Sewer Pump Station Renovations</t>
  </si>
  <si>
    <t>TPN-114981</t>
  </si>
  <si>
    <t>Radio Replacement</t>
  </si>
  <si>
    <t>TPN-114982</t>
  </si>
  <si>
    <t>RCP-037010</t>
  </si>
  <si>
    <t>Bend, Oregon</t>
  </si>
  <si>
    <t>Shelter Operations</t>
  </si>
  <si>
    <t>Operate a variety of temporary and long term transitional shelter housing for unhoused individuals in the City</t>
  </si>
  <si>
    <t>TPN-114983</t>
  </si>
  <si>
    <t>Arlington Neighborhood Infrastructure Improvements</t>
  </si>
  <si>
    <t>Arlington Neighborhood Infrastructure Improvements includes all aspects of construction of a drainage system to allow the separation of combined sewer system and the replacement of 100-year old water main in the area.</t>
  </si>
  <si>
    <t>TPN-114984</t>
  </si>
  <si>
    <t>Sewer I/I</t>
  </si>
  <si>
    <t>Sewer inflow and infiltration mitigation</t>
  </si>
  <si>
    <t>TPN-114985</t>
  </si>
  <si>
    <t>Association of Social Work Boards</t>
  </si>
  <si>
    <t>This contract will be paying for all licensure exam fees for all levels of social work licensure.</t>
  </si>
  <si>
    <t>TPN-114986</t>
  </si>
  <si>
    <t>Parks Improvement Equipment Proj</t>
  </si>
  <si>
    <t>Major facility improvements to multiple city parks</t>
  </si>
  <si>
    <t>TPN-114987</t>
  </si>
  <si>
    <t>RCP-036122</t>
  </si>
  <si>
    <t>Clackamas County, Oregon</t>
  </si>
  <si>
    <t>Oak Lodge Library Project</t>
  </si>
  <si>
    <t>The funding will be used to assist in the building of the Oak Lodge Library that will provide traditional library services, broadband, computers, and educational programs. Design and pre-construction are complete. A building permit was issued in April 2024. Current activities include earthwork and underground utilities. The library foundation is completed. Steel structure and exterior framing are underway. Substantial completion is planned for August 2025 with an anticipated opening of the library in Fall 2025.</t>
  </si>
  <si>
    <t>TPN-114988</t>
  </si>
  <si>
    <t>RCP-053031</t>
  </si>
  <si>
    <t>St. Martin Parish, Louisiana</t>
  </si>
  <si>
    <t>HEALTH UNIT BLDG IMPROVEMENTS</t>
  </si>
  <si>
    <t>Parish Health Unit building improvements to renovate Breaux Bridge Health Unit to accommodate Tourism and Economic Development Offices.</t>
  </si>
  <si>
    <t>TPN-115010</t>
  </si>
  <si>
    <t>RCP-006371</t>
  </si>
  <si>
    <t>Municipality Of Toa Alta, Puerto Rico</t>
  </si>
  <si>
    <t>Municipal Solid Waste Landfill Closures</t>
  </si>
  <si>
    <t>Stormwater measures and leachate management and disposal (wastewater), among other measures that are required to be implemented by the Municipality for the development and implementation of proper landfill closure actions that area presently under evaluation for the facility.</t>
  </si>
  <si>
    <t>TPN-115011</t>
  </si>
  <si>
    <t>RCP-039260</t>
  </si>
  <si>
    <t>Pomona, California</t>
  </si>
  <si>
    <t>D5: Fence Repair and Extension at Phillips Ranch along Storrs Pl (Proj. 10030)</t>
  </si>
  <si>
    <t>Fence Repair and Extension at Phillips Ranch along Storrs Place.</t>
  </si>
  <si>
    <t>TPN-115012</t>
  </si>
  <si>
    <t>Riverside Drive Sewer Main Rehab</t>
  </si>
  <si>
    <t>The project will design and either rehabilitate an existing 15\u201d sewer main that extends from Strathmore Road to the Lawrence City Line, along the bank of the Merrimack River or redirect the sewer to eliminate the subject pipe.</t>
  </si>
  <si>
    <t>TPN-115059</t>
  </si>
  <si>
    <t>RCP-037397</t>
  </si>
  <si>
    <t>County Of Kings, California</t>
  </si>
  <si>
    <t>Cemetery Districts</t>
  </si>
  <si>
    <t>Pandemic Relief Funding for Cemeteries effected by the pandemic.</t>
  </si>
  <si>
    <t>TPN-115085</t>
  </si>
  <si>
    <t>RCP-035915</t>
  </si>
  <si>
    <t>State Of New Hampshire</t>
  </si>
  <si>
    <t>Business Support Portal Feasability &amp; Design Project</t>
  </si>
  <si>
    <t>"The economic impacts of COVID-19 have resulted in a significant increase in demand for digital platforms and options that ease the burden of improve the efficiency of accessing business and government services. Significantly reducing the burden for new and existing businesses to access state government services is also central to New Hampshire's Economic Recovery and Expansion Strategy (ERES) economic development and workforce development goals. Moreover, states New Hampshire competes with for recruitment and retention of businesses have advanced initiatives such as this, putting New Hampshire at a competitive disadvantage."</t>
  </si>
  <si>
    <t>TPN-115086</t>
  </si>
  <si>
    <t>COVID-19 Testing and Healthcare Access Contracts</t>
  </si>
  <si>
    <t>"UNH - To build and test a proof of concept framework for wastewater surveillence, with the intent of a knowledge and operational transfer to the state Public Health Lab beginning October 2022.                              Bi-State - Represents FQHCs and CHCs and supports their efforts to provide COVID-19 vaccination and technology infrastructure to interface with the state's immunization registry. UNH - Contract has since ended with the transition to state PHL.                                   Bi-State - Completion of onboarding FQHCs and CHCs to the NH Immunization Information System will modernize the procurement process for these providers as they are Vaccines for Children providers and supply the state with critical data related to immunzation rates."</t>
  </si>
  <si>
    <t>TPN-115087</t>
  </si>
  <si>
    <t>Forensic Hospital Project Investment</t>
  </si>
  <si>
    <t>"This project will utilize ARPA SFRF funding to support the construction of a new State Forensic Hospital to be managed by the New Hamsphire Department of Health and Human Services.  Individuals who are civilly committed for a psychiatric condition in New Hampshire, such as those who are not guilty by reasons of insanity, or incompetent to stand trial, are cared for in the secure psychiatric unit at the state prison. For civilly committed persons who require inpatient psychiatric care, the most appropriate care setting (both from a clinical and legal perspective) is a Forensic Hospital, and not a correctional facility. For this reason, New Hampshire decided to build a Forensic Hospital to ensure that these individuals are cared for in the most appropriate setting, and originally funded the project with money from non-ARPA SFRF sources.  This project will now use ARPA SFRF funding to pay for a portion of the construction costs for the new hospital, the completion of which has been hampered by significant price increases associated with inflation and with the COVID-19 Pandemic."</t>
  </si>
  <si>
    <t>TPN-115088</t>
  </si>
  <si>
    <t>DHHS Call Center- Mitigation of End of F-PHE</t>
  </si>
  <si>
    <t>"The state has experienced unprecendented pressure on its existing workroce, seeing staff shohrtages across agencies and increased wage compeetition with the private sector, and other negative effects of the COVID-19 health crisis.  This one-time investment will provide technology and a system that will make it easier for DHHS to perform call center functions and deliver quality services to customers"</t>
  </si>
  <si>
    <t>TPN-115089</t>
  </si>
  <si>
    <t>DHHS Incident Management System</t>
  </si>
  <si>
    <t>"The Division believes safety is paramount in all activities. The culture of safety extends beyond those children, youth, and families that we serve to include victims, communities, and employees. Through an organized and informed practice, the Division strives to track all incidents that put the safety of children, youth, families, and staff at risk, or in which there has been harm to be able to advocate for a continuous quality improvement approach to improving outcomes and safety for all. The Division, in partnership with the Division for Behavioral Health (DBH) currently works with over 70 residential providers of which the focus of this project will be 44 with the goal to extend to the entire group after successful proof of concept. Each of the providers are required to submit critical incident reports to DCYF following a guideline. Once submitted, the department sends the information over to the Office of Child Advocate. This process is currently very time intensive and manual requiring multiple data entry points that leave room for error in processing. The goal will be to implement a provider incident reporting system that would be able to provide an external facing web portal for our providers to submit and/or interface to in order to provide the incident reports in a system that can then be reported to OCA with minimal re-work or additional data entry. Ideally a provider dashboard will be included so that both external providers and internal state users can analyze data and create their own reports."</t>
  </si>
  <si>
    <t>TPN-115090</t>
  </si>
  <si>
    <t>DHHS Appeals Portal</t>
  </si>
  <si>
    <t>"The DHHS Bureau of Family Assisatnce sta works with indivudals to prospectively mitigate appeals by either reaching a resultion or withdrawal.  Presently the BFA process is entirely manul and managed by supervisors at an individual level.  The Administrative Appeals Unit has no visibility into the BFA activities, documents andor the activities supporting appeals activities they adjudicate.  The anticipated increase in appeals related to the end of Medicaid continuous enrollment (April 1, 2023) is expected to exceed existing capacity of staff and systems. "</t>
  </si>
  <si>
    <t>TPN-115091</t>
  </si>
  <si>
    <t>COVID PCR Tests for SNH Congregate Living Settings</t>
  </si>
  <si>
    <t>"This project was to provide laboratory based PCR testing services to long-term care facilities that fall under Centers for Medicare &amp; Medicaid Services COVID-19 testing requirements. These mandatory requirements included routine COVID-19 testing of staff, and COVID-19 outbreak testing of both staff and residents in the event of a confirmed positive case within the facility. "</t>
  </si>
  <si>
    <t>TPN-115092</t>
  </si>
  <si>
    <t>COVID-19 Winter Surge Programs - Vaccination Services</t>
  </si>
  <si>
    <t>The purpose of this project is to ensure that the public has access to primary and booster COVID-19 vaccinations, as well as access to testing services in the event that local options become overwhelmed or unavailable. These services include mobile homebased services, as well as pop-up clinics to serve the hard-to-reach populations, communities with healthcare coverage gaps, and communities disproportionately impacted by COVID-19. The medical vendor will also be contracted to perform COVID-19 PCR and antigen testing services using the same mobile vans offering vaccination services.  Because the antigen supply chain and PCR laboratory turnaround times have improved, NH DHHS does not anticipate mobilizing these services until a potential supply chain disruption occurs or the healthcare system is unable to support the testing demand.</t>
  </si>
  <si>
    <t>TPN-115093</t>
  </si>
  <si>
    <t>COVID-19 Winter Surge Programs - Healthcare Infrastructure Support</t>
  </si>
  <si>
    <t>"This project is to provide a multifaceted approach to support the healthcare infrastructure in the event of a COVID-19 winter surge. This approach includes providing funding to critical agencies to increase their ability in administering testing and vaccination support as well as maintain financial stability. These agencies include local municipalities, hospitals, and regional public health networks.  "</t>
  </si>
  <si>
    <t>TPN-115094</t>
  </si>
  <si>
    <t>IRP Renewals</t>
  </si>
  <si>
    <t>"The COVID-19 pandemic has changed the way consumers and businesses acquire products, changing the shipping industry and putting massive pressure on the logistics industry nationwide. A shortage of commercially registered vehicles and changing business environments will likely accelerate these serious issues. To streamline the registration process for existing shippers and trucking agencies the Division of Motor Vehicles will look to Implement online renewals for the International Registration Program (IRP). There are three portions of the registration process, to include power units, trailers and overweight certifications. Having all three portions of the registration process available online allows businesses to register vehicles and complete transactions at will. "</t>
  </si>
  <si>
    <t>TPN-115095</t>
  </si>
  <si>
    <t>Recruitment and Retention Initiative - Safety</t>
  </si>
  <si>
    <t>"The State of New Hampshire Consolidated Recruitment and Retention Initiative Project is designed to help recruit employees to positions where there are shortages/high need. Alternatively, the program is also desigend to retain those employees that are already in these critical positions. There are shortages in these types of positions because of the public health emergency due COVID-19 pandemic and the associated negative effects."</t>
  </si>
  <si>
    <t>TPN-115096</t>
  </si>
  <si>
    <t>Recruitment and Retention Initiative - Corrections</t>
  </si>
  <si>
    <t>"The State of New Hampshire Consolidated Recruitment and Retention Initiative Project - DOC is designed to help recruit employees to positions within the Department of Corrections where there are shortages/high need.  These positions are full time sworn correctional officers and DOC nurses. Alternatively, this statewide program is also desigend to retain those employees that are already in these critical positions. There are shortages in these types of positions because of the public health emergency due COVID-19 pandemic and the associated negative effects. At a high-level, the payment for existing sworn correctional eligible positions is $10,000, payable in 2 equal ($5,000 and $5,000) installments upon completion of a required retention period. \u201cSworn\u201d is the determination of eligibility with police/officer positions. The payment for NEW sworn correctional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15097</t>
  </si>
  <si>
    <t>Recruitment and Retention Initiative - Veterans Home</t>
  </si>
  <si>
    <t>"The State of New Hampshire Consolidated Recruitment and Retention Initiative Project - NHVH is designed to pay retention incentives in order to retain employees in critical, non-direct care positions at the New Hampshire Veterans Home.  Currently, there are shortages in these types of positions because of the public health emergency due COVID-19 pandemic and the associated negative effects."</t>
  </si>
  <si>
    <t>TPN-115098</t>
  </si>
  <si>
    <t>DOC Technology Access Pilot Program</t>
  </si>
  <si>
    <t>""""Personnel shortages and the workforce disruption caused by COVID-19 have exposed problem areas in facility operations. Where many traditional office environments can disperse and relocate personnel via remote access, correctional facilities may not. Consequently, as part of a\nmore robust Business Continuity Plan, broader more accessible technology services are critical to long-term\ncontinued operations in a restricted access environment. This\nproject includes several components, including acquiring tablet devices, wireless access point expansion, speech\nrecognition and voice transcription for reporting and digital workflow""""""""</t>
  </si>
  <si>
    <t>TPN-115099</t>
  </si>
  <si>
    <t>Project Automation RPA</t>
  </si>
  <si>
    <t>""Personnel shortages and the workforce disruption caused by COVID-19 have exposed problem areas in facility operations. Where many traditional office environments can disperse and relocate personnel via remote access, correctional facilities may not. Consequently, as part of a more robust Business Continuity Plan, broader more accessible technology services are critical to long-term project includes robotics process automation software and associated professional services to build out and train on the platform. "</t>
  </si>
  <si>
    <t>TPN-115100</t>
  </si>
  <si>
    <t>Case Management and Public Information Portal</t>
  </si>
  <si>
    <t>"The New Hampshire Commission for Human Rights is using ARPA funding for the creation, development and implementation of a case management system. This system will offset manual tasks associated with tracking and managing case files while also providing the benefit of a public facing portal to help improve citizen services and transparency. This new system will enhance the Commission's ability to track cases and to provide a variety of statistics, and it will enable the NHCHR to better adapt to the evolving environment brought on by COVID-19 and other potential health crises that require remote work and other forms of social distancing, as well as ensure that the NHCHR can best serve and interact with the public during such times. The work will be guided by NH DolT to ensure that all relevant slate and best practice internet security protocols are followed for the protection of the system as a whole and the confidential information contained within."</t>
  </si>
  <si>
    <t>TPN-115101</t>
  </si>
  <si>
    <t>Internal Efficiency Technology and Resident Safety Improvements</t>
  </si>
  <si>
    <t>"This project aims to improve the effectiveness of NHVH's short staffed team, provide higher reliability WiFi throughout the facility, strategically implement emessage boards for real time staff communication, and  enable hybrid virtual meeting capabilities in conference rooms. Additionally, a separate virtual resident wireless network would be implemented, and the existing one expanded on  with the same technology, to provide access to families during isolation situations resulting in better care and family connectedness for our veterans. This effort will be sustained for the remainder of the biennium through consultant services and staff training."</t>
  </si>
  <si>
    <t>TPN-115102</t>
  </si>
  <si>
    <t>Snowmobile Trail Groomer Replacements</t>
  </si>
  <si>
    <t>"Due to the increase in snowmoblile registrations and snowmobile trail use that has occurred during the pandemic (approximately 48,000 registrations for the 2021-2022 winter season) the proposed groomer replacement funding is essential to meet the needs of the public and provide safe and adequate snowmobile trail grooming on the state's trail system. The new grooming equipment will help to support the many volunteer clubs that perform the majority of trail grooming in the state . Their work is critically important to the success of creating a high quality, safe riding experience in New Hampshire."</t>
  </si>
  <si>
    <t>TPN-115103</t>
  </si>
  <si>
    <t>Trail GIS Mapping Tool</t>
  </si>
  <si>
    <t>"Currently, there is no centralized database of trail information on a statewide level that is available to the general public or to agencies and organizations involved in promoting and managing outdoor recreational resources. The surge in recreational demand during the Covid 19 pandemic has accentuated the need for such a tool. This project will develop a comprehensive, statewide, interactive, online, GIS-based mapping tool useful for both land use planning and recreational resource administration"</t>
  </si>
  <si>
    <t>TPN-115104</t>
  </si>
  <si>
    <t>Online Asbestos Submittal Portal</t>
  </si>
  <si>
    <t>"To create an on-line, federally compliant asbestos submittal system for (1) notifications, waste shipment records and air clearance results for projects; (2) applications for asbestos license and certification; and (3) fees associated with notifications and applications.  "</t>
  </si>
  <si>
    <t>TPN-115105</t>
  </si>
  <si>
    <t>Environmental Permitting Portal</t>
  </si>
  <si>
    <t>"To support the modernization, upgrade, or replacement of the current OneStop\u2019s three (3) functions, the OneStop Basic Search and Program Specific Pages, OneStop Data Provider, and OneStop Data Mapper, with a modern customer service platform that can support most of, if not all, NHDES programs. The effort will further modernize this legacy system by moving it to a safer, more secure hosting environment. "</t>
  </si>
  <si>
    <t>TPN-115106</t>
  </si>
  <si>
    <t>Wastewater Treatment Facility Database</t>
  </si>
  <si>
    <t>"The application development of an asset management and wastewater treatment facility database to improve upon and develop a more sustainable methodology to import, maintain and analyze data is needed to be more efficient in utilizing data for analysis, including prediction and trending (metals, nutrients, PFAS), as well as be responsive to both internal and external customers."</t>
  </si>
  <si>
    <t>TPN-115107</t>
  </si>
  <si>
    <t>County Emergency Equipment Investment</t>
  </si>
  <si>
    <t>"The State, through GOFERR, will issue grants to counties throughout the state, of up to at least $350,000 for reimbursement for the purchase of safety and emergency equipment that are allowable expenses under the American Rescue Plan Act (ARPA) State Fiscal Recovery Fund in response to the COVID-19 pandemic. The program is open to all ten counties in the state. This is a matching grant program which is designed to assist the counties as they continue to respond to the pandemic and related public safety challenges. Counties will be required to contribute at least 10% toward the cost of the safety or emergency equipment; this will result in a 90/10 split for equipment purchases, up to the maximum state share of $50,000.00. To receive these funds, counties must proactively apply for grants in the program. Any grants awarded will be paid on a reimbursement basis when the expense or expenses have been incurred or the funds obligated through a purchase order, invoice, or something similar."</t>
  </si>
  <si>
    <t>TPN-115108</t>
  </si>
  <si>
    <t>Community Center Investment Program</t>
  </si>
  <si>
    <t>"This program will support community centers by enabling investments in equipment, capital infrastructure, and other costs as the centers adapt to the effects of the COVID-19 health crisis and continued provision of services in communities around the state. For this program, Community Centers are defined as a facility owned and operating by a governmental agency or charitable organization, such as a nonprofit community organization.  The primary purpose of the facility must be community led recreation, social welfare, community improvement, and/or public assembly.  Eligible commnuity centers must also provide public access to their facilities and programming as part of their primary purpose.  The awards in this program, per community center, will be up to $1,000,000 with a match requirement.  GOFERR has partnered with the Community Development Finance Authority to facilitate this program. "</t>
  </si>
  <si>
    <t>TPN-115109</t>
  </si>
  <si>
    <t>Website Modernization Project</t>
  </si>
  <si>
    <t>"The New Hampshire Insurance Department (NHID) website platform modernization project, will allow the Insurance Department to improve its IT infrastructure and continue to develop its community, build accessibility to NH consumers and NHID on-line services, offer a friendly user interface, provide simple and convenient web-based tools for consumers and taxpayers, build, and streamline online forms, and offer scalability to a future platform for digital citizen portal for taxpayers. This will ensure our workforce at the Insurance Department can continue to work from anywhere minimizing interruptions of service and improving turnaround to NH citizens, consumers, and regulated entities."</t>
  </si>
  <si>
    <t>TPN-115110</t>
  </si>
  <si>
    <t>Food Entrepreneurship Accelerator (Melon Ghost Kitchen)</t>
  </si>
  <si>
    <t>The Melon Ghost Kitchen &amp; Food Entrepreneurship Accelerator (Melon) is a new innovative hybrid program pairing place, capital, curriculum, mentorship, and entrepreneurship resources. Melon is a ghost kitchen and training platform for emerging Black and Brown chefs and food entrepreneurs. In partnership with 16 Tech, this three-month program will take emerging food entrepreneurs from idea to test kitchen to revenue generation.</t>
  </si>
  <si>
    <t>TPN-115111</t>
  </si>
  <si>
    <t>Assessor Computer Equipment</t>
  </si>
  <si>
    <t>Computers to better assist the public in the possibility of an outbreak.</t>
  </si>
  <si>
    <t>TPN-115112</t>
  </si>
  <si>
    <t>D5: Concrete Slab at Phillips Ranch (Proj. 71082)</t>
  </si>
  <si>
    <t>This project will improve and expand the concrete slab at Phillips Ranch* Park resulting in 1,475 square feet of concrete pavement, enhancing the safety and ADA accessibility of the picnic area of the park.  The Federal Treasury's ARP regulations are written in terms of economically underserved communities. Since the disabled community is also underserved, and there is a lot of overlap into the economically and underserved communities, this warrants the use of ARP funds for this project.</t>
  </si>
  <si>
    <t>TPN-115114</t>
  </si>
  <si>
    <t>F&amp;G Biologist Protected Wildlife Reviews</t>
  </si>
  <si>
    <t>The New Hampshire Department of Environmental Services will work alongside the New Hampshire Department of Fish and Game to conduct wildlife reviews in wetlands thorughout the state. Funds will be used to hire biology consultants to conduct the reviews and ensure that the necessary steps are taken to protect vulnerable wildlife in the state.</t>
  </si>
  <si>
    <t>TPN-115115</t>
  </si>
  <si>
    <t>Youth Transitional Housing</t>
  </si>
  <si>
    <t>Indianapolis does not have emergency or transitional housing for youth and young adults that are not under DCS. We have overwhelming amounts of youth and young adults without a safe place to go for shelter and wraparound services, especially those displaced from the impact of COVID-19. Increasingly, youth are found with guns and/or are involved in gun-related violence. Youth are reporting that they are engaged with criminal activity due to displacement and unaddressed traumas. After issuing a \u201crequest for proposals,\u201d the Office of Public Health and Safety awarded two organizations (VOICES and 91Place) grant funding to address these issues. VOICES will secure and operate Emergency Shelter Care and Transitional Housing for youth between the ages of 14-24. Youth and young adults will have access to onsite cognitive behavior programming, education, artistic expression, and workforce development. 91Place is a low-barrier transitional housing center for youth and will provide up to 36 beds for individuals aged 16-24. Additionally, 91Place's program will focus on case management, employability &amp; education, and mental health services. They aim to create and support programs that can reach up to 250 homeless youth and young adults.</t>
  </si>
  <si>
    <t>TPN-115116</t>
  </si>
  <si>
    <t>Kings County Housing Authority</t>
  </si>
  <si>
    <t>As part of the residential water system within the Housing Authority area, it is important that all appliances interconnected to the system be serviceable and maintained.  This prevents the possibility of contamination to the drinking water for the residents and establishes a protected infrastructure system.</t>
  </si>
  <si>
    <t>TPN-115118</t>
  </si>
  <si>
    <t>Fish Hatchery Planning Feasibility Study</t>
  </si>
  <si>
    <t>"The New Hampshire Department of Environmental Services will work alongside the New Hampshire Department of Fish and Game to evaluate and plan the construction of a new fish hatchery facility. The facility when complete, would reduce the number of hatcheries managed by the State from six to four. NHFG intends to construct a new 100,000-pound hatchery and a new 150,000-pound hatchery and design a third new hatchery of similar size. This project will fund a study prior to the construction which will be spearheaded by NHFG"</t>
  </si>
  <si>
    <t>TPN-115119</t>
  </si>
  <si>
    <t>RCP-035973</t>
  </si>
  <si>
    <t>Montgomery County, Ohio</t>
  </si>
  <si>
    <t>Coroner-Office and Crime Lab Facility Renovation, Non-Qualified</t>
  </si>
  <si>
    <t>Renovation of the Dryden Road Facility for the new Coroner Crime Lab.</t>
  </si>
  <si>
    <t>TPN-115120</t>
  </si>
  <si>
    <t>The Plaza at Central Greens Affordable Housing</t>
  </si>
  <si>
    <t>The proposed affordable housing project will be new construction of 122 affordable housing rental units, community space, and street level commercial space located at 3010 W Washington Street. All the units will be rented to individuals making at or below the 60% Area Median Income. The Plaza will provide a mixture of one, two, and three-bedroom apartments along with onsite amenities for the residents, such as a community room, computer lab, fitness center, and playground. The property is currently a vacant 4.5-acre parcel.</t>
  </si>
  <si>
    <t>TPN-115121</t>
  </si>
  <si>
    <t>RCP-036067</t>
  </si>
  <si>
    <t>Milwaukee County, Wisconsin</t>
  </si>
  <si>
    <t>Trauma Response Program</t>
  </si>
  <si>
    <t>The Trauma Response project will include the development of crisis beds in the community for those who are experiencing various forms of trauma or going through a mental health crisis. This project is a partnership between Housing Services (HS) and Behavioral Health Services (BHS) within the Milwaukee County Department of Health and Human Services. HS will locate and rehabilitate a facility to house these crisis beds in partnership with a private real estate developer. BHS will play a key role in providing crisis services to participants of the program. The HS Homeless Outreach team will respond to individuals who are actively engaged in a mental health crisis and provide immediate shelter.</t>
  </si>
  <si>
    <t>TPN-115122</t>
  </si>
  <si>
    <t>D3: Repave Philadelphia from San Antonio to the Train Tracks (Proj. 68577)</t>
  </si>
  <si>
    <t>This project will provide pavement rehabilitation and necessary sidewalk, curb and gutter, and corner ramp improvements along Philadelphia Street from San Antonio Avenue to ECL, as funds allow. The entire location of this project is located within Qualified Census Tracts (QCT) in the City. This section of Philadelphia Street connects people to several main thoroughfaires in the City, such as Towne Avenue and Garey Avenue, with  essential services such as City Hall and other government services, medical offices, legal services, bus stops, and other goods and services throughout the City. Pavement upgrades will enhance the safety in the QCTs, encouraging residents to walk more, bicycle as possible, alleviating public health issues through exercise, thus qualifying this project for use of American Rescue Plan (ARP) Funds.</t>
  </si>
  <si>
    <t>TPN-115123</t>
  </si>
  <si>
    <t>RCP-039863</t>
  </si>
  <si>
    <t>Sussex County, Delaware</t>
  </si>
  <si>
    <t>Piney Neck</t>
  </si>
  <si>
    <t>This project is for the decommissioning of Piney Neck Treatment Plant.  We will reroute the sewer from the Piney Neck plant to SCRWF.</t>
  </si>
  <si>
    <t>TPN-115126</t>
  </si>
  <si>
    <t>Midwest food Bank Neighborhood Outreach Pop - Up Food Distribution Program</t>
  </si>
  <si>
    <t>Midwest Food Bank Indiana Weekly Pop - Up Food Distribution Program will aim to improve food security for Marion County residents, especially those most impacted by the COVID-19 pandemic, by creating mobile large-scale distributions where residents can access regular emergency food assistance in their community. Specifically, the program will: (1) increase access to emergency food assistance; (2) assist eligible residents with information about and applications for federal nutrition programs, including SNAP, WIC, and free/reduced price school lunches; (3) assist residents in meeting related needs by providing referrals to other related services, such as Indiana Legal Services for SNAP appeals, Cooking Matters classes, utility assistance programs, and other basic needs programs.</t>
  </si>
  <si>
    <t>TPN-115127</t>
  </si>
  <si>
    <t>RCP-040450</t>
  </si>
  <si>
    <t>Monroe County, Michigan</t>
  </si>
  <si>
    <t>PSC ADMIN ASSISTANCE</t>
  </si>
  <si>
    <t>ADMIN ASSISTANCE</t>
  </si>
  <si>
    <t>TPN-115129</t>
  </si>
  <si>
    <t>NH Dairy and Meat Processing Infrastructure Grant Program</t>
  </si>
  <si>
    <t>The New Hampshire Meat Processing Infrastructure Program addresses two critical needs in the meat processing industry that were identified or exacerbated by the COVID-19 pandemic. A certificate in Meat Processing and Food Safety program will be developed to train and educate potential workforce members to alleviate staffing shortages and generate a proficient workforce. Meat Processing Infrastructure Grants will address severe capacity limitations facing small and midsize livestock producers and unsure access to timely and quality meat processing.</t>
  </si>
  <si>
    <t>TPN-115130</t>
  </si>
  <si>
    <t>SA PORTABLE HANDWASH STATION</t>
  </si>
  <si>
    <t>The investment will benefit The Salvation Army of Monroe County homeless shelter residents as recommended by the CDC to reduce the chances of contracting COVID-19. There is only 1 community bathroom for women and 1 community bathroom for men in the living quarters' hallway. Place a hot water portable hand washing station before the entrance to the cafeteria so that residents can wash their hands before entering to eat breakfast, lunch and dinner. This will lessen the chances of spreading and/or contracting COVID-19. A second unit would be placed near the entry/exit doorway to the shelter so that residents and staff can wash their hands as they enter the building to keep their hands sanitary to lessen the chances of spreading COVID-19.</t>
  </si>
  <si>
    <t>TPN-115131</t>
  </si>
  <si>
    <t>#3 Mission Blvd - from White Ave to Towne Ave (Proj. 68574) (CIP)</t>
  </si>
  <si>
    <t>This project will provide pavement rehabilitation and necessary sidewalk, curb and gutter, and corner ramp improvements along Mission Boulevard from White Avenue to Towne Avenue and Westmont Avenue to White Avenue and Towne Avenue to East City Limit as funds allow. The entire location of this project is located within Qualified Census Tracts (QCT) in the City. This section of Mission Boulevard connects people to essential services such as City Hall and other government services, medical offices, legal services, bus stops, and other goods and services throughout the City. Mission Boulevard is a main thoroughfare in the City of Pomona. Pavement upgrades will enhance the safety in the QCTs, encouraging residents to walk more, alleviating public health issues through exercise, thus qualifying this project for use of American Rescue Plan (ARP) Funds. Mission Boulevard from Humane Way to the East City Limit (ECL). Will also be rehabilitated with complementary improvements as funds allow.</t>
  </si>
  <si>
    <t>TPN-115134</t>
  </si>
  <si>
    <t>Assistance for Families in Need and at Risk of Homelessness</t>
  </si>
  <si>
    <t>"The New Hampshire Housing Finance Authority, NHHFA, is administering this program, which will provide assistance to households temporarily staying in hotels or motels as part of NHERAP to help ensure those households at risk of homelessness and without alternative housing are stably housed through the State's cold season. The intent is to assist families in need and at risk of homelessness, reduce potential demand on homeless or emergency shelters, and ensure additional time for those households to find and access more permanent housing solutions."</t>
  </si>
  <si>
    <t>TPN-115135</t>
  </si>
  <si>
    <t>Tuition Assistance Program</t>
  </si>
  <si>
    <t>Tuition assistance program targeting two-year and four-year degree programs.</t>
  </si>
  <si>
    <t>TPN-115136</t>
  </si>
  <si>
    <t>D4: #2 Radar Speed Machines (Proj. 68586)</t>
  </si>
  <si>
    <t>This is project to purchase Radar Speed Machines in the major streets of Pomona. During the COVID Shutdown, motorists have increased their speeds in both areas, and the Speed Radar Machines will add more safety and remind motorists of their speed.\n\nDuring the  COVID Pandemic, we need to support the reopening of schools. In which case, we have the San Antonio Elementary on San Antonio/Kingsley, and Emerson Middle School at the Lincoln and San Antonio Ave. The Speed Radar Machine will help secure the safety of streets and sidewalks for students and others.\n\n During the COVID Pandemic, Senior Citizen Activity was shut down which decreased also in social activity for sound mental health. The Emerson Village Senior Living Apartments  are located on Palomares Street, where senior citizen take advantage of walking to endure daily physical activity, which is necessary for good sound mental health, and increases their social skill.  Safe pathways are necessary for this to continue in their lives.  Students also live in this vicinity, so it is also necessary for their safety.</t>
  </si>
  <si>
    <t>TPN-115137</t>
  </si>
  <si>
    <t>Faith, Hope, and Love Food Pantry Support</t>
  </si>
  <si>
    <t>With over 70% of food distribution sites located at churches, Faith, Hope &amp; Love proposes to work with faith-based partners to assist their food access programs. Specifically, the training is based on three pillars of success:  training, service, and evaluation and includes food pantry best practices, servant leadership, volunteerism and recruitment, diversity, equity and inclusion, empathy, sustainability, collaboration and community resources.  The purpose of the training program is not only to train congregational leaders on industry best practices, but to train them how to serve participants holistically with dignity and respect while reducing racial disparities. Additionally, to encourage a more holistic approach to hunger relief and community building, this program will have an evaluation component that includes reporting software, creation of training materials, and outreach activities.</t>
  </si>
  <si>
    <t>TPN-115138</t>
  </si>
  <si>
    <t>M&amp;S ADMIN ASSISTANCE</t>
  </si>
  <si>
    <t>ELIGIBILITY DETERMINATIONS</t>
  </si>
  <si>
    <t>TPN-115140</t>
  </si>
  <si>
    <t>EMT Training Program</t>
  </si>
  <si>
    <t>NHES is requesting to accept and expend American Rescue Plan (ARP) State and Local Fiscal Recovery Funds (FRF) to support the recruitment and retention bonus program for transportation employers. The purpose of the recruitment and retention bonus program for transportation employers is to assist small to medium size freight and/or passenger transportation employers in New Hampshire be able to recruit and retain employees into positions requiring a commercial driver's license (CDL).</t>
  </si>
  <si>
    <t>TPN-115141</t>
  </si>
  <si>
    <t>Supp. for Org. to Imp. Health &amp; Wellness: Em. Motel Vouch. (Proj. 10051) (Mayor)</t>
  </si>
  <si>
    <t>Support for Organizations to Improve Health &amp; Wellness community-based programming to meet the wide variety of needs and interests of Pomona residents that support the Pomona community in its recovery from the pandemic..</t>
  </si>
  <si>
    <t>TPN-115142</t>
  </si>
  <si>
    <t>RCP-014706</t>
  </si>
  <si>
    <t>City Of Greer, South Carolina</t>
  </si>
  <si>
    <t>Turner Park</t>
  </si>
  <si>
    <t>Upgrade and expand existing park facility by adding a softball/baseball field, a playground, sidewalks, and parking areas.</t>
  </si>
  <si>
    <t>TPN-115143</t>
  </si>
  <si>
    <t>Mental Health Dispatch Call Listener Program</t>
  </si>
  <si>
    <t>As part of its pandemic response, the City of Indianapolis is increasing its efforts to facilitate diversion of individuals experiencing mental health or substance use-related crises from the criminal justice system. This program will develop a clinician-led response to behavioral health issues, within the framework of existing programs such as the Assessment and Intervention Center (AIC) and the Mobile Crisis Assistance Teams (MCAT). The 911 Call Coordinator will listen to historic 911 calls in Marion County, Indiana, to inform the development of the City\u2019s clinician-led response to emergencies that are driven by behavioral health or substance abuse issues.\n\nDuties and responsibilities for the position will include: (1) listening to a minimum of 100 crisis calls and note key words that are used to identify/describe the presence of a behavioral health issue; (2) documenting key words in each call, the response that was dispatched and outcome; and, (3) maintaining excel spread sheet of data using consistent coding. The 911 call coordinator will lay the groundwork for how future calls coming into 911 are coded and how the calls are dispatched.</t>
  </si>
  <si>
    <t>TPN-115144</t>
  </si>
  <si>
    <t>Suber Road Fire Station</t>
  </si>
  <si>
    <t>Build a new fire station.</t>
  </si>
  <si>
    <t>TPN-115145</t>
  </si>
  <si>
    <t>Grady Co Memorial Hospital - ER Reno</t>
  </si>
  <si>
    <t>Renovation and upgrades to the County's hospital facilities, specifically the emergency room and communications systems within the hospital</t>
  </si>
  <si>
    <t>TPN-115146</t>
  </si>
  <si>
    <t>Mental Health Toolkit</t>
  </si>
  <si>
    <t>With this Mental Health Toolkit, the Sandra Eskenazi Mental Health Center will train members of the Marion County community in Mental Health First Aid, link key community members to Mental Health First Aid Instructor training, and provide information on where to gain access to mental health resources, education, and support to underserved members of the community in need of mental health services. The project will focus on the ongoing need for additional outreach, education, and engagement for Marion County minority populations and vulnerable groups.\n\nThe Mental Health Toolkit will be available to all members of the Marion County community. The immediate trainees of this toolkit will be community members affiliated with community-based organizations that elect to receive Mental Health First Aid Certification Training. Mental Health First Aid Trainers will be selected based on prior experience and contingent upon completion of Mental Health First Aid Trainer Certification.</t>
  </si>
  <si>
    <t>TPN-115147</t>
  </si>
  <si>
    <t>Grady County Volunteer Fire Department Equipment Purchase 3</t>
  </si>
  <si>
    <t>Purchase of fire protection equipment ("bunker gear") for multiple stations within the Grady County Volunteer Fire Department.</t>
  </si>
  <si>
    <t>TPN-115148</t>
  </si>
  <si>
    <t>RCP-039551</t>
  </si>
  <si>
    <t>Florence County, South Carolina</t>
  </si>
  <si>
    <t>EMS Emergency Response Vehicles</t>
  </si>
  <si>
    <t>To purchase crew cab 4x4 trucks for the County's Emergency Medical Services to respond to emergencies and assist people within Florence County.</t>
  </si>
  <si>
    <t>TPN-115149</t>
  </si>
  <si>
    <t>Overdose Lifeline Naloxone Program</t>
  </si>
  <si>
    <t>The Indiana Department of Correction reports a total of 1,907 males and females were released from Marion County correctional facilities (2020). It is estimated that 65% of those incarcerated meet medical criteria for substance abuse and addiction. It is also estimated that at least 20% of individuals that are released from jail will die from an overdose. These numbers are staggering and display the need to provide resources to county jails to prevent overdoses from occurring, not only within the jail, but also for when offenders are released.\n\nOverdose Lifeline, Inc. (ODL) will collaborate with Marion County corrections leadership to ascertain the current rate of overdose deaths within Marion County jails and for offenders upon release and explore the challenges and opportunities of steps that are currently taken to prevent overdose deaths. ODL will introduce and facilitate a review of a promising model developed by Wayne State University School of Social Work Center for Behavioral Health and Justice that provides practical examples of how county jails can implement naloxone distribution for offenders being released.</t>
  </si>
  <si>
    <t>TPN-115150</t>
  </si>
  <si>
    <t>Grady County Emergency Management 1</t>
  </si>
  <si>
    <t>Acquisition of mobile command and communications vehicle for the Emergency Management Department of the County and to provide support for law enforcement, EMS, and public works communications.</t>
  </si>
  <si>
    <t>TPN-115151</t>
  </si>
  <si>
    <t>Resilient Food System</t>
  </si>
  <si>
    <t>"Funds are providing grants to farms for advancing technologies and methods that address growing food in our changing climate.</t>
  </si>
  <si>
    <t>TPN-115152</t>
  </si>
  <si>
    <t>RCP-036698</t>
  </si>
  <si>
    <t>Alameda, City Of, California</t>
  </si>
  <si>
    <t>Covid-19 Recognition Pay</t>
  </si>
  <si>
    <t>In recognition of employees work maintaining City services and function throughout the City\u2019s COVID State of Emergency, City Council authorized a one-time non-pensionable special pay for City Employees who were required to report to work on-site.</t>
  </si>
  <si>
    <t>TPN-115153</t>
  </si>
  <si>
    <t>RCP-050853</t>
  </si>
  <si>
    <t>Plant City City, Florida</t>
  </si>
  <si>
    <t>Alexander Street</t>
  </si>
  <si>
    <t>Install approximately 13,000 linear feet of water main and approximately 18,000 linear feet of force main along Alexander Street.</t>
  </si>
  <si>
    <t>TPN-115154</t>
  </si>
  <si>
    <t>RCP-038498</t>
  </si>
  <si>
    <t>Ingham County, Michigan</t>
  </si>
  <si>
    <t>Mason Public Schools</t>
  </si>
  <si>
    <t>Mental health problems, especially for children and youth, have been exacerbated and have become more serious during the COVID-19 Pandemic</t>
  </si>
  <si>
    <t>TPN-115155</t>
  </si>
  <si>
    <t>Mobile Crisis Assistance Team</t>
  </si>
  <si>
    <t>The Mobile Crisis Assistance Team (MCAT) is a diversion program deploys Indianapolis Emergency Medical Services (IEMS), the Indianapolis Metropolitan Police Department (IMPD), and Eskenazi Health Midtown Community Mental Health that responds to mental health, substance use, and medical crises. This program is designed to divert individuals in behavioral health crises away from the criminal justice system and emergency department and towards treatment and social services.\nEach MCAT team is comprised of a police officer, a paramedic, and a licensed mental health professional who is trained in how to de-escalate situations. The team responds to crisis calls (e.g. mental health crisis, drug overdose, suicide ideation/attempt) throughout the city, and team members are trained to link individuals to the most appropriate services. The pilot program began in 2017 in one part of the city. Once the program was expanded after the pilot, the IEMS downscaled their involvement to only responding to calls that required a paramedic (e.g. drug overdoses) to most efficiently allocate city resources. \nCurrently, there are roughly 10 IMPD officers and 10 mental health clinicians serving on MCAT. Plans were recently made to expand to include 6 social workers in the future. One of the most critical elements that determines the success of any MCAT-type program is the ability to distinguish these teams from traditional law enforcement. A study published by the Justice Policy Journal explained how the trauma associated with police presence (including traditional badges, uniforms, cars, etc.) can undermine the success of mental health-focused violence intervention programs, like MCAT because those in greatest need of services are likely too afraid to access services. This funding will provide for one-time funding to establish unique and appropriate branding through distinct new uniforms.</t>
  </si>
  <si>
    <t>TPN-115156</t>
  </si>
  <si>
    <t>RCP-039133</t>
  </si>
  <si>
    <t>Monroe County, Florida</t>
  </si>
  <si>
    <t>MCSO Detention Center Windows</t>
  </si>
  <si>
    <t>Design Services for the Monroe County Detention Center Window Replacement Project.  PO No.: B-PO-1122-00002742</t>
  </si>
  <si>
    <t>TPN-115157</t>
  </si>
  <si>
    <t>RCP-002008</t>
  </si>
  <si>
    <t>City Of Hanahan, South Carolina</t>
  </si>
  <si>
    <t>water fountain</t>
  </si>
  <si>
    <t>purchased water bottle filling stations to limit the spread of covid-19 and other diseases in public areas</t>
  </si>
  <si>
    <t>TPN-115158</t>
  </si>
  <si>
    <t>RCP-037733</t>
  </si>
  <si>
    <t>Spokane Valley City, Washington</t>
  </si>
  <si>
    <t>SVPD Camera Trailer</t>
  </si>
  <si>
    <t>To increase law enforcement presence and efforts in the community, to deter violence, especially gun violence, and develop quicker response times, the Spokane Valley Police Department (SVPD) has purchased a camera trailer that can be strategically located throughout the community. The camera trailer will allow SVPD to maintain a presence and prevent violent crime in high crime locations where staffing around the clock is not available. The trailer will have cameras operable day and night, wireless communications, flood lighting, notification sirens, and other deterrent increasing qualities, and capabilities to decrease response time.  The City of Spokane Valley has seen an increase in the number of violent crimes. Aggravated assaults and murders may also include shootings and drive-by shootings, but the number of shootings and drive-by shootings increased individually.  SVPD is an entity that is formed out of an interlocal agreement between the City and Spokane County. After looking for similar products it became clear that the product would range from approximately $35-80 thousand dollars. The purchase was below the simplified acquisition threshold of $250,000, but higher than the micro purchase threshold of $10,000.  The City located and spoke to three companies who sell or lease camera trailers. The City reviewed demonstrations from each company alongside the Chief of Police and other officers in order to ensure that quotes reflected the necessary specifications.</t>
  </si>
  <si>
    <t>TPN-115159</t>
  </si>
  <si>
    <t>Rural Water District No. 7</t>
  </si>
  <si>
    <t>Water and sewer infrastructure projects, specifically for the construction of new water towers and related improvements.</t>
  </si>
  <si>
    <t>TPN-115161</t>
  </si>
  <si>
    <t>City of Minco Brush Truck</t>
  </si>
  <si>
    <t>The City of Minco, Oklahoma, has need of a new brush truck in order to combat the grass and brush fires in the County, and the new truck will be able to assist neighboring departments in the County with this firefighting.</t>
  </si>
  <si>
    <t>TPN-115162</t>
  </si>
  <si>
    <t>Laux Construction</t>
  </si>
  <si>
    <t>Remodel of County Clerk's Office</t>
  </si>
  <si>
    <t>TPN-115163</t>
  </si>
  <si>
    <t>Pamplico Rescue Squad Ambulance</t>
  </si>
  <si>
    <t>To purchase an ambulance for Pamplico's Rescue Squad Service to respond to emergencies and assist people in the Johnsonville area of Florence County.</t>
  </si>
  <si>
    <t>TPN-115164</t>
  </si>
  <si>
    <t>MICROBUSINESS SUPPORT</t>
  </si>
  <si>
    <t>The target audience is the Monroe County small business community. Special emphasis will be placed on providing support for minority, women and veteran owned businesses. Businesses must demonstrate that they are in Monroe County and provide evidence that they have been impacted by the pandemic.</t>
  </si>
  <si>
    <t>TPN-115165</t>
  </si>
  <si>
    <t>Howard County Health Department\u2019s Reproductive, Maternal, and Infant Health</t>
  </si>
  <si>
    <t>The Howard County Health Department (HCHD) strives to promote equitable access to health care and other resources needed to support the health of mothers, babies, and families in this community.  The HCHD is revamping their Reproductive, Maternal, and Infant Health program to expand access to reproductive health services and family planning support.  SLFRF funding will be used to establish a doula program in Howard County that will include training and certifying doulas, provide prenatal and postpartum support services to families, increase access to low-cost pregnancy support and a wide variety of parenting programs and resources, and expand reproductive services offered at the Wellness Center at Howard Community College (HCC).\n\nMOMCares\nMOMcares is a tax-exempt non-stock corporation serving mothers and families, providing support, self-care opportunities, and healing experiences designed to strengthen the family unit with the matriarch at the center of its work.  As a Postpartum Doula Program, MOMCares is designed to support Black mothers in the NICU who self-identify as under-supported and facing financial stressors.  MOMCares provides packaged meals, transportation, bedside support, birth planning, education and self-care opportunities to mothers in need.\n\nPatient Navigation\nThe HCHD Patient Navigator will be a bilingual-preferred outreach coordinator and will provide proactive outreach to local hospitals and obstetrics offices regarding utilization of the Maryland Postpartum Infant and Maternal (PIMR) referral form.  While the form is intended for use by Maryland hospitals to refer high risk infants and mothers at hospital discharge to their local health department for community-based services, the Patient Navigator will encourage prenatal care providers to also use the form for families who may need pregnancy services.  This Patient Navigator will collect PIMR forms and provide outreach and care coordination for the mother and infant.  Additionally, this Patient Navigator will coordinate prenatal and postpartum educational support classes in collaboration with the Office of Children &amp; Families (OCF) and their home visiting program or other community groups looking to provide educational outreach and support for families.\n\nLow Cost Pregnancy Support\nItems purchased for Low Cost Pregnancy Support will be used to support the activities of the HCHD Patient Navigator, including infant carriers, convertible car seats, cribettes with safe sleep kits, ancillary breastfeeding support supplies (storage freezer bags, cream, pads, etc.), and infant care supplies (diaper cream, pacifiers, teethers, sleep sack, etc.).  Dinner and snacks will be provided to individuals participating in the prenatal and postpartum educational support classes (quarterly in person meetings for both support groups) and space may be rented for in-person meetings if needed. Additionally, childcare will be provided free of charge from the OCF by individuals seeking to obtain their certification in childcare.\n\nIntended Outcomes\n\u25cf\tPromote equitable access to health care and reproductive services in Howard County.\n\u25cf\tExpand the capacity of the Maternal Health program by hiring and training maternal health staff, including a full-time Patient Navigator, Registered Nurse, Licensed Clinical Social Worker, part-time Access Coordinator, and doulas.\n\u25cf\tIncrease access to low-cost comprehensive prenatal and postnatal care and resources for low-income individuals.\n\u25cf\tEnhance reproductive, educational, and mental health services for clients served at the HCC location.\n\nMeasurable outcomes for the Period of Performance from February 1, 2023 to January 31, 2026:\n\nYear 1: 02/01/2023 to 01/31/2024\nNumber of patients receiving sexual and reproductive health services at HCC = 109\nNumber of patients prescribed moderate to most effective birth control method = 11\nNumber of childbearing families receiving care navigation through HCHD = 35\nNumber of doula community education opportunities conducted = 3\n\nYear 2: 02/01/2024 to 01/31/2025, Through December 2024\nNumber of patients receiving sexual and reproductive health services at HCC = 115\nNumber of patients prescribed moderate to most effective birth control methods = 17\nNumber of childbearing families receiving care navigation through HCHD = 60\nNumber of community maternal health education opportunities conducted = 12\nNumber of Howard County Doulas trained = 8\n\nYear 3: 02/01/2025 to 01/31/2026, Through March 31, 2025\nNumber of patients receiving sexual and reproductive health services at HCC = 28\nNumber of patients prescribed moderate to most effective birth control methods = 4\nNumber of childbearing families receiving care navigation through HCHD =27\nNumber of community maternal health education opportunities conducted = 9\nNumber of Howard County Doulas trained = 16\n\nYear 3 02012025 to 01312026, Through June 30, 2025\nNumber of patients receiving sexual and reproductive health services at HCC = 29\nNumber of patients prescribed moderate to most effective birth control methods = 3\nNumber of childbearing families receiving care navigation through HCHD =35\nNumber of community maternal health education opportunities conducted = 10\nNumber of Howard County Doulas trained = 9</t>
  </si>
  <si>
    <t>TPN-115166</t>
  </si>
  <si>
    <t>RCP-050608</t>
  </si>
  <si>
    <t>Altamonte Springs City, Florida</t>
  </si>
  <si>
    <t>Technology Enhancements</t>
  </si>
  <si>
    <t>Purchase of additional laptops and docking stations to support the City\u2019s expansion of remote work and work from home program.</t>
  </si>
  <si>
    <t>TPN-115167</t>
  </si>
  <si>
    <t>Employ Indy Choice Employers' Program</t>
  </si>
  <si>
    <t>EmployIndy seeks to make good and promising jobs more accessible to Central Indiana residents by encouraging and equipping employers to offer more good and promising opportunities and supports. To increase buy-in from private sector employers, EmployIndy and Ascend Indiana (Ascend) will launch a Choice Employers program, including the Good Wages Initiative certification and an Employer Resource Network.\n\nThe Choice Employers program will allow EmployIndy to provide support and resources to Indianapolis employers--particularly those from industries most impacted by COVID-19. The Choice Employer program will allow EmployIndy to partner with Marion County businesses to provide tools and technical assistance in job quality practices. Through this new program, we hope to engage an ecosystem of business partners that are committed to high-quality career opportunities and an inclusive workplace, allowing all Indianapolis residents to achieve economic prosperity. The Choice Employer model will support workers by improving job quality and support employers by improving job retention.  Many of the strategies included in the Choice Employer program have been utilized in other communities and industries, as detailed in Jobs for America\u2019s Future\u2019s report \u201cImpact Employer Model\u201d. Along with job retention, companies tend to see an increase in productivity, job performance, overall job satisfaction, and these increases lead to employers finding it easier to hire for unfilled positions as well.\n\nBusinesses will have access to a spectrum of resources and technical assistance in four key areas, identified as qualities of a strong employer, which favors the well-being of their employees. These key areas include good wages; career pathways; culture and diversity; and employee resources.</t>
  </si>
  <si>
    <t>TPN-115168</t>
  </si>
  <si>
    <t>Splash Park</t>
  </si>
  <si>
    <t>Design and install a splash pad.\nA spray park or splash pad is an aquatic play feature, often in a public park, for water play that has little or no standing water, eliminating the need for lifeguards or other supervision. Splash pads utilize climb-resistant play components that are used in water play environments that have in-ground and above-grade interactive nozzles, jets, cannons or water dump systems.\n\nDetailed planning is needed to discusses design issues (e.g., best location, parking, shade, signage, trash, etc.) as well as security, safety and budget. Research is also needed to decide between potable flow-through versus recirculating water systems which is important for daily facility maintenance and water costs.</t>
  </si>
  <si>
    <t>TPN-115169</t>
  </si>
  <si>
    <t>RCP-039540</t>
  </si>
  <si>
    <t>Floyd County, Indiana</t>
  </si>
  <si>
    <t>South Schreiber Road</t>
  </si>
  <si>
    <t>Local road construction project to improve intersection  with Old Vincennes Road.   Project completed under adopted budget amount in plan.  This project would have been funded through our local roads and streets budget.</t>
  </si>
  <si>
    <t>TPN-115170</t>
  </si>
  <si>
    <t>Caiman Court Drainage</t>
  </si>
  <si>
    <t>Storm Water Improvement project - Project improved drainage for 15 residents located on Caiman Court. There area was experiencing flooding in yards and standing water after rain events.</t>
  </si>
  <si>
    <t>TPN-115171</t>
  </si>
  <si>
    <t>SR 62-Carolyn Avenue Traffic Light</t>
  </si>
  <si>
    <t>Traffic Light Installation Project on State Road 62 and Carolyn Avenue in Edwardsville, IN.  Traffic signalization was warranted through a permit with the INDOT.  It will provide a safer and more efficient manner of ingress and egress to the Carolyn Avenue neighborhood.   Anticipated completion of project is November 2024.</t>
  </si>
  <si>
    <t>TPN-115172</t>
  </si>
  <si>
    <t>County Fair Multi-Use Building</t>
  </si>
  <si>
    <t>During public health emergencies, the Multi-use building will be equipped to store, distribute and provide Point of Dispensing (POD) areas to provide mass medication or vaccination to the community. The building and the immediately surrounding areas are conducive to both drive-through and walk-in medication/vaccination clinic efforts, and the community already knows this is a location they can go to for support and assistance.      In addition to acting as a POD, the building has the capacity to serve as a Commodity Point of Distribution (CPOD). Rooms within the building have space to store disaster supplies so they are readily available. The site can act as a CPOD, as the Fairgrounds has ample ingress and egress for large vehicles that would bring in supplies for distribution in the case of disaster.   In September 2023, a construction contract with Inline Construction was signed. As of October 2024, permits are being finalized by City and County for civil work, underground and above ground construction of all utilities, engineering plans are being refined, steel acquisition pricing is being determined and fabrication starts dates will be identified within next month; erosion control permits and planning for maintenance is being completed and air handling units have been delivered and stored until installation. Underground work to begin by beginning of December 2024.</t>
  </si>
  <si>
    <t>TPN-115173</t>
  </si>
  <si>
    <t>Hope Southern Indiana Council</t>
  </si>
  <si>
    <t>Assistance for Hope Southern Indiana  Homeless Project</t>
  </si>
  <si>
    <t>TPN-115174</t>
  </si>
  <si>
    <t>TOURISM TRAINING</t>
  </si>
  <si>
    <t>The Monroe County Tourism Bureau in partnership with the BDC, MCCC, City, County, and\nBattlefield Foundation will create the Michigan Cornerstone county-wide event promotion and\nfront-line employee training program to advance economic recovery from the pandemic and\nensure sustainability of the tourism industry.</t>
  </si>
  <si>
    <t>TPN-115175</t>
  </si>
  <si>
    <t>RCP-036845</t>
  </si>
  <si>
    <t>Kanawha County, West Virginia</t>
  </si>
  <si>
    <t>WV Health Right</t>
  </si>
  <si>
    <t>To assist with clinic expansion projects</t>
  </si>
  <si>
    <t>TPN-115176</t>
  </si>
  <si>
    <t>Employ Indy Connect Talent</t>
  </si>
  <si>
    <t>The complex job market is often challenging for job seekers to navigate due to a variety of factors (e.g., vague job descriptions, lack of awareness of the breadth of employers in the region, lack of access to a professional network), creating a disconnect between individuals and employers. These factors make it difficult for job seekers to efficiently connect with the good jobs available in the region. COVID-19 significantly exacerbated these challenges, particularly for people of color and individuals from low-income households, who were disproportionately impacted by the public health and economic effects of the pandemic.\n\nAs the region continues to recover from the pandemic, Central Indiana has the opportunity to capture real-time employment opportunities while actively engaging a variety of talent suppliers (e.g., secondary and postsecondary institutions, training providers, community-based organizations) to help more individuals secure good and promising jobs\u2014through a single technological solution. Scaling this organizational, systemic, and technological infrastructure will enable individuals to find work-based learning and employment opportunities, providing access to students and adults across the region to the knowledge, skills, and social capital to navigate to a good job.\n\nThis program will seek to reach additional job seekers, placing particular emphasis on serving high school and college students as well as un/underemployed workers who have been disproportionately impacted by the pandemic, and partner with new talent providers to increase the number of individuals in training or educational programs connect to career opportunities. This program is a partnership between Employ Indy and Ascend.</t>
  </si>
  <si>
    <t>TPN-115177</t>
  </si>
  <si>
    <t>Premium Pay -- Police</t>
  </si>
  <si>
    <t>This project will provide Premium Pay of up to $2,300 per eligible police officer (per the Final Rule, all City and public safety workers are eligible) for performing essential work \u201cin-person\u201d during the pandemic period March 21, 2021, through March 21, 2022. These police officers belong to the Local 808 Union, all are not exempt from FISA overtime provisions, and all individually were not increased by the Premium Pay distribution to a total pay amount that was above 150% of Rhode Island\u2019s average annual pay for all occupations. The Mayor of Woonsocket has determined that these police officers were needed during the pandemic to perform essential public safety work in the City that was critical to protect the health and well-being of residents. This essential work involved regular interactions with co-workers and the public, as well as regular handling of items that were handled by others. All eligible workers will only receive Premium Pay for \u201cin-person\u201d work during the specified pandemic period. Telework and leaves of absences were excluded from calculating Premium Pay, and such workers had their Premium Pay prorated for the time they worked \u201cin-person.\u201d  A total of 94 workers received some amount of Premium Pay which was paid during the third week of October 2022. No premium pay for any worker exceeded $13 per hour.</t>
  </si>
  <si>
    <t>TPN-115179</t>
  </si>
  <si>
    <t>Employ Indy Talent Pipelines</t>
  </si>
  <si>
    <t>This program will develop and scale training programs that align to good and promising jobs that meet employer demand within roles and industries disproportionately impacted by the pandemic. Acting as intermediaries, Employ Indy and Ascend will identify areas of labor market misalignment, engage relevant employers and education partners, and guide the development of sustainable talent pipelines and sector-based strategies. Together, these talent pipelines will create shared value for employers, job seekers, education providers, and the region, accelerating local economic recovery from the COVID-19 pandemic while increasing the corporate community\u2019s investment in addressing critical workforce shortages.</t>
  </si>
  <si>
    <t>TPN-115181</t>
  </si>
  <si>
    <t>Howard County Farm Bureau</t>
  </si>
  <si>
    <t>Howard County provided SLFRF funding to the Howard County Farm Bureau to ensure the organization had the resources to provide community support and conduct outreach activities.  A few such activities include those of the Howard County FFA (Future Farmers of America) program, scholarships for local students, and hosting an annual Christmas Parade to raise funds for local food banks.  Similar to other businesses and organizations, the Farm Bureau had experienced a loss of membership support and reduced fundraising activities over the past 24 months due to the COVID-19 pandemic.  With the interruption of these events, it had been difficult to continue to provide outreach to different areas of the agriculture community.\nThe Howard County Farm Bureau used SLFRF funds to support activities by the Howard County FFA students, particularly for costs associated with attending the National FFA Convention &amp; Expo in late October 2022.  This event brought together the next generation of leaders stepping into meaningful careers in the agricultural sciences, business, and technology fields.  During this convention, FFA youth participants had an opportunity to engage with their peers at a national level and develop personal and professional relationships with alumni and leaders in this field.\n\nIntended Outcomes\n\u2022\tTo invest in promoting agricultural education and literacy for the Howard County FFA Organization such as the 95th National FFA Convention &amp; Expo from October 26 to 29, 2022.\n\u2022\tTo help the Howard County Farm Bureau in recovering from reduced membership participation and interruption in fundraising activities caused by COVID-19.</t>
  </si>
  <si>
    <t>TPN-115182</t>
  </si>
  <si>
    <t>Gleaners Food Bank Operating Support</t>
  </si>
  <si>
    <t>Grant funds will support operations for expanded food distribution by Gleaner's Foodbank, including expanded home delivery, as well as for Gleaners2Go, a curbside pickup option. The demand for both services has drastically increased since the COVID-19 pandemic due to increased food insecurity. Gleaners2Go is a grocery ordering system that reduces the physical and social barriers that residents-in-need may face in a traditional pantry setting. It offers a mobile and web platform that is discreet and easy to use. Users select a pick-up time, shop from the weekly stock, register/checkout, and then pick up their free groceries at the selected time. Launched in October 2021, Gleaners2Go serves roughly 500 households per week and is continuing to grow. So far, Gleaners2Go has provided 43,000 meals. Through the home delivery program, neighbors receive a 20-pound meal box for every two people in the household, as well as one produce box per household. Prepared frozen meals from Second Helpings are available for neighbors who are unable to prepare their own meals, or do not have access to a stove. Neighbors can request delivery once per week. In 2020, 27,064 households were served, with 58,920 family meal boxes delivered. In 2021, that number increased to 30,154 households served, with 63,941 family meal boxes delivered.</t>
  </si>
  <si>
    <t>TPN-115183</t>
  </si>
  <si>
    <t>RCP-038349</t>
  </si>
  <si>
    <t>Lancaster, Ohio</t>
  </si>
  <si>
    <t>Administrative Expenses</t>
  </si>
  <si>
    <t>Administrative cost reimbursement</t>
  </si>
  <si>
    <t>TPN-115184</t>
  </si>
  <si>
    <t>Agricultural Assistance Grants</t>
  </si>
  <si>
    <t>Grants for agricultural industry business that were negatively affected by the Covid19 pandemic.</t>
  </si>
  <si>
    <t>TPN-115185</t>
  </si>
  <si>
    <t>RCP-036632</t>
  </si>
  <si>
    <t>Cabo Rojo Municipio, Puerto Rico</t>
  </si>
  <si>
    <t>Investment in Municipality\u2019s Police Department</t>
  </si>
  <si>
    <t>The Municipality of Cabo Rojo (the \u201cMunicipality\u201d) plans to hire police officers to increase the safety and security staff, to prevent and respond to crime, and support and ensure public health and safety services in compliance with applicable regulations and health measures.    During the last two years the incidence of crime has increased citywide.  Therefore, under this activity the Municipality will train and hire twelve (12) police officers to increase the safety and security staff.</t>
  </si>
  <si>
    <t>TPN-115186</t>
  </si>
  <si>
    <t>Merge - The Residence</t>
  </si>
  <si>
    <t>Supports construction of 80 affordable housing units - \n7/24 update - project is not moving forward with ARPA dollars</t>
  </si>
  <si>
    <t>TPN-115187</t>
  </si>
  <si>
    <t>Price Rd Watermain Replacement</t>
  </si>
  <si>
    <t>Replacing a watermain in Miami Township</t>
  </si>
  <si>
    <t>TPN-115188</t>
  </si>
  <si>
    <t>Employ Indy Micro Programs</t>
  </si>
  <si>
    <t>While employers are struggling to find skilled talent, it is also clear there are many residents on the sidelines of the workforce that, if their unique needs are addressed, could serve to bolster our talent pipeline. Therefore, EmployIndy will put specific emphasis on supporting micro-programs that enable access to foundational education, training, and jobs alongside partners ensuring basic needs for high-need populations, including ex-offenders, women, youth and young adults, and those who are housing insecure. As we work to identify other community-based organizations already providing workforce development services to these high-need populations, EmployIndy will release an RFI to choose programs to fund and increase capacity and quality of occupational training and workforce development services. \n\nFollowing a review of these submissions, EmployIndy and Ascend will choose organizations to provide funding and support to add capacity in serving high-need populations. The organizations chosen will receive sub-awards to help bolster their workforce development activities and improve outcomes, but will also receive technical assistance, guidance on effective training programs and funding sources, and professional development opportunities. These new partners will also have access to the Ascend Talent Network (the Network) to connect participants to a recruiter, available job opportunities, and/or additional training. Additionally, EmployIndy\u2019s internal team will curate a comprehensive, sequential curriculum for a structured, skill-building onboarding process for new partnerships with micro-program.</t>
  </si>
  <si>
    <t>TPN-115189</t>
  </si>
  <si>
    <t>Through this program, the Municipality aims to address pre-existing social, economic and health disparities caused by the disproportionate impacts of the pandemic on the elderly, frail and bedridden elderly population residing in the Municipality of Cabo Rojo.\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bo Rojo.</t>
  </si>
  <si>
    <t>TPN-115190</t>
  </si>
  <si>
    <t>Safer Milwaukee Program</t>
  </si>
  <si>
    <t>The Safer Milwaukee project will provide support for non-law enforcement crisis response. The County\u2019s Trauma Response Team (TRT) consists of two care coordinators under the supervision of a clinician.  This unit has worked first shift in alignment with the Milwaukee Police Department (MPD) since 2015 and with additional community partners since 2018. The TRT receives referrals from MPD and community partners after an officer or community member recognizes that a youth may have been exposed to or witnessed a potentially traumatic event. Community partners include the Office of Violence Prevention, District Attorney\u2019s Office, Sojourner Family Peace Center, and the Milwaukee Fire Department. TRT clinicians contact the referred families with the goal of offering support and providing recommendations for additional help as guided by the parameters of comfort expressed by each family. The service can include information on an array of mental health services in the community, psychoeducational information on trauma and possible trauma-related symptoms, and recommendations and/or referrals to community providers.</t>
  </si>
  <si>
    <t>TPN-115191</t>
  </si>
  <si>
    <t>Return of Tourism Parking Management Study</t>
  </si>
  <si>
    <t>Project to study plans for a more efficient and sustainable parking solutions for the heavy traffic tourist areas on the Island of Kauai.</t>
  </si>
  <si>
    <t>TPN-115192</t>
  </si>
  <si>
    <t>Employ Indy Make Additional Resources and Learning Opportunities Available</t>
  </si>
  <si>
    <t>To ensure that existing programming and training is meeting employer demand for talent, EmployIndy and Ascend Indiana (Ascend) will make additional resources and learning opportunities accessible through programs supporting career and graduation pathways, postsecondary education, occupational skills training, and adult education. This partnership will promote these opportunities by increasing resources for adult education partners as well as the Modern Apprenticeship Program. These enhancements will allow Central Indiana residents greater access to training, education, and job opportunities to gain the employability and technical skills necessary to secure a good and promising job, while also encouraging meaningful career transitions that will meet employer demand in the ever-evolving economy.</t>
  </si>
  <si>
    <t>TPN-115193</t>
  </si>
  <si>
    <t>Facilities - Rockland Trailer Buyout</t>
  </si>
  <si>
    <t>Facilities - Rockland Trailer Buyout \nPO No.:  B-PO-1022-00002534, Supplier Invoice: B-SI-1022-00030663 - Check No.: 10112283; Supplier Invoice: B-SI-1122-00032531 - Check No.: 10113490; Supplier Invoice: B-SI-0123-00001301 - Check No.:  10115466.</t>
  </si>
  <si>
    <t>TPN-115194</t>
  </si>
  <si>
    <t>Mental Health America of Indianapolis</t>
  </si>
  <si>
    <t>Indiana and the Indianapolis-area have historically been vastly under-staffed and under-resourced in terms of mental health support services. As COVID-19 has only increased the mental health needs in our community, a strategic investment in mental health and re-thinking of how mental health services are delivered and accessible to those most vulnerable, particularly individuals housed or formerly housed in juvenile detention. For juveniles, there is sharp demand for mental health services focused on trauma, conflict resolution, and peer and family support, that can be provided in detention, as well as ongoing services following their release. It is critical there is a consistent follow-up, since juvenile detention is often relatively brief. \n\nMental Health America (MHA) will expand its operations to Indianapolis and hire three full-time staff members. This group will first focus their efforts on research and strategic planning to map out what these new delivery models will look like. Once a master plan is submitted to the City, MHA will then pivot to implementation, which will focus on sub-grants to mental health providers and training for providers to deliver on the new approach. Additionally, MHA will hire a variety of staffing to conduct data analysis, process improvements, evaluation, and technical assistance to improve mental health delivery system.</t>
  </si>
  <si>
    <t>TPN-115195</t>
  </si>
  <si>
    <t>Milwaukee Market Match</t>
  </si>
  <si>
    <t>The Milwaukee Market Match (MMM) project increases the purchase and consumption of locally grown fruits and vegetables by accepting SNAP/EBT (FoodShare) benefits at Milwaukee County farmers markets. The MMM program provides matching dollars to individuals and families participating in FoodShare to purchase additional fruits and vegetables at participating farmers markets. Match dollars are capped at $20 a day per participant. By providing incentives at the point of purchase, Wisconsin grown produce is made more affordable by doubling the value of the customer\u2019s transaction. This promotes equitable economic investment by increasing the income of small family produce farmers, many of whom are Milwaukee County residents.</t>
  </si>
  <si>
    <t>TPN-049391</t>
  </si>
  <si>
    <t>RCP-038978</t>
  </si>
  <si>
    <t>Winona County, MN</t>
  </si>
  <si>
    <t>Revenue Replacement-Winona County</t>
  </si>
  <si>
    <t>Winona County has the County State and Local Fund for Internet improvements in Winona County.  Provided Business relief dollars to businesses.  Improved technology within Winona County Information Technology Department.   Purchased a system called CaseWorks for Health and Human Services.   Purchase Emergency Management Trailer and provide funding to agencies to help with assistance due to Covid.  These agencies are Winona Health, Dresbach Township, YMCA and others. Purchased a system to track the expenses in Submittable and Administrative support.</t>
  </si>
  <si>
    <t>TPN-115197</t>
  </si>
  <si>
    <t>Affordable Housing Development</t>
  </si>
  <si>
    <t>The Affordable Housing Development project will increase the supply of affordable housing in Milwaukee County\u2019s suburban municipalities and is operated in a similar fashion to the County\u2019s existing HOME Program operated by the Housing Division. ARPA funds are used as gap financing for projects that have identified other sources of funding to be used as leverage including Low Income Housing Tax Credits. The Housing Division will have a rolling Request for Proposal for qualified real estate developers. The Division will primarily use this list to assist in the development of projects and will also prioritize the use of developers of color.</t>
  </si>
  <si>
    <t>TPN-115198</t>
  </si>
  <si>
    <t>RCP-036288</t>
  </si>
  <si>
    <t>Douglas County, Nebraska</t>
  </si>
  <si>
    <t>Douglas County Restaurants Assistance</t>
  </si>
  <si>
    <t>This Program will distribute up to $10,000 in funding to those local restaurants with less than $1.25 million in revenue which meet a list of specified criteria.</t>
  </si>
  <si>
    <t>TPN-115200</t>
  </si>
  <si>
    <t>Age-Friendly 50+ Center Real-Time Occupancy Counting System</t>
  </si>
  <si>
    <t>Howard County\u2019s six senior centers, referred to as \u201c50+ Centers\u201d, are hubs for accessing services that support the senior population, such as socialization opportunities, access to broadband and learning technology, hot meals, health information and services, and opportunities to stay active and maintain independence within the community.\nDuring the COVID-19 pandemic, the 50+ Centers were closed for over a year, worsening social isolation among older adults. Additionally, older adults experienced elevated levels of stress, worry, anxiety, and fear due to the increased risk of adverse outcomes should they become infected with the virus.  The 50+ Centers have since re-opened, but have experienced a slow return to normal operations due to continuing spikes of COVID-19 infections, new strains, and lingering apprehension toward returning to congregate settings.\nThe County\u2019s Department of Community Resources and Services (DCRS), which manages these centers, is faced with the challenge of limiting and tracking the number of both staff and 50+ Center members visiting the facilities to ensure safety and optimize operations.  SLFRF funding was used to install an automatic people counting system and technology to monitor the flow of people at the senior centers, manage occupancy at a safer level, and reduce the risk of adverse outcomes from possible COVID-19 infections.\n\nIntended Outcomes\n\u25cf\tTo install precise, real-time tools that measure facility usage and monitor the flow of people entering and leaving the facility.\n\u25cf\tTo monitor trends in facility usage to support efficient operations and ensure staff availability is sufficient.\n\u25cf\tTo inform social engagement strategies and offer social and health supports to the County's older adult population.</t>
  </si>
  <si>
    <t>TPN-115201</t>
  </si>
  <si>
    <t>Foreclosure Rehabilitation</t>
  </si>
  <si>
    <t>The Foreclosure Rehabilitation project rehabilitates foreclosed properties that Milwaukee County controls due to tax delinquencies. The Housing Division partners with the Milwaukee County Treasurer, and the Milwaukee County Economic Development Division to rehabilitate these properties and prioritize the sale once completed to first time homebuyers and when possible prioritizing BIPOC homeownership. This initiative ensures anyone who loses their home in foreclosure receives housing assistance and basic needs assistance as a part of the foreclosure process. Families receive a housing subsidy and assistance with finding alternative affordable housing. The Housing Division will expand its Opportunity Knocks program which pairs residents of the House of Corrections with contractors to receive on the job training.</t>
  </si>
  <si>
    <t>TPN-115202</t>
  </si>
  <si>
    <t>Generator for Vaccine Refrigeration</t>
  </si>
  <si>
    <t>The New Bedford Health Department has an older generator that has reached the end of its reliable life. The emergency energy is needed to keep several small vaccine coolers running during a power outage.</t>
  </si>
  <si>
    <t>TPN-115203</t>
  </si>
  <si>
    <t>RCP-037218</t>
  </si>
  <si>
    <t>Hollywood, Florida</t>
  </si>
  <si>
    <t>ARP - Maintenance - Buildings</t>
  </si>
  <si>
    <t>Maintenance of Fire Stations to allow better public safety services to all city residents</t>
  </si>
  <si>
    <t>TPN-115204</t>
  </si>
  <si>
    <t>ARP - Vehicles - Fire</t>
  </si>
  <si>
    <t>Fire vehicles to provide enhanced fire and ambulatory services citywide</t>
  </si>
  <si>
    <t>TPN-115205</t>
  </si>
  <si>
    <t>ARPA - Special Events</t>
  </si>
  <si>
    <t>City wide special events such as holidays, music, arts, etc.</t>
  </si>
  <si>
    <t>TPN-115206</t>
  </si>
  <si>
    <t>City of Woonsocket Winter Homeless Shelter Program -- 2023</t>
  </si>
  <si>
    <t>This City-managed program gives emergency housing assistance to individuals experiencing homelessness by providing nightly shelter for up to 10 individuals or families at a local motel (Woonsocket Motor Inn) during the frigid winter/spring months beginning December 2022. The program is managed by the City's Director of Human Services and homeless participants are required to have registered with the Rhode Island Coordinated Entry System to help ensure fairness in the selection process that targets individuals disproportionately impacted by the pandemic.  Priorities are given to homeless individuals with acute medical issues and the homeless elderly. The motel is charging the City a flat rate of $75 per room, per night which is below their standard rate. This is a program managed by the City and the motel is not a subrecipient of City ARPA funds.</t>
  </si>
  <si>
    <t>TPN-115207</t>
  </si>
  <si>
    <t>RCP-053208</t>
  </si>
  <si>
    <t>City Of Conway, Arkansas</t>
  </si>
  <si>
    <t>Fire Truck Payoff</t>
  </si>
  <si>
    <t>The City will utilize American Rescue Plan funding to pay off a current fire truck apparatus. This investment in the fire truck fleet will help increase public safety and response to emergencies.</t>
  </si>
  <si>
    <t>TPN-115208</t>
  </si>
  <si>
    <t>RCP-036945</t>
  </si>
  <si>
    <t>Randall County, Texas</t>
  </si>
  <si>
    <t>Court Personnel</t>
  </si>
  <si>
    <t>Additional court personnel to get through COVID backlog.</t>
  </si>
  <si>
    <t>TPN-115210</t>
  </si>
  <si>
    <t>Enhanced Real Jobs</t>
  </si>
  <si>
    <t>"Through industry partnerships, the Enhanced Real Jobs program will provide targeted workforce development, jobs training, and supportive services to individuals who are unemployed or are underemployed due, in part, to the pandemic. The project will address specific negative economic impacts on Rhode Island households, with a particular focus on historically underserved and marginalized communities. The provision of supportive services will make workforce development training will be made more broadly available and accessible to communities that may not otherwise be able to receive the benefits of this program."</t>
  </si>
  <si>
    <t>TPN-115211</t>
  </si>
  <si>
    <t>RCP-036158</t>
  </si>
  <si>
    <t>Adams County, Colorado</t>
  </si>
  <si>
    <t>Reaching Hope - Family Trauma Recovery Program Expansion</t>
  </si>
  <si>
    <t>By ensuring the clients and staff at Reaching HOPE are well-supported, this project will enable Reaching HOPE to hire and maintain both English and Bi-Lingual English/Spanish-speaking mental health providers, as well as a Bilingual Community Engagement Coordinator who can assist our clients with finding and obtaining resources that allow for safety and stability. In addition to providing the resources needed to hire and maintain staff, this project will also provide direct therapy services to children, families, and frontline workers in Adams County who do not have adequate access to other funding sources.</t>
  </si>
  <si>
    <t>TPN-147329</t>
  </si>
  <si>
    <t>RCP-040411</t>
  </si>
  <si>
    <t>Revenue Replacement - Govt Services</t>
  </si>
  <si>
    <t>April 2023 Report: SLFRF funds used on teacher stipends ($1,073,095) and also Public Safety expenses (equipment operation, training, equipment and vehicle purchases ($1,373,385).\n\nApril 2024 Report Expenditures include the following projects: Sanitary water main, historic courthouse renovation, Board of Education athletic tracks and playgrounds, long driveway program,  animal services equipment, a recreation center study, asphalt overlays, parking lot overlays, and volunteer fire department pagers.\n\nApril 2025 Report: Current Period Expenditures include the following:\nSanitary water main work and other repairs, historic courthouse renovation, Board of Education playgrounds, County and school cellular signal projects, long driveway program,  Housing Authority funding, Solid Waste and roads equipment, fiber infrastructure work, cardiac care equipment for emergency services, parks court work, and to fund a portion of public safety salaries (detention center and emergency services).</t>
  </si>
  <si>
    <t>TPN-115214</t>
  </si>
  <si>
    <t>390 Pine Street Rehab</t>
  </si>
  <si>
    <t>Project is to meet a funding gap for the conversion of an vacant building into non-profit space and affordable housing. Building being rehabed is located in a qualified census tract and is being administered in coordination with the Pawtucket Central Falls development by an LLC managed by the non-profit Shri. Other funding sources make up the bulk of funding.</t>
  </si>
  <si>
    <t>TPN-115215</t>
  </si>
  <si>
    <t>RCP-036676</t>
  </si>
  <si>
    <t>San Juan Municipio, Puerto Rico</t>
  </si>
  <si>
    <t>Tus Calles al Dia Phase 2</t>
  </si>
  <si>
    <t>The Municipality de San Juan (\u201cMSJ\u2019) plans to use the CSLFRF funds to continue supporting a strong and equitable recovery from the COVID-19 pandemic and economic turndown to businesses, communities, and residents of the MSJ. Due to the loss of revenue and the effects of the pandemic, the MSJ directed its limited resources to provide health services to respond to the emergency. As a result, the MSJ road system continued to suffer, and it needs to invest in the reconstruction of roads to improve the quality of life of its residents, businesses, and visitors.\n\nThe need for high-quality, safe roads can negatively impact people's daily lives. Patients can quickly get the medical attention they need with improved road infrastructure. It also helps doctors, medical staff, and government workers travel to assist people in need, especially in emergencies. Road quality is of the utmost importance as it allows people in its communities and their connection to everyday life. It helps people by increasing access to jobs, schools, stores, and other recreational activities that improve their quality of life.\n\nThe maintenance of the MSJ's road system is a recurring task that had in the past put aside due to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The Project includes the maintenance of the municipality's road system to improve the urban and community environment and provide viable alternatives to the problems that affect the proper functioning of the MSJ\u2019s road network; that will include re-establishing the construction of gutter and building and the reconstruction of sidewalks, curbs, and ramps throughout the MSJ.</t>
  </si>
  <si>
    <t>TPN-115216</t>
  </si>
  <si>
    <t>RCP-036979</t>
  </si>
  <si>
    <t>Dekalb, Illinois</t>
  </si>
  <si>
    <t>Edgebrook Drive Cul-de-sac</t>
  </si>
  <si>
    <t>Since the fall of 2021, City officials have engaged NIU officials and a variety of NIU Greek organizations in discussion about ways to calm traffic in the Greek Row area, and to create additional common space for recreational purposes serving Greek students as well as neighborhood families. A street project to interrupt the Edgebrook Drive raceway with traffic-calming cul-de-sacs from both the Blackhawk and Normal Road ends was created.</t>
  </si>
  <si>
    <t>TPN-115217</t>
  </si>
  <si>
    <t>Annie Glidden Road Sidewalks</t>
  </si>
  <si>
    <t>This public safety project will result in the linkage of the new public sidewalk on Twombly to the signalized intersection at Dresser Road and N. Annie Glidden Road, along the City\u2019s right-of-way on the west side of Annie Glidden. Since the DeKalb High School was opened on Dresser Road, students living in the densely populated Suburban Apartment complexes or in Eden\u2019s Garden have had to walk or ride their bikes across the busy four-lane section of N. Annie Glidden Road in unprotected space to go to and from the high school. This remedy will provide a protected path running northward to Dresser Road, where students and others can traverse the intersection as the \u201cstop and go\u201d signals permit.</t>
  </si>
  <si>
    <t>TPN-115218</t>
  </si>
  <si>
    <t>Retention</t>
  </si>
  <si>
    <t>Retention paid to employees</t>
  </si>
  <si>
    <t>TPN-086725</t>
  </si>
  <si>
    <t>RCP-047299</t>
  </si>
  <si>
    <t>Hollister City, CA</t>
  </si>
  <si>
    <t>Hollister</t>
  </si>
  <si>
    <t>TPN-115220</t>
  </si>
  <si>
    <t>Fairview Dr. Traffic Calming /Grove St. Bike Path</t>
  </si>
  <si>
    <t>This two part project was combined into a single contract given their similar scope in an effort to widen interest in a larger contract and secure better overall unit pricing.  The first issue is the speeding and safety concerns along Fairview Drive, particularly at the crossings near Patriot, Monticello, and Heritage.  The solution contemplated is to add a traffic calming island which affords significant improvement to pedestrian safety and have been proven to lower rates of speed.  The first area to receive this treatment is Monticello, as it is centered along the segment in need; others may follow in subsequent years. The second issue is the requirement of the City by the State to install a parallel bike accommodation to Lincoln Highway as a compliment to the recent Downtown Reconfiguration project which reduced traffic lanes.  The solution contemplated is a connection through the City\u2019s Vaughn Parking Lot which would require removal of some asphalt areas and conversion to a separated bike lane facility.</t>
  </si>
  <si>
    <t>TPN-115221</t>
  </si>
  <si>
    <t>Guaranteed Basic Income Pilot Program</t>
  </si>
  <si>
    <t>Basic income programs provide a flat monthly cash payment to a defined population of residents. These programs are distinct from other financial assistance programs in that they are:\n\n\u2022                     unconditional;\n\u2022                     unrestricted; and\n\u2022                     include regular payments for a period of time.\n\nThis flexibility empowers recipients to make their own decisions on spending the money in a way that best meets their basic needs allowing for dignity and self-determination. The defined period of time associated with a pilot program allows valuable data to be collected, which may help inform larger policy and program development designed to alleviate poverty.\n\nResearch indicates that basic income programs increase expenditure on education and training, improve food security, and improve measures of well-being among the recipients. The City of Stockton\u2019s pilot program referred to as a Guaranteed Basic Income (GBI) program is the most well-known local example. This program demonstrated increased financial stability among the recipients compared to a control group established to evaluate the effectiveness of the program. (See Exhibit 1: Guaranteed Basic Income Pilot Programs.)</t>
  </si>
  <si>
    <t>TPN-115222</t>
  </si>
  <si>
    <t>Hebgen Lake Estates County WSD</t>
  </si>
  <si>
    <t>Installing a new production well and connecting it to the existing distribution system are part of this project. By 2021, most of the planned construction will be completed. A new backup water supply well has been contaminated by arsenic concentrations exceeding the safe drinking water limit. In spring 2021, a new well was drilled and connected to the water distribution system.</t>
  </si>
  <si>
    <t>TPN-115223</t>
  </si>
  <si>
    <t>Water department cybersecurity</t>
  </si>
  <si>
    <t>Securely segmenting the Water Department IT networks to prevent unauthorized access. A firewall will be set up to scan and filter traffic between the department and other City network, providing strict authentication requirements and intrusion alerts.</t>
  </si>
  <si>
    <t>TPN-115224</t>
  </si>
  <si>
    <t>RCP-038526</t>
  </si>
  <si>
    <t>Shawnee County, Kansas</t>
  </si>
  <si>
    <t>Sub-basement Restroom Renovation</t>
  </si>
  <si>
    <t>Renovation of men's and women's restrooms in the sub-basement of the Shawnee County's Emergency Operations Center (EOC). Renovations will include new stalls (including an ADA compliant stall), hands-free: toilets, urinals, sinks, and soap dispensers to help eliminate contact by users.</t>
  </si>
  <si>
    <t>TPN-115225</t>
  </si>
  <si>
    <t>911 Data Center Upgrade</t>
  </si>
  <si>
    <t>The County is dedicated to ensuring data flow security and protecting sensitive call and dispatch information maintained in its 911 data center.  The County\u2019s Department of Technology and Communication Services (DTCS) used SLFRF funding to procure workstations for upgrading all terminals within its 911 data center.  This allowed the County to maximize using technological advances with faster operating systems and robust hardware, from using multiple computer screens with clearer digital images, improved location-tracking, to larger data storage capacity.  These critical tools and equipment are essential to the effective operations of the 911 data center in using vital information from calls and dispatching the appropriate law enforcement agency to respond to County citizens whose lives and properties are facing emergent danger.\n\nIntended Outcomes\n\u2022\tTo implement upgraded workstations to keep up with evolving technology.\n\u2022\tTo protect the integrity and security of the County\u2019s data and information and the transmission thereof within the 911 data center.</t>
  </si>
  <si>
    <t>TPN-115226</t>
  </si>
  <si>
    <t>RCP-038998</t>
  </si>
  <si>
    <t>Nassau County, Florida</t>
  </si>
  <si>
    <t>Nassau County Revenue Replacement Government Support Program</t>
  </si>
  <si>
    <t>Nassau County, Florida has identified, obligated and expended its portion of SLFRF under EC 6.1 Revenue Replacement to support personnel related expenditures in its Transportation Fund and General Fund for the provision of general government use.</t>
  </si>
  <si>
    <t>TPN-115227</t>
  </si>
  <si>
    <t>CI-Vietnam Veterans Honor Society</t>
  </si>
  <si>
    <t>Funds to be used to support the maintenance of the Vietnam Veterans' Memorial at Midway Village.</t>
  </si>
  <si>
    <t>TPN-115228</t>
  </si>
  <si>
    <t>UVGI Units and HEPA Fans</t>
  </si>
  <si>
    <t>Purchase of HEPA filters and UVGI units to provide in Health Department training rooms, waiting areas, and exam rooms</t>
  </si>
  <si>
    <t>TPN-115229</t>
  </si>
  <si>
    <t>RCP-039302</t>
  </si>
  <si>
    <t>King County, Washington</t>
  </si>
  <si>
    <t>KCOPS-FMD-COVIDOps</t>
  </si>
  <si>
    <t>King County Facilities Management Division Covid-19 administrative staff support.</t>
  </si>
  <si>
    <t>TPN-115230</t>
  </si>
  <si>
    <t>RCP-035963</t>
  </si>
  <si>
    <t>City Of Oklahoma City, Oklahoma</t>
  </si>
  <si>
    <t>Public Health Control Project</t>
  </si>
  <si>
    <t>Public health category control project to hold unallocated funds until they are assigned to a new project or as contingency funding for an existing project.</t>
  </si>
  <si>
    <t>TPN-115231</t>
  </si>
  <si>
    <t>Polling Place Sanitization and Cleaning</t>
  </si>
  <si>
    <t>Deep cleaning of polling places during election years</t>
  </si>
  <si>
    <t>TPN-115232</t>
  </si>
  <si>
    <t>Economic Impacts Control Project</t>
  </si>
  <si>
    <t>Negative economic impacts category control project to hold unallocated funds until they are assigned to a new project or as contingency funding for an existing project.</t>
  </si>
  <si>
    <t>TPN-115233</t>
  </si>
  <si>
    <t>RCP-038913</t>
  </si>
  <si>
    <t>Hartford, Connecticut</t>
  </si>
  <si>
    <t>REVENUE REPLACEMENT</t>
  </si>
  <si>
    <t>TO COVER COSTS THE CITY HAS INCURRED IN TRADITIONAL GOVERNMENT SERVICES (HEALTH CARE COSTS) UNDER THE REVENUE REPLACEMENT.</t>
  </si>
  <si>
    <t>TPN-115234</t>
  </si>
  <si>
    <t>RCP-053081</t>
  </si>
  <si>
    <t>City Of Bessemer, Alabama</t>
  </si>
  <si>
    <t>Stormwater Inspection and Engineering</t>
  </si>
  <si>
    <t>Construction engineering and inspection services, including design, plan preparation, bid procurement, construction engineering, and inspection services for the stormwater system infrastructure projects at three (locations).  The project will also consist of construction to remove and replace existing drainage structures.</t>
  </si>
  <si>
    <t>TPN-115235</t>
  </si>
  <si>
    <t>RCP-040092</t>
  </si>
  <si>
    <t>Gregg County, Texas</t>
  </si>
  <si>
    <t>Essential Staff Retention - Law Enforcement</t>
  </si>
  <si>
    <t>Continued staff retention to respond to negative impacts of COVID-19 in our community.</t>
  </si>
  <si>
    <t>TPN-115236</t>
  </si>
  <si>
    <t>DOC Boiler Replacement</t>
  </si>
  <si>
    <t>Replacement of 7 water/heat system boilers in the adult and juvenile detention centers that are reaching life expectancy and currently experiencing mechanical issues</t>
  </si>
  <si>
    <t>TPN-115237</t>
  </si>
  <si>
    <t>Mobile Command Vehicle</t>
  </si>
  <si>
    <t>Purchase of a Mobile Command Vehicle with the City of Longview to help community respond to current health crisis and future events.</t>
  </si>
  <si>
    <t>TPN-115238</t>
  </si>
  <si>
    <t>RCP-038826</t>
  </si>
  <si>
    <t>Montebello, California</t>
  </si>
  <si>
    <t>Provision of Government Services Fiscal Year 2022-23</t>
  </si>
  <si>
    <t>For the period of October 2022 - December 20202, provision of government services; information technology infrastructure repair and update of critical network and security hardware and software. Also, repairs and maintenance to 100+ year-old sewer infrastructure.</t>
  </si>
  <si>
    <t>TPN-115239</t>
  </si>
  <si>
    <t>CT Harm Reduction</t>
  </si>
  <si>
    <t>\u2022\tCTHRA is a well-known organization within the state of CT that initially provided services in the greater Hartford region and in 2021 expanded into a statewide organization. The impact of COVID on individuals who have substance use disorder cannot be overstated. From the increase in fatal and non-fatal overdoses to a lack of access to community treatment and mental health facilities, individuals in our community who suffer from substance use disorder have been disproportionately affected by being cut off from needed services. The Street Outreach Response Team is dedicated to engaging members of this community in activities that will lead them to the road to recovery, connect them to harm reduction activities, and assist the City of Hartford in maintain a clean and safe environment by the proper disposal of used syringes found in the community.</t>
  </si>
  <si>
    <t>TPN-115240</t>
  </si>
  <si>
    <t>CI-Northwest Neighbors</t>
  </si>
  <si>
    <t>Funds will be used to support the services provided by the Northwest Neighbors non-profit organization in the northwest corridor of Winnebago County, a community that has been impacted by the relocation of healthcare services and other services that provided for the neighborhood.</t>
  </si>
  <si>
    <t>TPN-115241</t>
  </si>
  <si>
    <t>C800 Rural Towers</t>
  </si>
  <si>
    <t>Project will build out three sites in the Mt Hood/Estacada areas so that emergency services can be efficiently dispatched to the residents and businesses in the underserved area. All other sites were operating in January 2022 except for Whalehead / Oak Grove Butte / Tom Dick &amp; Harry radio towers. These towers are located along the Clackamas River Corridor and Mt Hood Area. Once these towers become operational, the radio connectivity in this area will dramatically be improved. The remaining towers are in rural areas of the county that have been negatively impacted by COVID and have limited access to health care and emergency ambulance services, which rely on the digital radio system.</t>
  </si>
  <si>
    <t>TPN-115242</t>
  </si>
  <si>
    <t>Thiessen culvert replacement &amp; Kellogg Creek</t>
  </si>
  <si>
    <t>The project will replace an undersized culvert where SE Thiessen Road crosses Kellogg Creek. The creek currently passes through a 6-foot diameter round culvert that creates a backwater and floods the roadway and private property upstream. The project is expected to replace the existing culvert with an arched culvert 12 feet wide and approximately 5 feet tall. The culvert width will accommodate a natural streambed form placed within the culvert. The wider archway will allow the natural movement of water and sediment in this section of the creek to alleviate backwater and allow for fish passage. Both ends of the culvert will be revegetated to restore the habitat along the stream in the project area. The length of the culvert will need to be confirmed to accommodate the full width of SE Thiessen Road. The benefits of this project include reducing flooding of private property, reducing flooding of the roadway, and improving fish passage.\n\nThe project design is at 60% and draft environmental permit applications have started. Adverse impacts to a historic resource are expected likely causing a delay in obtaining environmental permits, as a result, the remaining ARPA SLFRF funding was removed from the project due to unable to complete prior to period of performance end date. However, County Road Fund will replace the additional planned ARPA SLFRF funding and the project will continue with the same scope. This will ensure the ARPA SLFRF funding used for initial design work will still contribute to the overall success of the project.</t>
  </si>
  <si>
    <t>TPN-115243</t>
  </si>
  <si>
    <t>CI-Rockford North End</t>
  </si>
  <si>
    <t>Funds will be used to support businesses in the Rockford North End that lost sales due to the pandemic as well as supporting charities that could not hold fund raising events during the pandemic.</t>
  </si>
  <si>
    <t>TPN-115244</t>
  </si>
  <si>
    <t>Springvale HOA</t>
  </si>
  <si>
    <t>Project involves the installation of five 82-gallon pressure tanks and two pressure switches, as well as addressing the distribution, storage, and pressure issues of the community's drinking water. \xa0</t>
  </si>
  <si>
    <t>TPN-115245</t>
  </si>
  <si>
    <t>El Camino Way Storm Water Improvements</t>
  </si>
  <si>
    <t>The project will increase the capacity of the storm drainage system to convey the 10-year storm event to reduce the frequency of flooding. This includes replacing the existing 12-inch and 15-inch storm pipes from El Camino Way to La Mesa Way with 12-inch, 18-inch and 24-inch storm pipes along a new alignment primarily within the public right-of-way. Construction of storm drainage pipes within the roadway right-of-way would be easier to maintain than the existing system due to parts of the system being located inside and back yards.\n\nThe project design is at 90% and the right of way phase has been initiated. The topographic survey and design was completed; procurement advertised the project and bids were opened on 10/09/2024. Bids are being reviewed but the apparent low bid was approximately 25 percent less than the engineer's estimate. A construction contract was awarded and executed with the low bidder in December of 2024. Construction is expected to be initiated in early 2025.</t>
  </si>
  <si>
    <t>TPN-115247</t>
  </si>
  <si>
    <t>SE Clackamas Road Drainage Infrastructure</t>
  </si>
  <si>
    <t>This project will re-route the ditch inlet that collects a tributary stream, add a berm and route the flows from this tributary to the existing wetland area upstream of SE Clackamas Road.  This project will also add inlets, new/upsized storm pipes and a new outfall on the downstream side of the Kellogg Creek crossing instead of into the wetland upstream of the crossing.\n\nThe benefits of this project include reducing flooding of private property, homes, and a roadway, and reduced maintenance needs.\n\nAs of March 2024, WES has completed initial fieldwork and data collection to build the existing conditions hydrologic and hydraulic model. Additionally, the preliminary modeling and alternatives analysis has been completed. Ongoing stakeholder involvement has included multiple meetings with potentially-impacted property owners, and through this process, WES has identified property owners that are willing to work with WES on stream and floodplain improvements on their property.  Based on the alternatives analysis and willing property owner engagement, WES is moving forward with full design.</t>
  </si>
  <si>
    <t>TPN-115248</t>
  </si>
  <si>
    <t>"COVID-19: Testing, Treatment and Vaccination: NOMI Health"</t>
  </si>
  <si>
    <t>Behavioral Health Providers: NOMI Health</t>
  </si>
  <si>
    <t>TPN-115249</t>
  </si>
  <si>
    <t>Aldercrest Culvert Replacement &amp; Kellogg Creek Restoration</t>
  </si>
  <si>
    <t>The project will reduce flooding and improve habitat along Kellogg Creek between SE Clackamas Road and SE Thiessen Road by removing or replacing culverts and stream crossings. Replacement stream crossings will be designed to be fish passable.\n\nAt the southern end of the creek section, this project will remove one pair of parallel culverts that appear to serve no purpose, replace a small culvert with a concrete slab driveway bridge, and restore native vegetation along a length of the stream. Three driveway crossings will be replaced with concrete slab bridges to accommodate the natural stream form and provide fish passage. The proposed improvements take place entirely on private property and will require the cooperation of multiple property owners along the project reach.\n\nThe benefits of this project include reducing flooding and improving fish and wildlife habitat.\n\nAs of March 2024, WES has completed initial fieldwork and data collection to build the existing conditions hydrologic and hydraulic model. Additionally, the preliminary modeling and alternatives analysis has been completed. Ongoing stakeholder involvement has included multiple meetings with potentially-impacted property owners, and through this process, WES has identified property owners that are willing to work with WES on stream and floodplain improvements on their property.  Based on the alternatives analysis and willing property owner engagement, WES is moving forward with full design.</t>
  </si>
  <si>
    <t>TPN-115250</t>
  </si>
  <si>
    <t>RCP-035855</t>
  </si>
  <si>
    <t>St. Petersburg City, Florida</t>
  </si>
  <si>
    <t>ARPA Impact Monitor</t>
  </si>
  <si>
    <t>A city position to monitor subrecipient agreements and grantees to ensure compliance with ARPA requirements over the next 3.5 years. Establish metrics and measure community impacts and systemic changes intended by these uses. Track progress toward closing the equity gaps in these social determinants of health. Establish feedback loops to ensure timely adjustments to these initiatives as lessons are learned.</t>
  </si>
  <si>
    <t>TPN-115251</t>
  </si>
  <si>
    <t>RCP-038900</t>
  </si>
  <si>
    <t>Yuba County, California</t>
  </si>
  <si>
    <t>Lindhurst / North Beale commercial corridor revitalization</t>
  </si>
  <si>
    <t>Lindhurst Avenue / North Beale Road commercial corridor revitalization.  This is a multi-pronged approach focused on storm water and road improvements along the corridor, as well as an allocation of ARPA funds to provide mini-grants to existing business owners along the corridor to perform fa\xe7ade improvements.</t>
  </si>
  <si>
    <t>TPN-115253</t>
  </si>
  <si>
    <t>RCP-040236</t>
  </si>
  <si>
    <t>Baldwin Park, California</t>
  </si>
  <si>
    <t>Susan Rubio Zocalo Park &amp; Civic Center Plaza</t>
  </si>
  <si>
    <t>Zocalo Park &amp; Civic Center Plaza is a new project which will create open/civic space in our urban downtown area, provide a new walkable plaza and passive park in addition to ADA compliant access.</t>
  </si>
  <si>
    <t>TPN-115254</t>
  </si>
  <si>
    <t>BH Infrastructure</t>
  </si>
  <si>
    <t>The capital expenditure is for the relocation and expansion of behavioral health services provided by Clackamas County.</t>
  </si>
  <si>
    <t>TPN-115255</t>
  </si>
  <si>
    <t>Audio Visual System at Senior Center</t>
  </si>
  <si>
    <t>New audio visual system at our upgrade Senior Center.</t>
  </si>
  <si>
    <t>TPN-115256</t>
  </si>
  <si>
    <t>Healthy Neighborhood Store Program</t>
  </si>
  <si>
    <t>The City of St. Petersburg is sought proposals from qualified providers to develop and implement a Healthy Neighborhood Store Program in designated Qualified Census Tracts and USDA-designated \u201clow income, low access\u201d (LI/LA) census tracts.  Access to affordable, nutritious food is essential to healthy lifestyles. A Healthy Neighborhood Store is a neighborhood-serving \u201csmall food retailer\u201d (e.g., corner &amp; convenient stores) which sells affordable and nutritious foods. A Healthy Neighborhood Store program can be highly impactful in changing the food retail environment and improving access to healthy foods. This program will improve healthy food access by establishing partnerships between the City, a Contractor, and small food retailers. The program aims to build relationships with store owners and asks them to make gradual changes to sell and promote healthy foods with support and training. The Contractor will provide both technical assistance (TA), through training curriculum and supportive in-store visits, in addition to financial assistance (awards/grants) to assist businesses in making changes that create a healthier food retail environment.</t>
  </si>
  <si>
    <t>TPN-115257</t>
  </si>
  <si>
    <t>Multifamily Affordable Housing</t>
  </si>
  <si>
    <t>Development of new affordable multi-family housing  in order to facilitate the production of 483 affordable housing units by the end of 2026. The City will combine other funding sources to fund 7 multifamily affordable housing proposals from developers.</t>
  </si>
  <si>
    <t>TPN-115258</t>
  </si>
  <si>
    <t>Coordinated Social Services</t>
  </si>
  <si>
    <t>Pinellas Community Foundation will use HUB and Support Services Organizations  to provide services. Services and attributes include: Coordinated service hubs providing trauma informed wraparound support services; Therapy, case management, outreach; Flexibility to add components based on specific neighborhood needs such as mentors, tutors, relative caregiver support, etc.; Access to immediate funds to address crisis needs; Located in the community to remove access barriers; Target populations include those at immediate risk of being unhoused, returning citizens, individuals exposed to violence, at risk youth.</t>
  </si>
  <si>
    <t>TPN-115260</t>
  </si>
  <si>
    <t>Provision of Government Services</t>
  </si>
  <si>
    <t>TPN-115261</t>
  </si>
  <si>
    <t>Shop Local Program- Yiftee</t>
  </si>
  <si>
    <t>Many small businesses suffered economically due to the pandemic. Many small businesses are still trying to recover from the pandemic. To help small businesses that were impacted the City of Baldwin Park are delivering Yiftee Credit Cards to residents that can only be used in local Baldwin Park stores to help elevate them from the financial lost that incurred to their business.</t>
  </si>
  <si>
    <t>TPN-115263</t>
  </si>
  <si>
    <t>RCP-036041</t>
  </si>
  <si>
    <t>City Of Albuquerque, New Mexico</t>
  </si>
  <si>
    <t>Home Rehabilitation</t>
  </si>
  <si>
    <t>Home repair and rehabilitation program for income-eligible homeowners within the Albuquerque city limits.  The City will document home owner eligibility per Part 5 verification as well as census tract information.  Home owners will be considered presumed beneficiaries as being negatively impacted by COVID-19 based on income verification.</t>
  </si>
  <si>
    <t>TPN-115264</t>
  </si>
  <si>
    <t>Lake Shawnee Campground Renovation</t>
  </si>
  <si>
    <t>This project includes: electrical, sanitary sewer, and waterline improvements to most of the current RV sites and would allow for additional RV sites to be built; new overlay applied to the existing roads, concrete pads poured at the RV sites and existing drainage issues addressed; new rental cabins added to the campground.</t>
  </si>
  <si>
    <t>TPN-115265</t>
  </si>
  <si>
    <t>Hurricane Electric Broadband Expansion</t>
  </si>
  <si>
    <t>During the COVID-19 pandemic, the Howard County Public School System (HCPSS) distributed Chromebooks to students so that they can do remote learning from home.  But as students returned to in-classroom instruction beginning with SY 2021-2022, they were expected to bring their Chromebooks for instructional use.  Per HCPSS webpage on school-issued laptop requirements, \u201cPre-K through Grade 1: Students will have access to Chromebooks at school when needed for instruction.  These devices will not be assigned to individual students. Students at these grade levels who currently have Chromebooks assigned to them will be asked to return them to school. Instructions on returning devices will be shared with families by their child\u2019s school.  Grades 2-12: Students will bring HCPSS laptops back and forth each day.\u201d \nUsing school-issued laptops in classrooms is a new process for HCPSS and the existing bandwidth could not support volume needs, thus, the Howard County Department of Technology and Communication Services (DTCS) contracted with Hurricane Electric as an internet provider for sufficient bandwidth capacity to HCPSS.  This SLFRF program funded the expanded WIFI services every month from January 2022 to February 2023.\n\nIntended Outcomes\n\u2022\tTo provide reliable internet access allowing HCPSS students to use laptops in classrooms.\n\u2022\tTo enable students to successfully use their laptops to receive education while in classrooms.</t>
  </si>
  <si>
    <t>TPN-115266</t>
  </si>
  <si>
    <t>Affordable Homeownership Expansion Agreement</t>
  </si>
  <si>
    <t>This project's goal is to eliminate poverty housing by working with economically disadvantaged families to create better living conditions, and by providing decent, safe, and affordable housing to low-income families.</t>
  </si>
  <si>
    <t>TPN-115268</t>
  </si>
  <si>
    <t>CWA Premium Pay</t>
  </si>
  <si>
    <t>Premium pay provided to eligible CWA bargaining unit members for their essential duties during the COVID pandemic.</t>
  </si>
  <si>
    <t>TPN-115270</t>
  </si>
  <si>
    <t>RCP-036124</t>
  </si>
  <si>
    <t>Henry County, Georgia</t>
  </si>
  <si>
    <t>ARPA Stormwater</t>
  </si>
  <si>
    <t>This project will monitor pre- and post-construction storm-sewer flow, groundwater levels, precipitation, and potential evapotranspiration (ET) to evaluate stormwater-volume reduction in response to implementation of green infrastructure.</t>
  </si>
  <si>
    <t>TPN-115271</t>
  </si>
  <si>
    <t>RCP-039509</t>
  </si>
  <si>
    <t>Evanston, Illinois</t>
  </si>
  <si>
    <t>Childcare Workforce Retention</t>
  </si>
  <si>
    <t>A premium pay program for Evanston-based childcare providers, both center-based and home-based, that are licensed by the Illinois Department of Children and Family Services (DCFS) was developed to support the retention of employees who work in-person with very young children.</t>
  </si>
  <si>
    <t>TPN-115272</t>
  </si>
  <si>
    <t>RCP-053268</t>
  </si>
  <si>
    <t>Municipality Of Saipan, Northern Mariana Islands</t>
  </si>
  <si>
    <t>Northern Mariana Islands</t>
  </si>
  <si>
    <t>This project focuses on the impact of reduced general revenue both during and after the pandemic. By allocating resources to the Revenue Replacement category, the Saipan Mayor's Office can support a wide range of expenditures. These include covering the salaries and fringe benefits of the office's employees, acquiring supplies and equipment essential for government operations in Saipan, and managing various other expenses crucial for the efficient functioning of the office.\n\nThe Saipan Mayor's Office plays a crucial role in providing essential community services and leading special projects that enhance the well-being of residents. The Saipan Mayor\u2019s Office services involve various activities such as assisting with village community events, funerals, cultural celebrations, and community gatherings. Additionally, the office is responsible for tasks like removing abandoned vehicles, scrap metal, and debris, as well as tree pruning and land clearing operations in residential and community areas. They also nurture plants for beautification projects and maintain secondary roads leading to farms, tourist spots, and remote public spaces.\n\nIn line with the Saipan Mayor\u2019s Office's commitment to enhancing local communities and villages across the island, the Saipan Mayor's Office focuses on designing programs and services tailored to the diverse needs of residents of all ages, including children, youth, adults, and seniors. Actively engaging in promoting youth participation, the office leads initiatives like the recent Youth Softball Tournament. Elevating the standard of living for residents and creating a safe and healthy environment conducive to overall well-being are key aspects of the agency's mission.\n\nMoreover, the Saipan Mayor's Office extends its reach beyond the island by promoting Saipan to neighboring countries like Japan and Korea through international student exchange programs at the elementary level. Collaborating with residents, the office hosts students from Japan and Korea for a week, where hosting families introduce them to local customs, culture, and cuisine. The students also get to visit elementary schools and interact with local students, fostering cultural exchange and understanding among young individuals. This program has been well-received by neighboring Asian partners sparking interest from other city Mayor from Japan and Korea to be part of the international exchange student program.\n\nAdditionally, the Saipan Mayor's Office actively participates in maintaining and enhancing various public and recreational spaces that cater to visitors, the local community, and the general public. By ensuring the upkeep and improvement of these areas, the office significantly contributes to building a sense of community, promoting recreation, and enhancing the quality of life for all who utilize these spaces.</t>
  </si>
  <si>
    <t>TPN-115273</t>
  </si>
  <si>
    <t>BRITE (Business Revitalization Initiative Through Entrepreneurship)</t>
  </si>
  <si>
    <t>BRITE (Business Revitalization Initiative Through Entrepreneurship) project was cancelled.</t>
  </si>
  <si>
    <t>TPN-115274</t>
  </si>
  <si>
    <t>Evanston Firefighters IAFF Premium Pay</t>
  </si>
  <si>
    <t>Local 742 Firefighters Union made financial concessions to help offset the multi-million dollar revenue shortfall the City projected due to the negative impacts of COVID-19. The Union  negotiated financial concessions in good faith to relinquish two years of previously negotiated and agreed upon 2.25% raises (2021 &amp; 2022) along with eliminating a previously negotiated permanent health insurance retirement benefit in order to save money and spare layoffs.</t>
  </si>
  <si>
    <t>TPN-115276</t>
  </si>
  <si>
    <t>Funding designated to this category the County has allocated funds to satisfy administrative costs incurred from external consulting and other administrative needs. The external consultants provide ARPA compliance services to assist the County in maintaining compliant measures in refence to the federal regulations and reporting requirements governing ARPA.  Some administration funds were reallocated to provide more assistance to other viable projects.</t>
  </si>
  <si>
    <t>TPN-115277</t>
  </si>
  <si>
    <t>Henry County Water Authority</t>
  </si>
  <si>
    <t>SLFR funds will be used to provide infrastructure upgrades to a water treatment plant.  This project will provide additional sanitary sewer treatment capacity to more than 50-percent of Henry County\u2019s population and allow Henry County to continue to develop and maintain economic stability for its residents.</t>
  </si>
  <si>
    <t>TPN-115278</t>
  </si>
  <si>
    <t>RCP-040193</t>
  </si>
  <si>
    <t>Vista, California</t>
  </si>
  <si>
    <t>Electronic Procurement</t>
  </si>
  <si>
    <t>Implementation of procurement software to create efficiencies for large purchases and capital projects.</t>
  </si>
  <si>
    <t>TPN-115279</t>
  </si>
  <si>
    <t>RCP-039087</t>
  </si>
  <si>
    <t>Porterville, California</t>
  </si>
  <si>
    <t>Supporting and Retaining Employees</t>
  </si>
  <si>
    <t>In an effort to retain and reward existing employees for their loyal continuous service, the City agreed to make one-time payment of Employee Service Awards for 5 years and more continuous service to the City.</t>
  </si>
  <si>
    <t>TPN-115281</t>
  </si>
  <si>
    <t>Parking Fund Operations</t>
  </si>
  <si>
    <t>Funding for the provision of government services that are paid from the City of Evanston's Parking Fund. ARPA SLFRF replaces parking revenues that normally would be generated but were not due to the pandemic. Expenses include staffing, parking structure management contract, and Lot 54 Parking Lot improvements.</t>
  </si>
  <si>
    <t>TPN-115282</t>
  </si>
  <si>
    <t>Software Upgrade for Permitting and Property Maintenance</t>
  </si>
  <si>
    <t>Funding to upgrade the software used for building, health, and fire permits, zoning reviews, and property maintenance program. This upgrade will facilitate online submissions, review, and approval of building plans, zoning analyses, and other permits to streamline operations and improve efficiency.</t>
  </si>
  <si>
    <t>TPN-115283</t>
  </si>
  <si>
    <t>Mental Health Services</t>
  </si>
  <si>
    <t>This project was implemented to expand access to mental health providers for counseling services for health plan participants enrolled in the City of Henderson Self-Funded Health Plan, beyond what is available through our contracted health plan provider network.  Eligible participants in the plan include public safety employees of the Police and Fire Departments, and all non-union eligible full-time employees.  The desired outcome of this project was to ensure that first responders, and all other active and retired health plan participants have access to mental health care in a timely manner from mental health service providers that are well qualified to address any specialized mental health needs that may exist for the health plan participant. This is being measured through increased utilization of out-of-network mental services, and reduction to complaints from health plan participants about access to appropriate mental health providers.  Utilization of the out-of-network benefit continues to increase each quarter, and complaints about access to mental health providers from participants in the City Self-Funded Health Plan have dropped to zero each quarter.  Due to the nature of the project, insufficient incentivization for mental health providers to contract with insurance provider networks nationwide, and growing needs for access to mental health care on a nationwide level, the services that were implemented through this project will likely always be necessary, unless legislation is passed on a state or national level that requires appropriate incentivization for mental health providers to contract with insurance provider networks.</t>
  </si>
  <si>
    <t>TPN-115284</t>
  </si>
  <si>
    <t>Community Health Worker Initiative</t>
  </si>
  <si>
    <t>The Cook County Department of Public Health's Community Health Worker Initiative will leverage community health workers (CHWs) to improve access to healthcare, social resources, and health education in suburban Cook County This initiative will support Cook County Department of Public Health CHWs in providing resource coordination and COVID-19 mitigation education to residents living in communities most impacted by health inequities and the COVID-19 pandemic. Funding will also support the development and maintenance of a suburban Cook County CHW learning collaborative in which community-based organizations and healthcare partners who employ CHWs can resource and information share</t>
  </si>
  <si>
    <t>TPN-115285</t>
  </si>
  <si>
    <t>Community Information Exchange</t>
  </si>
  <si>
    <t>Cook County will support the development of a Community Information Exchange CIE for suburban Cook County and the City of Chicago to enhance the 211 system already being collaboratively developed by Cook County, the City of Chicago and a range of partners A CIE is an interconnected and linked network of health, behavioral health, human, and social service providers that share information and coordinate services so that an individual receives the whole person care they need to be healthy and thrive, regardless of how they initially enter services, creating a \xe2\u20ac\u0153no wrong door\xe2\u20ac\x9d access to the social and health services system Having a CIE will transform systems of care in Cook County by reducing or eliminating the significant barriers created when individuals, families and organizations need to navigate many systems to access care and services and endlessly repeat processes like intake, record-transfers and referrals because systems cannot communicate</t>
  </si>
  <si>
    <t>TPN-115286</t>
  </si>
  <si>
    <t>Cooperative Programs</t>
  </si>
  <si>
    <t>Cook County utilized its revenue loss funding to cash match federal programming in coordination with the Army Corp of Engineers for the Village of Dixmoor. As of this report, this is the only Non-Federal match project identified.</t>
  </si>
  <si>
    <t>TPN-115287</t>
  </si>
  <si>
    <t>Crisis Intervention Pilot Program for Cook County</t>
  </si>
  <si>
    <t>Cook County Department of Public Health aims to better under the needs of the community as it pertains to the crisis care continuum, with the goal of reducing fragmentation and strengthen the County's ability to impact the behavioral health needs of the community The first phase will be an assessment of needs in suburban Cook County The second phase will be a County-wide Behavioral Workforce Study to further understand areas of need across the County In the final phase, CCDPH will provide grants to local organizations who can meet the needs identified in the assessments</t>
  </si>
  <si>
    <t>TPN-115288</t>
  </si>
  <si>
    <t>Emergency Mortgage Assistance</t>
  </si>
  <si>
    <t>"The Emergency Mortgage Assistance Program will provide funds to support residents who are behind on mortgage, insurance escrow, and residential real estate tax escrow payments The program will also fund additional housing services supports to offset foreclosure and further increase household stability Cook County will administer this program in partnership with the Housing Authority of Cook County Cook County's program will be coordinated closely with the Illinois Housing Development Authority and other agencies administering mortgage assistance programs to encourage broad reach and impact for the County's residents"</t>
  </si>
  <si>
    <t>TPN-115289</t>
  </si>
  <si>
    <t>Complete4Success Scholarship</t>
  </si>
  <si>
    <t>The Howard Community College (\u201cHCC\u201d), in collaboration with Howard County and the Howard County Office of Workforce Development, is implementing a new scholarship program that provides pathways to success for students nearing the completion of workforce certification or associate degree programs.  The goal of this program, aptly named the Complete4Success Program, is to enable HCC to provide financial assistance to students to ensure they have the resources needed to remain in college, obtain a degree or certification, and gain employment in industries offering higher wages and benefits and opportunities for career advancement.\n\nHCC will utilize funding provided by Howard County to implement the Complete4Success Scholarship Program to provide support each semester to students classified as \u201cnear completers\u201d to help them complete their degree program.  Howard Community College students are working part-time, raising families, and trying to make ends meet.  Many of the students pursuing an associate degree are leaving school prematurely to enter the workforce, and this decision often comes down to finances.  Through this program, HCC will provide tuition and fees for approximately 1,200 students with 8 credits or less toward completion of their associate degree program.  HCC advisors will also identify near-completers who may be prepared to earn the certificate credential on the pathway to their degree, thereby enabling the students to enter the workforce earlier.\n\nIntended Outcomes\n\u25cf\tServe students at the greatest risk of leaving college without a degree or certification.\n\u25cf\tInvest in the future of Howard Community College students.\n\u25cf\tPromote equitable access to career placement and advancement opportunities.\n\u25cf\tIncrease financial support available to students nearing completion of a certification or associate degree program.\n\u25cf\tSupport the successful completion of certification and degree programs.\n\nMeasurable outcomes in the Period of Performance from January 28, 2023 to August 31, 2025:\n\nCumulative number of near-completers who participate in the program.\nQtr Jan-Mar 2023 = 243\nQtr Apr-Jun 2023 = 246\nQtr Jul-Sep 2023 = 246\nQtr Oct-Dec 2023 = 327\nQtr Jan-Mar 2024 = 542\nQtr Apr-Jun 2024 = 542\nQtr Jul-Sep 2024 = 542\nQtr Oct-Dec 2024 = 637\nQtr Jan- Mar 2025 = 748\nTotal = 748\n\nCumulative number of near-completers who earn their associate degree.\nQtr Jan-Mar 2023 = 0\nQtr Apr-Jun 2023 =  106\nQtr Jul-Sep 2023 = 137\nQtr Oct-Dec 2023 = 227\nQtr Jan-Mar 2024 = 227\nQtr Apr-Jun 2024 = 227\nQtr Jul-Sep 2024 = 227\nQtr Oct-Dec 2024 = 227\nQtr Jan-Mar 2025 =227\nTotal = 227\n\nNumber of near-completers hired post completion of their associate degree and industry/sector classification.  Data collection ongoing as self reporting is required.\nQtr Jan-Mar 2023 = 0 reported\nQtr Apr-Jun 2023 = 0 reported\nQtr Jul-Sep 2023 = 0 reported\nQtr Oct-Dec 2023 = 0 reported\nQtr Jan-Mar 2024 = 0 reported\nQtr Apr-Jun 2024 = 0 reported\nQtr Jul-Sep 2024 = 0 reported\nQtr Oct-Dec 2024 = 0 reported\nQtr Jan-Mar 2025 = 0 reported\nTotal = 0 reported\n\nNumber of near-completers pursuing further education.  Data collection ongoing as self reporting is required.\nQtr Jan-Mar 2023 = 0 reported\nQtr Apr-Jun 2023 = 0 reported\nQtr Jul-Sep 2023 = 0 reported\nQtr Oct-Dec 2023 = 0 reported\nQtr Jan-Mar 2024 = 0 reported\nQtr Apr-Jun 2024 = 0 reported\nQtr Jul-Sep 2024 = 0 reported\nQtr Oct-Dec 2024 = 0 reported\nQtr Jan-Mar 2025 = 0 reported\nTotal = 0 reported</t>
  </si>
  <si>
    <t>TPN-115290</t>
  </si>
  <si>
    <t>Child Care</t>
  </si>
  <si>
    <t>Child Care program was moved to the correct Project ID.</t>
  </si>
  <si>
    <t>TPN-115291</t>
  </si>
  <si>
    <t>RCP-039381</t>
  </si>
  <si>
    <t>Milpitas City, California</t>
  </si>
  <si>
    <t>Rent and Mortgage Relief</t>
  </si>
  <si>
    <t>ARPA funds will expand eligibility for the Milpitas Rent Relief Program and create a Milpitas Mortgage Relief program. Through a competitive solicitation process, the City selected LiveStories for the program administration. Limited-term staffing was also hired to assist with ARPA and other citywide affordable housing programs.</t>
  </si>
  <si>
    <t>TPN-115292</t>
  </si>
  <si>
    <t>Social Services - Domestic Violence</t>
  </si>
  <si>
    <t>This Milpitas ARPA allocation funds a variety of social services such as mental health services and services to the LGBTQ plus community and at-risk youth as well as victims of domestic violence and abuse. The City has partnered with non-profits that are already serving in these areas.</t>
  </si>
  <si>
    <t>TPN-115293</t>
  </si>
  <si>
    <t>Social services - Mental Health (others)</t>
  </si>
  <si>
    <t>TPN-115294</t>
  </si>
  <si>
    <t>Catalytic Converter Theft Deterrent</t>
  </si>
  <si>
    <t>This provides funding for various catalytic converter theft deterrent program(s) to provide economic support to businesses and address this public safety challenge.</t>
  </si>
  <si>
    <t>TPN-115295</t>
  </si>
  <si>
    <t>AIDS Healthcare Foundation Mental Health Services</t>
  </si>
  <si>
    <t>"The AIDS Healthcare Foundation ARPA Health Service Project is a fully ARPA-funded new program that will assist HIV infected individuals or individuals on HIV prevention regimens to access Mental Health Services and other community resources to maintain health and to reach their quality-of-life goals. The funding will pay for a full-time Licensed Clinical Social Worker to provide individual and group counseling to community clients."</t>
  </si>
  <si>
    <t>TPN-115296</t>
  </si>
  <si>
    <t>Creating a Dementia Informed Community</t>
  </si>
  <si>
    <t>The Creating a Dementia Informed Community project is a fully ARPA-funded existing program to increase the education, support and resources available to the those caring for or concerned for someone with dementia.  The project main activities include providing (a) educational training (Dealing with Dementia/Savvy Caregiver) Decrease family caregiver distress, burden, and depression, while increasing caregivers' sense of competence and confidence in their care role; (b) a menu of caregiver support services benefits: Increase access to resources and services to support families living with a dementia related disorder, help families enroll in safety program through ReUnite and offer one on one coaching for caregivers; (c) Tablets and technical assistance training to increase access to technology and the related utilization of social communication tools (zoom, Facetime); (d) case management including memory Screening will improve awareness and provide education related to the signs and symptoms of dementia; and (e) funding for operational staff salaries, assistive technology equipment, computer equipment, operational software, operation program materials, and professional subscription.</t>
  </si>
  <si>
    <t>TPN-115297</t>
  </si>
  <si>
    <t>RCP-038696</t>
  </si>
  <si>
    <t>Bloomington, Indiana</t>
  </si>
  <si>
    <t>Solar &amp; Energy Efficiency IFF</t>
  </si>
  <si>
    <t>Solar &amp; Energy Efficiency</t>
  </si>
  <si>
    <t>TPN-115298</t>
  </si>
  <si>
    <t>Park Meadows Boys &amp; Girls Club</t>
  </si>
  <si>
    <t>The Park Meadow Boys &amp; Girls Club project partially ARPA-funded new program that will increase student academic achievement; improve social, emotional and physical well-being; improve college and career readiness; and improve graduation rates.  The main activities of the project include (a) providing a menu of academic support services, youth development services, and workforce development service; and (b) funding for operational staff salaries, software and equipment, rent/lease and utility payments.</t>
  </si>
  <si>
    <t>TPN-115299</t>
  </si>
  <si>
    <t>Solar &amp; Energy Efficiency - Bloomington Montessori</t>
  </si>
  <si>
    <t>Solar &amp; Energy Efficiency Grant</t>
  </si>
  <si>
    <t>TPN-115300</t>
  </si>
  <si>
    <t>Solar &amp; Energy Assessment - Stone Belt ARC, Inc.</t>
  </si>
  <si>
    <t>Solar &amp; Energy Assessment Grant - Stone Belt ARC, Inc.</t>
  </si>
  <si>
    <t>TPN-115301</t>
  </si>
  <si>
    <t>Solar &amp; Energy Efficiency - Tandem Community Birth Center</t>
  </si>
  <si>
    <t>Solar &amp; Energy Efficiency  Grant - Tandem Community Birth Center</t>
  </si>
  <si>
    <t>TPN-115302</t>
  </si>
  <si>
    <t>Solar &amp; Energy Efficiency - WFHB</t>
  </si>
  <si>
    <t>Solar &amp; Energy Efficiency Program for WFHB</t>
  </si>
  <si>
    <t>TPN-115303</t>
  </si>
  <si>
    <t>Rejected broadband project</t>
  </si>
  <si>
    <t>Advertisement costs for proposed broadband project. All bids rejected. Project under review and revision.</t>
  </si>
  <si>
    <t>TPN-115304</t>
  </si>
  <si>
    <t>BGHIP Rebate  Artur Luhur</t>
  </si>
  <si>
    <t>BGHIP Rebate - Arthur Luhur-1307 S Valley Forge Road</t>
  </si>
  <si>
    <t>TPN-115305</t>
  </si>
  <si>
    <t>Museum to the Classroom</t>
  </si>
  <si>
    <t>Funding to Berkshire Museum will provide access to culture &amp; museum objects through unique, differentiated classroom-based portable programming, brought to K-12 Pittsfield Public Schools.</t>
  </si>
  <si>
    <t>TPN-115306</t>
  </si>
  <si>
    <t>BGHIP Rebate  Beth Underdahl-Peirce</t>
  </si>
  <si>
    <t>BGHIP Rebate - 2411 S. Milton</t>
  </si>
  <si>
    <t>TPN-115307</t>
  </si>
  <si>
    <t>Help is on the Way</t>
  </si>
  <si>
    <t>Help is on the Way project is a fully ARPA-funded existing program that will provide mentoring and trust relationships to the student and their family to help improve the child\u2019s school performance and grade matriculation.  The project main activities include providing (a) case management including assessment and action planning to help clients locate and implement the appropriate activities for emotional and academic child development; and (b) funds for operational staff salaries, office furniture, computer and communication equipment, and program supplies.</t>
  </si>
  <si>
    <t>TPN-115308</t>
  </si>
  <si>
    <t>BGHIP Rebate- Angela Sturdevant</t>
  </si>
  <si>
    <t>BGHIP Rebate - A Sturdevant</t>
  </si>
  <si>
    <t>TPN-115309</t>
  </si>
  <si>
    <t>Visual Arts Program</t>
  </si>
  <si>
    <t>Funding to the Berkshire Art Center will expand access to a multigenerational art program through after-school &amp; summer art classes serving K-8th grade students in qualified census tracts.</t>
  </si>
  <si>
    <t>TPN-115310</t>
  </si>
  <si>
    <t>Marketing Services for GoBloomington- TEN  Marketing LLC</t>
  </si>
  <si>
    <t>Marketing Services for GoBloomington</t>
  </si>
  <si>
    <t>TPN-115311</t>
  </si>
  <si>
    <t>Have a Heart for Pets</t>
  </si>
  <si>
    <t>Have a Heart for Pets project fully ARPA-funded existing program that will save low-income individuals and families money and improve emotional health by preventing unnecessary pet euthanasia.  The main activities of the project include (a) providing veterinary services at no cost to low-income families; and (b) providing funding for operational staff salaries and veterinary procedures including vaccines, wellness and sick office visits, minor surgeries, x-rays, diagnostic tests, and ultrasound.</t>
  </si>
  <si>
    <t>TPN-115312</t>
  </si>
  <si>
    <t>Rites of Passage and Empowerment</t>
  </si>
  <si>
    <t>Funding to ROPE, will support organizational structure to expand access to its holistic youth development empowerment program that serves African-American, Latino girls &amp; non-binary middle &amp; high school students in Pittsfield Public Schools. Scholars will have greater access to career development &amp; community based opportunities.</t>
  </si>
  <si>
    <t>TPN-115313</t>
  </si>
  <si>
    <t>Chrysallis Community Mental Health Impact</t>
  </si>
  <si>
    <t>The Chrysallis Community Mental Health Impact Project is a partially ARPA-funded existing program that will improve access to community mental health services and thereby improve the quality of life for clients.  The main activities of the project include providing (a) case management, psychiatric assessment, treatment planning, counseling and psychiatric services to clients seeking mental health assistance; and (b) funding operational staff salaries, facility rental, and supplies.</t>
  </si>
  <si>
    <t>TPN-115315</t>
  </si>
  <si>
    <t>RCP-036374</t>
  </si>
  <si>
    <t>Montgomery County, Texas</t>
  </si>
  <si>
    <t>Tamina Water and Sewer Project</t>
  </si>
  <si>
    <t>New Community water system project in Tamina, an unincorporated community with the geographic boundaries of Montgomery County Texas.  The City will construct a water and sewer system for the benefit of Tamina's residents.</t>
  </si>
  <si>
    <t>TPN-115317</t>
  </si>
  <si>
    <t>RCP-039164</t>
  </si>
  <si>
    <t>Lakewood, Ohio</t>
  </si>
  <si>
    <t>Interceptor Tunnel-Engineering and Design; Construction Administration(Phase II)</t>
  </si>
  <si>
    <t>This is the engineering and design plus the professional service contract relating to the construction and administration of the interceptor tunnel project.   The actual construction is listed separately under another vendor.  This massive project is on the City's main, 100-year-old 3.6-mile artery of sanitary sewer pipe that flows across northern Lakewood before going south to the City's wastewater treatment plant.  We are cleaning, repairing, and "sliplining" the pipe, while also adding 12 access maintenance shafts.  Locations listed below are generalized, as this is a huge area.  The remainder this work left is predominately the construction and administration of the project.</t>
  </si>
  <si>
    <t>TPN-115318</t>
  </si>
  <si>
    <t>City Hall Meeting Room Upgrades</t>
  </si>
  <si>
    <t>This project focuses on refurbishing the City\u2019s public meeting rooms at City Hall, especially the second-floor conference room, that are old, outdated and in need of physical and technological upgrades.</t>
  </si>
  <si>
    <t>TPN-115319</t>
  </si>
  <si>
    <t>RCP-037335</t>
  </si>
  <si>
    <t>Clinton County, New York</t>
  </si>
  <si>
    <t>Wendel</t>
  </si>
  <si>
    <t>The County has hired Wendel Energy Services to perform a a comprehensive energy audit of which the County will then select which Energy Conservation  Measures (ECMs) they would like to implement.  Wendel will then manage the projects from start to finish.  The total  new estimated cost of the projects is $4,722,895 of which $3,848,722 will come from ARPA funding.</t>
  </si>
  <si>
    <t>TPN-115320</t>
  </si>
  <si>
    <t>Butler County Engineer's Office Township(s) Paving Project</t>
  </si>
  <si>
    <t>Verify funds are used to provide paving of Township Streets to improve the safety and efficiency of Roadways.</t>
  </si>
  <si>
    <t>TPN-115321</t>
  </si>
  <si>
    <t>Butler County Engineer's Office HVAC at Engineer's Complex</t>
  </si>
  <si>
    <t>Verify funds are used to provide goods and services to improve the efficiency of the heating and cooling systems and improve a Butler County capital asset.</t>
  </si>
  <si>
    <t>TPN-115322</t>
  </si>
  <si>
    <t>RCP-031257</t>
  </si>
  <si>
    <t>Amherst, Massachusetts</t>
  </si>
  <si>
    <t>Municipal Wifi</t>
  </si>
  <si>
    <t>Funds to replace downtown Wifi network with new system.</t>
  </si>
  <si>
    <t>TPN-115323</t>
  </si>
  <si>
    <t>Butler County Recorder Document Imaging &amp; Quality Services</t>
  </si>
  <si>
    <t>The Butler County Recorder's Office is responsible for recording documents concerning real estate and other miscellaneous instruments of record.  During COVID-19, Ohio Executive Order 2020-01D, issued on March 9,2020 required the office of a county recorder to remain open and operational in order to allow land professionals physical access to the office as necessary to search records that are not otherwise available online, digital, or by some other means, so long as all necessary public land records are available.  All essential services to effectuate a property transfer are required to remain open and available.  In October 2022, the Butler County Board of Commissioners approved ARPA funding in the amount of $650,000.00 to digitize older records.  The goal of this project is to enable a compreshensive online search of county records, thereby reducing the need for face to face contact while also increasing service to individuals and firms which frequently use the recorder's services.</t>
  </si>
  <si>
    <t>TPN-115324</t>
  </si>
  <si>
    <t>RCP-038535</t>
  </si>
  <si>
    <t>Huntington, West Virginia</t>
  </si>
  <si>
    <t>Guyandotte Neighborhood project</t>
  </si>
  <si>
    <t>This is a program to help encourage the Guyandotte Neighborhood association to  take care of a veterans park in Guyandotte. They will mow the park, and keep it looking good, and open for all in the neighborhood and park to enjoy. They are also going to help elderly and disproportionately affected people in the neighborhood with upkeep and Maintenace which will help the neighborhood and city.</t>
  </si>
  <si>
    <t>TPN-115325</t>
  </si>
  <si>
    <t>Early Educ Family Care Liaisons</t>
  </si>
  <si>
    <t>Funding to 18 Degrees, Inc. will add two positions to the Early Education &amp; Care team to improve access to school &amp; home support services for Pittsfield families preparing for kindergarten.</t>
  </si>
  <si>
    <t>TPN-115326</t>
  </si>
  <si>
    <t>Butler County Sheriff's Office POD Panels Replacement</t>
  </si>
  <si>
    <t>Replace antiquated equipment.</t>
  </si>
  <si>
    <t>TPN-115327</t>
  </si>
  <si>
    <t>Butler County Sheriff's Office POD Panels Replacement Jail HVAC</t>
  </si>
  <si>
    <t>Replace antiquated equipment within the jail HVAC system.  To provide healthier environment and control the spread of illnesses within a congregate living environment.</t>
  </si>
  <si>
    <t>TPN-115328</t>
  </si>
  <si>
    <t>Foundry Theatre</t>
  </si>
  <si>
    <t>This is a grant to the nonprofit that runs the theatre located in City Hall. The theatre has been affected heavily by lack of attendees, and is struggling to catch up after covid. This grant is designed to help them get on their feet and to get more people coming into huntington for shows so they spend money in the city.</t>
  </si>
  <si>
    <t>TPN-115329</t>
  </si>
  <si>
    <t>RCP-040163</t>
  </si>
  <si>
    <t>R &amp; P Sports Leagues</t>
  </si>
  <si>
    <t>provide assistance to sports leagues to promote health and safety initiatives</t>
  </si>
  <si>
    <t>TPN-115330</t>
  </si>
  <si>
    <t>RCP-039301</t>
  </si>
  <si>
    <t>Chicopee, Massachusetts</t>
  </si>
  <si>
    <t>Szot Park Improvements</t>
  </si>
  <si>
    <t>assessment and improvements to public park, focused on ADA compliance/ enhancements</t>
  </si>
  <si>
    <t>TPN-115331</t>
  </si>
  <si>
    <t>Post 911 Park</t>
  </si>
  <si>
    <t>creation of post 911 park</t>
  </si>
  <si>
    <t>TPN-115332</t>
  </si>
  <si>
    <t>Sidewalk Upgrades</t>
  </si>
  <si>
    <t>Upgrade sidewalks for neighborhoods in Qualified Census Tracts</t>
  </si>
  <si>
    <t>TPN-115333</t>
  </si>
  <si>
    <t>Fairfield community dev grant</t>
  </si>
  <si>
    <t>The Fairfield community development corp is a non-profit designed to help on minority communities with financial literacy, economic development, and to help one of the poorest communities grow economically in the city. This project is designed to help low income minorities learn financial literacy to help buy a house, or help in other financial issues.</t>
  </si>
  <si>
    <t>TPN-115334</t>
  </si>
  <si>
    <t>City of Middletown-Paperboard Site Demolition and Remediation</t>
  </si>
  <si>
    <t>to support demolition of existing structure(s) and remediation and rehabilitation of 14 acres of formerly contaminated heavy industrial lands and existing dilapidated industry space to a new industrial campus for development of economic investment, workforce expansion, and commerce initiatives (the \u201cPROJECT\u201d) and to support of the City\u2019s efforts to transform and re-develop the State Route 4 (South Verity Parkway) entrance corridor into the City.</t>
  </si>
  <si>
    <t>TPN-115335</t>
  </si>
  <si>
    <t>City of Middletown-Sonny Hill Community Center</t>
  </si>
  <si>
    <t>To renovate, rehabilitate, and expand the 1920s constructed Sonny Hill Community Center (the \u201cPROJECT\u201d) in conjunction with the School District to continue and expand youth and teen programming; job training, including partnership with the County\u2019s Ohio MeansJob services; and other public health and behavioral health services to the residents and constituents of the City of Middletown, Butler, County, Ohio.</t>
  </si>
  <si>
    <t>TPN-115336</t>
  </si>
  <si>
    <t>Kanawha County Commission - lost revenue</t>
  </si>
  <si>
    <t>Reimbursement of County lost revenue for fiscal year 2021 and 2022\n$357,200 Shawnee Sports Complex (Fund 013)  lost revenue\n$67,000.00 \u2013 Town of Clendenin \u2013 Paving Elk River Trail \u2013 Tourism\n$100,000.00 \u2013 2022 City of Charleston \u2013 Regatta Festival \u2013 Tourism\n$291,529.56 \u2013 Kanawha Co. Parks &amp; Rec. \u2013 Paving Meadow Wood Park \u2013 Tourism/Health\n$971,506.93 \u2013 Kanawha Co. Parks &amp; Rec. - \tNew golf course \u2013 Tourism/Health \n$76,147.00 - Shawnee Sports Complex (fund 013) \u2013 Lost Revenue\n$100,000.00 \u2013 Charleston Area Alliance \u2013 ROOTS Program \u2013 Relocation/housing\n$25,000.00 \u2013 Dairywinkle \u2013 Small Business Assistance.\n$120,000.00 \u2013 Kan. Charleston Humane Association \u2013 New Trucks\n$100,000.00 \u2013 2023 City of Charleston \u2013 Regatta Festival - Tourism\n$154,088..07  - Harris Enterprise - software upgrade\n$200,000 - Shawnee Welcome Center \n$550,000 - Capital Sports Center \n$2,500,000 - Capital Sports Center\n$200,000.00 - Regional Development Authority - Leatherwood Project\n$2,500,000.00 - Capital Sports Center Fund\n$109,250.00 - City of South Charleston Fire Department - $109,250.00\n$100,000 - City of Charleston Regatta Inc (USED THE LATCF AMOUNT THAT WAS PLACED IN LOST REVENUE) NOT INCLUDED IN THIS REPORT AS US TREASURY DID NOT INCLUDE LATCF AMOUNT IN THE TOTAL ALLOCATED TO KAN CO.\n$362,193.00 - Capital Fund (Mobile Command Unit)\n$1,358,000.00 - Capital Fund (Shawnee Welcome Center)\n$400,000.00 -  Yeager Airport\nZetron Radio Project $671,383.63\nCity of Nitro Pickleball enclosure $50,000\nThermodyne HVAC Filters $88,991.88 ($2059.00 shipping increased to original amount; paid with supplies line)\nAdvizex- Dell Server Backup $115,200.00, $49,155.91, $11,287.95,\nallocated to be spent by 12/31/2026:\nCity Suite Balance $325,222.17\nAdvizex- Dell Server Backup avail. balance $651,870.00</t>
  </si>
  <si>
    <t>TPN-115337</t>
  </si>
  <si>
    <t>AD Lewis Van</t>
  </si>
  <si>
    <t>The AD Lewis Center is in the middle of one of the poorest neighborhoods in a very disproportionately affected neighborhood. It serves as both a safe place and a place for after school for kids to get food and be safe. They needed a van so they could serve even more disproportionately affected kids. \nPart of the van was donated, but this 10,000 closed the gap. This van not only will help transport kids but will help get more food and supplies for the center.</t>
  </si>
  <si>
    <t>TPN-115338</t>
  </si>
  <si>
    <t>Pittsfield High School HVAC System</t>
  </si>
  <si>
    <t>Installation of Automatic Temperature Control System at Pittsfield High School</t>
  </si>
  <si>
    <t>TPN-115339</t>
  </si>
  <si>
    <t>Admn 4th Qrt- 2022</t>
  </si>
  <si>
    <t>Admn expenses for 4th quarter of 2022.</t>
  </si>
  <si>
    <t>TPN-115340</t>
  </si>
  <si>
    <t>Fort Wayne Cycle House Small Business Support Grant</t>
  </si>
  <si>
    <t>The Fort Wayne Cycle House Small Business Support Grant is a beneficiary grant project intended to support the continued operation of Fort Wayne Cycle House. As a gym, this business has been significantly impacted by mandatory closures during the pandemic, and then by 50% reduced capacity after being allowed to reopen its doors. As a very young business at the start of COVID-19, this cycling gym showed great promise, with high revenues within just a few months of opening. Because of the pandemic, the Fort Wayne Cycle House has been unable to obtain revenues as high as those first few months since. The desired outcome of the grant is to alleviate the impacts of COVID-19 on the Fort Wayne Cycle House, allowing its continued survival despite the challenges imposed by mandatory closures, reduced capacity, and more caused by the pandemic, with results to be measured by the continued existence of the business.</t>
  </si>
  <si>
    <t>TPN-115341</t>
  </si>
  <si>
    <t>RCP-040143</t>
  </si>
  <si>
    <t>Upper Darby, Pennsylvania</t>
  </si>
  <si>
    <t>Vaccination Incentive</t>
  </si>
  <si>
    <t>Providing essential worker Covid vaccine incentive to protect the public and workers from exposure.</t>
  </si>
  <si>
    <t>TPN-115342</t>
  </si>
  <si>
    <t>Great Miami Valley YMCA Booker T. Washington Community Center Collaboration</t>
  </si>
  <si>
    <t>To renovate, rehabilitate, and expand the Booker T. Washington Community Center (the \u201cPROJECT\u201d) to continue to serve the disproportionately impacted households, individuals, and families more greatly impacted due to COVID-19 and to expand youth and teen programming; job training, including partnerships with Butler Tech and Miami University; and other public health and behavioral health services to the residents and constituents of the City of Hamilton, Butler, County, Ohio and other cohorts throughout the County.</t>
  </si>
  <si>
    <t>TPN-115343</t>
  </si>
  <si>
    <t>Renaissance Manor of Lee County</t>
  </si>
  <si>
    <t>The Renaissance Manor of Lee County (RMLC) is a partially ARPA-funded new program that will provide 24/7 mental health assisted living facilities and services to individuals who homeless or at-risk of becoming homeless and who suffer mental health needs. The program objective is to improve client\u2019s capacity to self-manage mental illnesses, substance use disorders, physical disabilities and/or loneliness; decrease in rates of residents utilizing acute care services, entering jail, and re-entering homelessness; and increase the Residents long term stable housing placements.  The main activities of the project include providing (a) a bio-psychosocial assessment to identify client's areas needing to be addressed through a Service, placement, physical health and mental health services plan; (b) case management, plan execution and follow-up services; and (c) funding for operational project staff salaries, professional services fees, supplies, communication technology, postage, equipment rentals, maintenance, printing/publication, client transportation, and conferences/trainings.</t>
  </si>
  <si>
    <t>TPN-115344</t>
  </si>
  <si>
    <t>One time  pay to essential bargaining unit and other essential workers.</t>
  </si>
  <si>
    <t>TPN-115345</t>
  </si>
  <si>
    <t>Hamilton Community Foundation, Inc-HYPE (Hamilton Young People Empowered)</t>
  </si>
  <si>
    <t>The objective is to provide a safe space in which to run the HYPE mentor programs with area youth and provide enough assistance to the facilities in order to expand those served aged 13-16 in preparing them for the workforce.</t>
  </si>
  <si>
    <t>TPN-115347</t>
  </si>
  <si>
    <t>RCP-036627</t>
  </si>
  <si>
    <t>Municipio De Aguadilla, Puerto Rico</t>
  </si>
  <si>
    <t>Community Sport Program</t>
  </si>
  <si>
    <t>It consists of creating different sports programs focused on promoting health in children, youth and adults. These activities were affected during the pandemic</t>
  </si>
  <si>
    <t>TPN-115348</t>
  </si>
  <si>
    <t>RCP-036746</t>
  </si>
  <si>
    <t>Columbia, South Carolina</t>
  </si>
  <si>
    <t>Rapid Shelter Columbia</t>
  </si>
  <si>
    <t>In September 2022, the City of Columbia City Council announced and launched the Rapid Shelter Columbia (RSC) Campus. RSC encompasses the 50 Pallet shelters for providing services to the chronically unsheltered homeless population.  Services include  wrap around services from local professionals who will concentrate on assisting these persons with case management, life skills and arrangements for permanent housing. Local subject matter experts and homeless services providers will play a vital role in helping to screen and identify the individuals who will be housed in the Rapid Shelter Columbia cabins.  The ultimate goal is to utilize the cabins for temporary transitional housing and then repeat the cycle for additional persons who are chronically unsheltered.</t>
  </si>
  <si>
    <t>TPN-115349</t>
  </si>
  <si>
    <t>Miami University The College @ Elm Innovation and Workforce Development Center</t>
  </si>
  <si>
    <t>College@Elm is an incubator and job training facility where programing for eligible beneficiaries  will include (a) business startup, job training, and career services (among them individuals unemployed and underemployed by the health emergency), (b) building strong, healthy communities through investment in neighborhoods (the facility is the renovation of a dilapidated building located in a qualified census tract community), (c) accessing public benefits and services, (d) the impact of lost instructional time, and (e) educational disparities. And College@Elm programming addressing small business economic assistance will include among other things business startup, job training, and career services and (i) starting small businesses; (ii) economic and career advancement; (iii) combined education and on-the-job training programs; (iv) hiring programs via College@Elm tenant and partner agreements; (v) job training; (vi) job searching skills; and (vii) job/service fairs. These services and programs are designed to accelerate rehiring and to address the negative economic or public health impacts experienced due to a worker\u2019s occupation level of training, to provide eligible beneficiaries who are currently employed better opportunities for economic advancement, such as higher wages or more opportunities for career advancement, and to provide disproportionately impacted existing small businesses access to technical assistance, business incubators, and grants for startups or expansion costs. College@Elm will also expose eligible beneficiaries to assets and opportunities offered in the business, government, and educational sectors across the County.</t>
  </si>
  <si>
    <t>TPN-115350</t>
  </si>
  <si>
    <t>Deaf and Hard of Hearing Project</t>
  </si>
  <si>
    <t>DHHC ARPA Project is a fully ARPA-funded new program that will improve information and training resources available to those effected by person who are deaf or hard of hearing.  The main activities of the project include providing (a) individual and group education and Instruction for youth, adults living with hearing impairments and persons of all ages who need instruction in the use of modern assistive technology equipment; and (b) funding for operational project staff salaries, supplies, printing/publication, and client transportation.</t>
  </si>
  <si>
    <t>TPN-115351</t>
  </si>
  <si>
    <t>The Health Collaborative</t>
  </si>
  <si>
    <t>Our proposed work is expected to achieve the following: \u2022  Create a core Butler County advisory group of key healthcare employers, education, and community-based organizations to ensure their voice informs this work. \u2022  Convene Butler County high school counselors, administrators, teachers, students, and parents to promote and provide information regarding new and available healthcare programs. \u2022  Convene Butler County healthcare employers to connect to and/or build new talent pipeline programs, such as Medical Assistant Apprenticeship. \u2022  Expand the amount of healthcare clinical, work-based learning, and career exploration opportunities available within Butler County. \u2022  Provide flow-through funding to remove barriers for Butler County students and adult learners, such as transportation and cost of required uniforms, equipment, and books</t>
  </si>
  <si>
    <t>TPN-115352</t>
  </si>
  <si>
    <t>RCP-036065</t>
  </si>
  <si>
    <t>City Of Tulsa, Oklahoma</t>
  </si>
  <si>
    <t>COT Gilcrease</t>
  </si>
  <si>
    <t>Gilcrease is in the middle of a historic rebuild of a facility worthy of the City's collection just five minutes from downtown. These funds narrow the project deficit due to COVID-19 price escalations and they'll help leverage funding from the state and local philanthropy. This investment will provide long-term benefits to Tulsans, attract an increasing number of visitors and support our local economic recovery far into the future.\xa0\xa0</t>
  </si>
  <si>
    <t>TPN-115353</t>
  </si>
  <si>
    <t>TCF 501 Tech</t>
  </si>
  <si>
    <t>501 Tech will provide Cybersecurity software for the protection of non-profit agencies, identify non-profits located in Qualified Census Tracts (QCTs), provide software at no cost to Tulsa non-profit organizations located in QCTs.</t>
  </si>
  <si>
    <t>TPN-115357</t>
  </si>
  <si>
    <t>Senior Companion Program</t>
  </si>
  <si>
    <t>The Expansion of the Senior Companion Project is a partially ARPA-funded existing program that will improved/maintained independent living for at least 90% of elderly (lower-income 55 years old or older) clients; increase access to service for 95% of elderly clients; and train, retain at least 95% of senior companion volunteers.  The main activities of the project include providing (a) volunteer recruiting and training initiatives and make community presentations to faith-based organizations, senior groups, and other community organizations to recruit volunteers; (b) senior companionship services through the program volunteers; and (c) funding operations staff salaries, supplies, advertising/printing/publication, facility rent, and client transportation.</t>
  </si>
  <si>
    <t>TPN-115360</t>
  </si>
  <si>
    <t>RCP-037100</t>
  </si>
  <si>
    <t>State of Virginia</t>
  </si>
  <si>
    <t>Medicaid Unwinding Funds For Systems Changes</t>
  </si>
  <si>
    <t>VaCMS modifications</t>
  </si>
  <si>
    <t>TPN-115361</t>
  </si>
  <si>
    <t>RCP-039307</t>
  </si>
  <si>
    <t>Dubuque County, Iowa</t>
  </si>
  <si>
    <t>This is Iowa's Ballpark</t>
  </si>
  <si>
    <t>This is Iowa's Ballpark project will transform the site of the 2021 Major League Baseball game between the Yankees and White Sox into a permanent world-class stadium. The stadium will include 3,000 permanent seats, with availability to add an additional 8,000 seats for big league and other major events. The stadium will allow for national broadcasting of events, food, beverage and restroom facilities, private commissioner's office, corporate suites, and locker rooms.</t>
  </si>
  <si>
    <t>TPN-115362</t>
  </si>
  <si>
    <t>Fire Apparatus #1 Squad Pumper</t>
  </si>
  <si>
    <t>Funds will be used to purchase a squad pumper to allow for confined space rescue and ensure public safety and be in compliance with NFPA standards improving service delivery while reducing maintenance costs.</t>
  </si>
  <si>
    <t>TPN-115363</t>
  </si>
  <si>
    <t>Kendall Whittier Main Street</t>
  </si>
  <si>
    <t>Provide grants and rent relief to organizations operating within the Kendall Whittier Main Street Program and a QCT  identified as from Independence Street to 11th Street on Lewis Avenue; plus, commercial properties along Admiral Boulevard, Third Street, and Sixth Street from Utica Avenue to Columbia Avenue.</t>
  </si>
  <si>
    <t>TPN-115364</t>
  </si>
  <si>
    <t>RCP-035844</t>
  </si>
  <si>
    <t>Montgomery County, Alabama</t>
  </si>
  <si>
    <t>YMCA Beneficiary Grant for Public Health</t>
  </si>
  <si>
    <t>The YMCA of Greater Montgomery exists to strengthen the foundation of the community. During the pandemic, revenue for youth and children\u2019s programs declined by $3.5 million. From 2019 to 2021, its membership revenue decreased 27%. The YMCA\u2019s net revenue was $396,625 for the first quarter of 2019, ($594,149) for the same period in 2020 and ($1,088,385) for the same period in 2021. During the  pandemic, the YMCA of Greater Montgomery has been dedicated to keeping its childcare doors open to essential workers and to providing meals to over 1,000 children who do not have access to food each day when school has been in summer recess or held virtually. In 2020, the YMCA offered the Learning Academy which provided students with a safe environment for remote learning and full day care while schools were virtual, and parents were at work. The Y\u2019s programs and services were needed more than ever, but funding was less available. The YMCA of Greater Montgomery has been forced to restructure the organizational staff capacity to recruit and retain staff and still be able to meet the needs of the community. The community need is urgent, but the Y is lacking the necessary resources.  The Emory Folmar Soccer Complex has not been immune to these financial hardships. Revenue has been down 25% during the Pandemic as compared to 2019 Revenue. This funding obligation will specifically  allow the YMCA to continue planned renovations and expansions to the Complex, which will boost tournaments and programs to return revenue to pre-pandemic levels and beyond. This additional revenue will support all the programs at the YMCA including the Soccer Complex. Additional funding for improvements to the Kershaw YMCA facility.</t>
  </si>
  <si>
    <t>TPN-115365</t>
  </si>
  <si>
    <t>Fire Apparatus #2 Fire Engine</t>
  </si>
  <si>
    <t>Funding will be used to purchase a regular fire engine to comply with NFPA standards and improve service delivery and reduce maintenance costs.</t>
  </si>
  <si>
    <t>TPN-115366</t>
  </si>
  <si>
    <t>Mobile Boutique and Career Center</t>
  </si>
  <si>
    <t>The Mobile Boutique and Career Center project is a fully ARPA-funded existing program will provide women seeking employment with mobile Career Center services, training for interviews, and job search assistance.  The main activities of the project include providing (a) training regarding the role of appropriate and professional personal presentation in the workplace; (b) clothing resources to appropriately dress for the world of work; (c) interviewing and resume building skills to best represent their workplace experience, education, and talent; and (d) funding for operational staff salaries, van equipment, advertising, operational software, internet access, supplies, operational equipment.</t>
  </si>
  <si>
    <t>TPN-115367</t>
  </si>
  <si>
    <t>COT Police Dept Body Worn Cameras</t>
  </si>
  <si>
    <t>Body Camera Fleet is obsolete and is no longer meeting standards. This amount replaces body camera and includes implementation costs and covers all officers in the field.</t>
  </si>
  <si>
    <t>TPN-115368</t>
  </si>
  <si>
    <t>RCP-038977</t>
  </si>
  <si>
    <t>Vermilion County, Illinois</t>
  </si>
  <si>
    <t>Court House Supplies</t>
  </si>
  <si>
    <t>Court house supplies due to added expense with covid, cleaning supplies, etc</t>
  </si>
  <si>
    <t>TPN-115369</t>
  </si>
  <si>
    <t>RCP-036744</t>
  </si>
  <si>
    <t>Sumner County, Tennessee</t>
  </si>
  <si>
    <t>AED Purchase</t>
  </si>
  <si>
    <t>Purchase of AEDs for Sumner Emergency Medical Serivces and Sheriff office</t>
  </si>
  <si>
    <t>TPN-115370</t>
  </si>
  <si>
    <t>Police Vehicles and Equipment</t>
  </si>
  <si>
    <t>Funds will be used to improve public safety through the purchase 24-26 new police vehciles and equipment for provision of law enforcement delivery to maintain and enhance public safety of Township residents and visitors.</t>
  </si>
  <si>
    <t>TPN-115371</t>
  </si>
  <si>
    <t>RCP-039877</t>
  </si>
  <si>
    <t>Saginaw, Michigan</t>
  </si>
  <si>
    <t>ENVINV</t>
  </si>
  <si>
    <t>Environmental Investigation, Cleanup, and Prevention</t>
  </si>
  <si>
    <t>TPN-115372</t>
  </si>
  <si>
    <t>Earn to Learn FL Youth Services</t>
  </si>
  <si>
    <t>Earn to Learn FL provides quality Near Peer Coaching services to low-income, at-risk high school students and first-year, first generation college students.  Our near peer coaching model coupled with defined college readiness curriculum improves student\u2019s self-efficacy as it relates to personal, academic, and college readiness skills. Earn to Learn FL provides strategic interventions to assist students from all backgrounds to learn about financial planning for college.  This financial literacy training assists in removing the perceived financial roadblocks and assists in making college accessible for underrepresented student populations.   The main activities of the project include providing (a) Near Peer Coaches for disadvantaged, first generation, and/or minority high school student to serve; (b) postsecondary educational benefits and financial aid training and assistance opportunities; and (c) funding for operational staff salaries, supplies and material, professional services, and facility rent.</t>
  </si>
  <si>
    <t>TPN-115373</t>
  </si>
  <si>
    <t>RCP-014702</t>
  </si>
  <si>
    <t>Town Of Fort Mill, South Carolina</t>
  </si>
  <si>
    <t>Fire Truck</t>
  </si>
  <si>
    <t>Provision of fire safety service equipment (fire truck).</t>
  </si>
  <si>
    <t>TPN-115375</t>
  </si>
  <si>
    <t>VILLAGE MEETING HALL RENOVATION</t>
  </si>
  <si>
    <t>Modifications required to convert the existing Village Meeting Hall building into a public rental facility of approximately 2,600 square feet.  \nThe interior space over-looking the pond will have new folding glass windows and doors for access to the covered veranda. The proposed modifications will create a rental facility for multiple functions, such as: weddings, social events, meetings, etc.  This allows for more social distancing.</t>
  </si>
  <si>
    <t>TPN-115376</t>
  </si>
  <si>
    <t>Public Bldg. -HVAC &amp; Power Generator</t>
  </si>
  <si>
    <t>Douglas County Public Buildings Department is renovating an HVAC and a power generator system as part of their initiative for improving air quality and to preserve service continuity for Douglas County population.</t>
  </si>
  <si>
    <t>TPN-115377</t>
  </si>
  <si>
    <t>RCP-035901</t>
  </si>
  <si>
    <t>Mobile County, Alabama</t>
  </si>
  <si>
    <t>MOWA Band of Choctaw Indians Emergency Food-Utility Assistance</t>
  </si>
  <si>
    <t>MOWA is receiving funding to provide vouchers/cash to respond to the negative economic impacts experienced by members of their community who meet definition of impacted households and are eligible for assistance.</t>
  </si>
  <si>
    <t>TPN-115378</t>
  </si>
  <si>
    <t>Probation Cars</t>
  </si>
  <si>
    <t>Vehicles for probation transports, wellness checks, curfew checks and home visits</t>
  </si>
  <si>
    <t>TPN-115379</t>
  </si>
  <si>
    <t>Patient Enrollment, Re-enrollment Assistance</t>
  </si>
  <si>
    <t>The Patient Enrollment, Re-enrollment Assistance (PERA) project is a fully ARPA-funded expansion of an existing program that helps Medicaid patients/clients increase the use of federal, State, and local assistance programs.  The main activities of the project include providing (a) case management and training to help clients navigate federal, state and local assistance programs including Medicaid and Medicare benefits; and (b) funding for operational staff salaries and professional services fees.</t>
  </si>
  <si>
    <t>TPN-115380</t>
  </si>
  <si>
    <t>Parks-Parking Lot Improvements</t>
  </si>
  <si>
    <t>Parking lot improvements/upgrades for various parks within the City of Upland</t>
  </si>
  <si>
    <t>TPN-115381</t>
  </si>
  <si>
    <t>Town of Clendenin</t>
  </si>
  <si>
    <t>To continue revitalization of the Town of Clendenin addressing several needs; law enforcement, public works and recreation opportunities.</t>
  </si>
  <si>
    <t>TPN-115382</t>
  </si>
  <si>
    <t>Community Safety Programs</t>
  </si>
  <si>
    <t>community villages projects, water meters, water projects, fire equipment and emergency sirens</t>
  </si>
  <si>
    <t>TPN-115384</t>
  </si>
  <si>
    <t>Autism Continuum of Care</t>
  </si>
  <si>
    <t>The Autism Continuum of Care project is a partially ARPA-funded expansion of an existing program that will provide education and other resource to families and individual effected by autism.  The main activities of the project include providing (a) a menu of services including education, life skills, and vocational training; and (b) funding for operational staff salaries and professional services fees.</t>
  </si>
  <si>
    <t>TPN-115395</t>
  </si>
  <si>
    <t>Safe Kids Daycare Early Learning Grant</t>
  </si>
  <si>
    <t>The Safe Kids Daycare Early Learning Grant is a beneficiary grant project intended to support the Safe Kids Daycare to continue to provide high quality early childhood education, as well as childcare for working parents. As a childcare facility operating in a qualified census tract, Safe Kids Daycare is a disproportionately impacted business. Health concerns, illness, diminished capacity, and clients\u2019 loss of employment due to COVID-19 have all been factors working against this facility\u2019s goal of preparing young children for school and life. The desired outcome of the grant is to alleviate the disproportionate impacts of the pandemic on Safe Kids Daycare, allowing it to continue to provide needed childcare and early learning services to local families, with results to be measured by the continued existence of the facility.</t>
  </si>
  <si>
    <t>TPN-115407</t>
  </si>
  <si>
    <t>Veterans Medical Detox Facility</t>
  </si>
  <si>
    <t>Veterans Recovery Resources is expanding operations to support individuals impacted by substance abuse problems.  Funding through this subaward will be used for payroll costs.</t>
  </si>
  <si>
    <t>TPN-115408</t>
  </si>
  <si>
    <t>Free Eye Care Services to Prevent Blindness</t>
  </si>
  <si>
    <t>The Free Eye Care Services to Prevent Blindness project is a partially ARPA-funded expansion of an existing program that will increase the availability of no cost blind prevention services and resources available to low-income residents.  The main activities of the project include providing (a) funding for operational staff salaries, Electronic Medical Record Software, and professional services fees; (b) diagnostic test and examinations including comprehensive eye exams, visual acuity, refractions, intraocular pressure check, visual exams, diabetic exams, cornea evaluations, cataract evaluations, amblyopia evaluation &amp; treatment, strabismus evaluation &amp; treatment, macular disease evaluation, blood pressure; (c) therapy including pterygium surgery, chalazion, glaucoma management, conjunctivitis, general eye irritation; and (d) referrals to other medical services including cataracts, retina &amp; macular disease, eye trauma, prescriptions for corrective lenses, and low cost eyeglasses.</t>
  </si>
  <si>
    <t>TPN-115409</t>
  </si>
  <si>
    <t>RCP-036150</t>
  </si>
  <si>
    <t>Toledo City, Ohio</t>
  </si>
  <si>
    <t>Medical Debt Relief</t>
  </si>
  <si>
    <t>Partner with RIP Medical Debt to purchase and retire medical debt of Toledoans who are unable to cover their outstanding medical bills due to financial hardships</t>
  </si>
  <si>
    <t>TPN-115421</t>
  </si>
  <si>
    <t>RCP-039275</t>
  </si>
  <si>
    <t>Lewis County, Washington</t>
  </si>
  <si>
    <t>016 City of Vader - Outfall Diffuser</t>
  </si>
  <si>
    <t>Engineering design and management services for the planning of improvements to the outfall diffuser.</t>
  </si>
  <si>
    <t>TPN-115423</t>
  </si>
  <si>
    <t>Better Families and Better Jobs</t>
  </si>
  <si>
    <t>The Better Families and Better Jobs project is a partially ARPA-funded existing program that will increase the number of temporary host families for children whose family are at risk of being divided due to a lack of parenting resource, improve of the number of families who successfully complete the employment and family skill development program and reunited their family.  The main activities of the project include (a) providing a family mentors and job coaches to counsel parents in crisis to connect them with resources, job opportunities, and support to provide a sustainable and healthy lifestyle; and (b) funding operational staff positions, home studies, training, CRM, software and technology.</t>
  </si>
  <si>
    <t>TPN-115424</t>
  </si>
  <si>
    <t>RCP-037353</t>
  </si>
  <si>
    <t>West Allis, Wisconsin</t>
  </si>
  <si>
    <t>Sanitary Sewer Relays</t>
  </si>
  <si>
    <t>Sewer main replacement</t>
  </si>
  <si>
    <t>TPN-115438</t>
  </si>
  <si>
    <t>31st St NE Storm Sewer Proj</t>
  </si>
  <si>
    <t>31st St Stormwater Project to assist with flooding</t>
  </si>
  <si>
    <t>TPN-115439</t>
  </si>
  <si>
    <t>Sanitary Lining and Grouting</t>
  </si>
  <si>
    <t>Sewer main improvements</t>
  </si>
  <si>
    <t>TPN-115440</t>
  </si>
  <si>
    <t>Saginaw Home Rehabilitation Program</t>
  </si>
  <si>
    <t>Through this project, the City administration will create and establish the criteria for the spending of ARPA funds to improve residential properties on owner occupied dwellings which would include improvements to roofing, furnaces, and windows to Low and Moderate Income Households.</t>
  </si>
  <si>
    <t>TPN-115441</t>
  </si>
  <si>
    <t>Sanitary Connection Liners</t>
  </si>
  <si>
    <t>TPN-115442</t>
  </si>
  <si>
    <t>Bussing for Veterans</t>
  </si>
  <si>
    <t>Hearts &amp; Homes for Veterans Bus project is a fully ARPA-funded expansion of an existing program that will improve the client access to services that improve self-worth, community engagement and self-care.  The main activities of the project include funding to provide (a) operational staff salaries and (b) funding for rent and motel housing lodging, client utilities, furnishing and supplies, vehicle repairs and transportation.</t>
  </si>
  <si>
    <t>TPN-115444</t>
  </si>
  <si>
    <t>RCP-036216</t>
  </si>
  <si>
    <t>El Paso County, Colorado</t>
  </si>
  <si>
    <t>Surface Infrastructure</t>
  </si>
  <si>
    <t>Road projects</t>
  </si>
  <si>
    <t>TPN-115445</t>
  </si>
  <si>
    <t>RCP-039249</t>
  </si>
  <si>
    <t>Isabella County, Michigan</t>
  </si>
  <si>
    <t>Global Essential Premium Pay</t>
  </si>
  <si>
    <t>TPN-115446</t>
  </si>
  <si>
    <t>Service Truck - Water</t>
  </si>
  <si>
    <t>Watermain service vehicle</t>
  </si>
  <si>
    <t>TPN-115447</t>
  </si>
  <si>
    <t>Portable Basketball/Volleyball equipment</t>
  </si>
  <si>
    <t>Mobile County has identified revenue generating sporting events as an area of tourism that experienced negative impacts due to the  Covid-19 shutdowns.  Funding is being provided to entities operating within sports related tourism who's continued operation positively impact tourism in Mobile County.</t>
  </si>
  <si>
    <t>TPN-115448</t>
  </si>
  <si>
    <t>Homeless Hotline Assistance Program</t>
  </si>
  <si>
    <t>Assistance with funding for a Homeless Hotline for persons seeking housing and social needs</t>
  </si>
  <si>
    <t>TPN-115449</t>
  </si>
  <si>
    <t>Washington County Economic and Transit Support</t>
  </si>
  <si>
    <t>The Recipient shall support a transit program that will extend the Tualatin Shuttle system which will make improvements to the transit services along the I-205 corridor. The Recipient shall support ongoing business resilience and recovery in the greater Tualatin area by providing technical support for business functions and accessing other resources for support, business advice for future business plans and investments that increase resilience, and training to small business owners that leave them able to participate in other recovery and resilience opportunities.</t>
  </si>
  <si>
    <t>TPN-115450</t>
  </si>
  <si>
    <t>Long-term Housing Security: Services for Unhoused Persons</t>
  </si>
  <si>
    <t>Hearts &amp; Homes for Veterans Emergency Services Project is a fully ARPA-funded expansion of an existing program to improve stable permanent housing and employment for veterans.  The main activities of the project include providing (a) case management services including assessments, improvement planning to provide temp housing or paying utility bills to prevent eviction or services being shut off, providing food and essentials, PPE, bikes, and gas cards; (b) funding for operational staff salary, computer and information technology, and inventory control; and (c) funding to pay for temporary housing, funds to stave off eviction or a cut-off of utility services; food, PPE, hygiene and cleaning supplies, fuel cards, gift cards to pay for diapers, paying for car repairs or providing bikes or bus passes to ensure our clients can stay gainfully employed.</t>
  </si>
  <si>
    <t>TPN-115451</t>
  </si>
  <si>
    <t>Water Quality Lab - Generator PW#29</t>
  </si>
  <si>
    <t>A back up generator will enable the WQ Lab to continue with bacteriological analysis and maintain integrity of regulatory analytical samples during power outages.  Maintaining critical lab functions is necessary to ensure drinking water continues to meet public health and safety requirements during emergencies or incidents resulting in a power outage.This project would improve resiliency of our drinking water systems by enabling our  water quality lab to be functional during a power outage to analyze drinking water samples and provide valid results, ensuring drinking water is safe for our communities.</t>
  </si>
  <si>
    <t>TPN-115452</t>
  </si>
  <si>
    <t>RCP-039145</t>
  </si>
  <si>
    <t>Gainesville, Florida</t>
  </si>
  <si>
    <t>Affordable Housing - Down Payment Assistance</t>
  </si>
  <si>
    <t>Provide down payment assistance.</t>
  </si>
  <si>
    <t>TPN-115453</t>
  </si>
  <si>
    <t>Washington County Park Restroom Improvements</t>
  </si>
  <si>
    <t>The Recipient shall construct at least two permanent public restroom facilities at existing public parks to be determined through a planning and engagement process.</t>
  </si>
  <si>
    <t>TPN-115454</t>
  </si>
  <si>
    <t>Babyland Daycare Child Care Grant</t>
  </si>
  <si>
    <t>The Babyland Daycare Child Care Grant is a beneficiary grant project intended to support the continued operation of Babyland Daycare LLC. As a childcare facility, this daycare has been impacted by the pandemic through closures, reduced enrollment, and illness, all due to COVID-19. As the availability of childcare remains a concern relating to the impacts of COVID-19, the outcome of this grant is to bolster Babyland Daycare, allowing it to continue to provide childcare to local working families, with results to be measured by the continued existence of the business.</t>
  </si>
  <si>
    <t>TPN-115455</t>
  </si>
  <si>
    <t>Program of All Inclusive Care for the Elderly (PACE)Service Enhancement</t>
  </si>
  <si>
    <t>The PACE Service Enhancement for Lee County is a partially funded existing program that will provide case managed services to frail seniors who are at risk of nursing home placement.  The main activities of the project include providing (a) need assessment and care planning for dementia care; (b) assistance to enroll in Medicaid; and (c) funding for operational staff salaries.</t>
  </si>
  <si>
    <t>TPN-115456</t>
  </si>
  <si>
    <t>Sewer Collection and Disposal Facilities-Various Locations PW#31</t>
  </si>
  <si>
    <t>Wastewater facilities must regularly clean their collection systems to keep them in good working condition.  Currently the wash water must be transported and disposed of offsite which can be very expensive and time consuming.  Washout stations will save County wastewater systems considerable time and money.</t>
  </si>
  <si>
    <t>TPN-115457</t>
  </si>
  <si>
    <t>Early Intervention Services</t>
  </si>
  <si>
    <t>The Early Intervention Services project is a fully ARPA-funded expansion of an existing program whose objective is to provide early intervention with infants and toddlers to eliminate or reduce the severity of disabilities &amp; developmental delays by providing therapeutic early intervention to at-risk children and their families.  The main activities of the project include (a) assessment testing for autism; (b) training for professional service providers; (c) therapeutic Listening &amp; Loaner Program of sensory equipment to loan to parents; (d) providing after school program; and (e) funding for operation staff salaries, computer and other operational equipment.</t>
  </si>
  <si>
    <t>TPN-115458</t>
  </si>
  <si>
    <t>Elevator Upgrades in County Facilities</t>
  </si>
  <si>
    <t>State mandated elevator upgrades in Monroe County facilities - PO No.: B-PO-1122-00002888</t>
  </si>
  <si>
    <t>TPN-115460</t>
  </si>
  <si>
    <t>Sewer Collection Equipment - Vacuum and Jetter Truck PW32</t>
  </si>
  <si>
    <t>Purchase fully equipped vacuum truck for servicing CSA 7A, CSA 18, County Operations Center, and Los Osos sewer systems, totaling approximately 50 miles of sewers.</t>
  </si>
  <si>
    <t>TPN-115461</t>
  </si>
  <si>
    <t>CSGER-DNRP-SPORT</t>
  </si>
  <si>
    <t>This program utilizes a contract with an organization whose mission is to enhance the greater Seattle region's economy and quality of life through sports by attracting and hosting sporting events, serving as a support system to event organizers and communities and serving as a one-stop resource to sports teams, university athletic departments, sports venues and youth sports organization.  External partner is the Seattle Sports Commission.</t>
  </si>
  <si>
    <t>TPN-115463</t>
  </si>
  <si>
    <t>RCP-039252</t>
  </si>
  <si>
    <t>Bay County, Michigan</t>
  </si>
  <si>
    <t>Recovered Revenue</t>
  </si>
  <si>
    <t>Recovered revenue for Bay County</t>
  </si>
  <si>
    <t>TPN-115464</t>
  </si>
  <si>
    <t>Roof Replacement Marathon Professional Bldg</t>
  </si>
  <si>
    <t>Roof Replacement at the Marathon Government Center; address 2945 - 2975 Overseas Hwy.  (PO No.: B-PO-1122-00002648; $8,150.00 Roof Design Svcs); Legal Adv. RFP</t>
  </si>
  <si>
    <t>TPN-115465</t>
  </si>
  <si>
    <t>CSA 7A - Lift Station No. 3 Rehabilitation PW30</t>
  </si>
  <si>
    <t>The scope of work for this contract included providing a continuous ventillation system to provide drier air in the underground lift station, a shade structure to protect electrical components from heat and sun exposure, extending service life. Reliability will be increased by an automatic power transfer switch that reduces operator involvement and increases reliability by automatically switching the lift station's power source reducing operator time during common power outages at Oak Shores.  Sludge removal of accumulated sludge from treatment plant pond #2 will increase treatment capacity and operations capabilities to meet State Waterboard requirements for nitrogen removal from wastewater.</t>
  </si>
  <si>
    <t>TPN-115466</t>
  </si>
  <si>
    <t>RCP-039850</t>
  </si>
  <si>
    <t>Oswego County, New York</t>
  </si>
  <si>
    <t>Cayuga Community College Police Academy</t>
  </si>
  <si>
    <t>Funds will be used to make appropriate enhancements to the facility in order to provide a safer environment for training new recruits and existing law enforcement personnel.</t>
  </si>
  <si>
    <t>TPN-115467</t>
  </si>
  <si>
    <t>RCP-037103</t>
  </si>
  <si>
    <t>Hagerstown, Maryland</t>
  </si>
  <si>
    <t>Solid Waste Collection Containers</t>
  </si>
  <si>
    <t>Funding the purchase of new solid waste collection containers for City residents necessary for new service contract. The City's new contract requires specific containers in order to be lifted automatically by waste collection vehicles. The prior vendor contract expired which required the City to seek a new contract which was at a higher cost due to significant increases after the COVID-19 pandemic. In order to avoid passing the entirety of this cost to its customers, the City absorbed the majority of the collection fee increase by purchasing the new required containers.</t>
  </si>
  <si>
    <t>TPN-115468</t>
  </si>
  <si>
    <t>Childcare Workforce Retention-Public</t>
  </si>
  <si>
    <t>TPN-115469</t>
  </si>
  <si>
    <t>RCP-039690</t>
  </si>
  <si>
    <t>San Juan County, New Mexico</t>
  </si>
  <si>
    <t>Arch Culvert Replacement</t>
  </si>
  <si>
    <t>Bridge 3121 (Rd 3000), 5722 (Rd 6675) and 8111 (Rd 3500) replacements by arch culvert. Allowable under ARPA as stormwater project.</t>
  </si>
  <si>
    <t>TPN-115471</t>
  </si>
  <si>
    <t>RCP-038481</t>
  </si>
  <si>
    <t>Wilson County, Tennessee</t>
  </si>
  <si>
    <t>DTC Communications</t>
  </si>
  <si>
    <t>58 Miles of fiber to serve 1281 unserved customers</t>
  </si>
  <si>
    <t>TPN-115472</t>
  </si>
  <si>
    <t>Growing Minds Educational Disparity Response Grant</t>
  </si>
  <si>
    <t>The Growing Minds Educational Disparity Response Grant is a beneficiary grant project intended to support this tutoring center in their efforts to close the gaps in student progress brought on by the pandemic, particularly those who have been disproportionately impacted. The center operates in a Qualified Census Tract and is open to all students. The focus of the organization is academic tutoring, but other services are offered for the social and emotional well-being of students, including mentoring and therapy. The desired outcome of the grant is to provide support to Growing Minds to continue to offer programs that address the impacts of lost instructional time to even more students, with results to be measured by the continued existence of the business.</t>
  </si>
  <si>
    <t>TPN-115495</t>
  </si>
  <si>
    <t>RCP-036174</t>
  </si>
  <si>
    <t>State Of Tennessee</t>
  </si>
  <si>
    <t>2022-7903-DW-PDC-1_Water Line Replacement #1</t>
  </si>
  <si>
    <t>"Chuckey Utility District will replace aging, leaking water lines along Stone Damn Road to address reoccurring problems with a poor condition water line. Since July 2017, the existing line has required 30 leak repairs. This project specifically will assist in reducing the unaccounted water loss for the Chuckey Utility District. Additionally, this line is reaching capacity and is limiting the addition of new lines, the Utility District will replace the existing 6- and 8-inch lines with approximately 8,500 linear feet of 12-inch Ductile Iron Pipe. The remaining 3-inch water lines will be replaced with 3,400 linear feet of 8-inch Ductile Iron Pipes."</t>
  </si>
  <si>
    <t>TPN-115496</t>
  </si>
  <si>
    <t>2022-7903-DW-PDC-2_Asset Management Plan - Chuckey UD</t>
  </si>
  <si>
    <t>Creating an Asset Management Plan for Chuckey Utility District to satisfy the critical priority need.</t>
  </si>
  <si>
    <t>TPN-115497</t>
  </si>
  <si>
    <t>2022-7903-DW-PDC-3_Water Line Replacement #1</t>
  </si>
  <si>
    <t>"The Cross Anchor Utility District utilizes zone meters to locate areas of their system in which the district is losing the most amount of water to leaks. It has been determined that the West Pines Road and Jearoldstown Road areas are losing the most water and therefore in need of being replaced. The district is currently finishing up a project that includes replacing most of Jearoldstown Road along with two other roads fed by Jearoldstown Road. This project would continue upgrading the area with the most problems to address the critical priority identified in the Tennessee Infrastructure Scorecard, which indicates 46% water loss. Cross Anchor Utility District will replace the existing 4 \u2013 and 6-inch water pipes with 17,900 linear feet of 8-inch ductile iron water lines."</t>
  </si>
  <si>
    <t>TPN-115498</t>
  </si>
  <si>
    <t>2022-7903-DW-PDC-4_Asset Management Plan - Cross Anchor UD</t>
  </si>
  <si>
    <t>TPN-115499</t>
  </si>
  <si>
    <t>2022-7903-DW-PDC-5_Water System Upgrades</t>
  </si>
  <si>
    <t>"Glen Hills Utility District plans to use funds by upgrading rural water lines in the areas of Garrett Hill Road. Lines in this area were installed in the 1970s/1980s. The Utility District plans to replace the outdated 3- and 4-inch lines with 6-or 8-inch lines to additionally improve the diminished water flow in the area, separated into two phases. Phase One covers Newport Highway from Oregon Trail to west of Old Kentucky West Road; and Garrett Hill Road from Cedar Creek Road to Dodd Branch Road, this section will include the installation of 9,510 linear feet of C900 PVC water line. Phase Two covers Old Kentucky Road West from Warrensburg Road to North Massingill Road; and Newport Highway and Kiser Loop from Pigeon Creek Road to the pressure reducing valve west of South Old Kentucky Road, this section will include the installation of 4,900 linear feet of 6\u201d C900 PVC water line and 9,000 linear feet of 8\u201d PVC water line."</t>
  </si>
  <si>
    <t>TPN-115500</t>
  </si>
  <si>
    <t>2022-7903-DW-PDC-6_Water Line Upgrades</t>
  </si>
  <si>
    <t>"North Greene Utilities, Inc. will install a water line on Van Hill Road beginning at the driveway to the existing water tank on Hawkins Lane, to provide a secondary feed that is approximately 5,500 linear feet of 8\u201d ductile iron. The 8-inch waterline will run parallel with Hawkins Lane to Van Hill Road, running parallel with Van Hill Road to Main Street. There a 6-inch line will extend up Main Street approximately 850 feet and connect to an existing 6-inch line. The 8\u201d line will also extend along Van Hill Road down to Horton Highway and tie into an existing 12-inch line. The Van Hill Road project will result in a large-scale looping of lines that will result in a two-way feed that will better serve residents and businesses in the case of a break. In addition, the construction will loop lines that are currently dead ends."</t>
  </si>
  <si>
    <t>TPN-115501</t>
  </si>
  <si>
    <t>2022-7903-DW-PDC-7_Asset Management Plan - North Greene</t>
  </si>
  <si>
    <t>"Creating an Asset Management Plan for North Greene Utilities, Inc. to satisfy the critical priority area."</t>
  </si>
  <si>
    <t>TPN-115502</t>
  </si>
  <si>
    <t>2022-7903-DW-PDC-8_Water Tank Installation</t>
  </si>
  <si>
    <t>"North Greene experiences issues with providing enough water flow and pressure to areas of the district. This is a cyclic issue, with water use increasing during the day causing reduced water pressure. TDEC encourages looping dead-end lines to help solve the problem, however many of the lines experiencing the drop are in hollows, where it is not possible to loop lines. Installation of a new 250,000 gallon water tank will provide more consistent water pressure."</t>
  </si>
  <si>
    <t>TPN-115503</t>
  </si>
  <si>
    <t>2022-7903-DW-PDC-9_Water Line Upgrades</t>
  </si>
  <si>
    <t>"Old Knoxville Highway Utility District, which provides water service to Western Greene County seeks to update their aging 6-inch pipes along the 11E Bypass with 6,950 linear feet of 20-inch ductile iron water lines. The Utility District has already started replacing the line, as the existing 6-inch water line is starting to increase in leaks with 6-8 occurring per year at this time. Replacing the 6-inch with a 20-inch line will reduce water loss as well as improve water distribution throughout the system. As this is the main arterial water line in the system, this replacement will ensure continuous service."</t>
  </si>
  <si>
    <t>TPN-115504</t>
  </si>
  <si>
    <t>2022-7903-DW-PDC-10_Asset Management Plan - Old Knox</t>
  </si>
  <si>
    <t>Creating an Asset Management Plan for Old Knoxville Highway Utility District to satisfy the critical priority area.</t>
  </si>
  <si>
    <t>TPN-115505</t>
  </si>
  <si>
    <t>2022-8226-DW-PDC-1_Bill Henson Waterline</t>
  </si>
  <si>
    <t>"For the Bill Henson Road Water Line Extension, the City of Westmoreland proposes to install 3,200 linear feet of new six (6) inch diameter water line on Bill Henson Road. The purpose of this project is to connect existing water lines on Fairfield Road and Hershel Lyles Road. This project will improve water quality, flows and pressure for customers in the vicinity of this project. The project also increases the interconnectivity of the distribution system, which allows the City of Westmoreland to move water across their distribution system more effectively. Interconnectivity is critical to a regional water plan."</t>
  </si>
  <si>
    <t>TPN-115506</t>
  </si>
  <si>
    <t>2022-8226-DW-PDC-2_Lake Westmoreland Waterline</t>
  </si>
  <si>
    <t>"For the Lake Westmoreland Road Water Line Extension, the City of Westmoreland proposes to install approximately 8,000 linear feet of new six (6) diameter water line along Lake Westmoreland Road. The purpose of the project is to connect existing water lines on George Akins Road and Lake Westmoreland Lake Road. Again, this project will improve water quality, flows and pressures for customers in the vicinity in this project. The project also increases the interconnectivity of the distribution system, which allows the City of Westmoreland to move water across their distribution system more effectively. Interconnectivity is critical to a regional water plan."</t>
  </si>
  <si>
    <t>TPN-115507</t>
  </si>
  <si>
    <t>2022-8226-DW-PDC-3_Bishop Trout Waterline</t>
  </si>
  <si>
    <t>"For the Bishop Trout Road Water Line Extension, the City of Westmoreland proposes to install approximately 1,600 linear feet of six (6) inch diameter PVC water line along Bishop Trout Road. The purpose of this project is to connect two water lines at US 31E and Rabe Coates Road. This project will improve water quality, flows and pressures for customers in the vicinity in this project. The project also increases the interconnectivity of the distribution system, which allows the City of Westmoreland to move water across their distribution system more effectively. Interconnectivity is critical to a regional water plan."</t>
  </si>
  <si>
    <t>TPN-115508</t>
  </si>
  <si>
    <t>2022-8226-DW-PDC-4_Dewey Carr Waterline</t>
  </si>
  <si>
    <t>"For the Dewey Carr Road Water Line, the City of Westmoreland proposes to install approximately 11,000 linear feet of new six (6) diameter PVC water line to replace an existing four (4) inch diameter water line. The existing water line has been a constant source of water loss due to water line breaks. The primary reason for these occurrences is the poor installation of the water line. When repairing this water line, City personnel have discovered the water line was not properly bedded. As a result, the water line was installed directly on rocks and other hard surfaces. By replacing this water line, the City should reduce water loss from the system substantially. Since the wholesale cost of water is very high, this project will have a positive impact to its financial condition. Reduction of water loss is an essential component of a regional water plan, as all of the water systems will be interconnected and mutually dependent upon each other."</t>
  </si>
  <si>
    <t>TPN-115509</t>
  </si>
  <si>
    <t>2022-8226-DW-Costd-5_Mason Transmission Line</t>
  </si>
  <si>
    <t>"For the City of Portland, the Masons Transmission Line will provide a twelve (12) inch water main from an existing sixteen (16) inch south of the plant through town and terminate at the Masons Tank. See Phase 1 Non-Competitive Grant Map. The project will be replacing four (4) inch, six (6) inch, and eight (8) inch water mains along the route. Several of these lines are over 50 years old. The line will remove head restrictions in the system and allow the City to pump more water to the Masons Tank. The Masons Tank and new Oakhill Elevated Tank will be at the same overflow elevation. This will create a new pressure zone on the south side of the system. Through the modeling, we have identified them as the two (2) main feeder tanks for our whole system. The Masons tank will be the main feed for the future transmission line along SR 52E to feed Westmoreland. See Phase 2 Competitive Grant Map."</t>
  </si>
  <si>
    <t>TPN-115510</t>
  </si>
  <si>
    <t>2022-8226-DW-Costd-6_OakHill Transmission Line</t>
  </si>
  <si>
    <t>"For the City of Portland, the Oakhill Transmission Line will provide a sixteen (16) inch water main from an existing ten (10) inch at the intersection of Industrial Drive and N Broadway. This project also contains a twelve (12) inch connector from the north end of the existing twelve (12) inch line on S Broadway and loops it to the new twelve (12) inch Masons Transmission Line. See Phase 1 Non-Competitive Grant Map. This project will be replacing six (6) inch and eight (8) inch water mains along the route. Several of these lines are nearing or over 50 years old. As with the Masons Transmission Line, this will remove head restrictions in our system and create a new pressure zone on the south side of our system. The sixteen (16) inch line will allow us to pump more water to the new elevated tank. Without the twelve (12) inch connector, we could not accept all the water from White House Utility District (WHUD) and move it to the Masons Tank. The current small diameter pipes create a restriction that will not allow the system to accept all the water we are planning to receive from WHUD as part of the Phase 2 Competitive Grant application cycle. By installing the larger diameter pipes and the new higher tank, we have removed restrictions that allow us to better feed our system, accept water from WHUD, and push it to Westmoreland as part of the overall regional plan."</t>
  </si>
  <si>
    <t>TPN-115511</t>
  </si>
  <si>
    <t>2022-8226-DW-Costd-7_OakHill Elevated Tank</t>
  </si>
  <si>
    <t>"For the City of Portland, the Oakhill Elevated Storage Tank will be replacing the existing tank constructed in 1975. See Phase 1 Non-Competitive Grant Map. The project will involve upsizing the tank from 300,000 gallons to 500,000 gallons. In addition, the project will raise the tank Overflow Elevation from 924 feet to match the existing Masons Tank Overflow Elevation of 970 feet. The Masons Tank and new Oakhill Elevated Tank will then be at the same overflow elevation. This will create a new pressure zone on the south side of the system. Through the modeling, we have identified them as the two (2) main feeder tanks for our whole system. The Masons Tank and the Oakhill Tank will then work in conjunction to feed our system while removing head restrictions and allow us to accept more water from WHUD and be able to push water to Westmoreland."</t>
  </si>
  <si>
    <t>TPN-115512</t>
  </si>
  <si>
    <t>2022-8084-DW-COStd-1_Centertown Elevated Water Storage Tank</t>
  </si>
  <si>
    <t>"This project consists of the replacement of an existing water storage tank in excess of 50 years old with a newer, larger water tank."</t>
  </si>
  <si>
    <t>TPN-115513</t>
  </si>
  <si>
    <t>2022-8084-WW-COStd-1_Sewer System Rehabilitation</t>
  </si>
  <si>
    <t>"This project consists of the replacement of approximately 6,100 linear feet of existing gravity sewer line via pipe bursting. The purpose of this project is to reduce inflow and infiltration (I&amp;I) within West Warren-Viola Utility District's collection system."</t>
  </si>
  <si>
    <t>TPN-115514</t>
  </si>
  <si>
    <t>2022-8084-WW-PDC-2_SR 55 Sewer Force Main</t>
  </si>
  <si>
    <t>"The proposed project will replace approximately 12,500 linear feet of existing water lines in excess of 50 years old along Short Mountain Road. In recent years there have been a significant number of water leaks along this stretch of line, and it is both pertinent and responsible for WCUD to remove this line from service."</t>
  </si>
  <si>
    <t>TPN-115515</t>
  </si>
  <si>
    <t>2022-8084-WW-PDC-3_Mt. View Sewer Pump Station and Force Main</t>
  </si>
  <si>
    <t>"This project is proposed to provide sewer to an existing building owned by the Warren County Industrial Development Board that does not currently have access to sewer. In addition, this project will assist in the upgrade of existing pump stations in order to increase efficiency and reduce the likelihood of overflows."</t>
  </si>
  <si>
    <t>TPN-115516</t>
  </si>
  <si>
    <t>2022-8084-WW-PDC-4_Jail Pump Station and Force Main Upgrades</t>
  </si>
  <si>
    <t>"The proposed project will upgrade an existing pump station and add a force main to allow a sewer pump station serving the Warren County Jail to pump into a gravity sewer line farther downstream. Currently, the pump station pumps to a manhole near the Jail entrance which overflows often. The relocation of this discharge point is proposed to reduce overflows and alleviate maintenance issues associated with the operation of the sewer pumping station."</t>
  </si>
  <si>
    <t>TPN-115517</t>
  </si>
  <si>
    <t>RCP-039471</t>
  </si>
  <si>
    <t>Rome, New York</t>
  </si>
  <si>
    <t>Delta Merrick Rd. Water &amp; Sewer Infrastructure</t>
  </si>
  <si>
    <t>Water and Sewer infrastructure for Delta Community housing project.</t>
  </si>
  <si>
    <t>TPN-115518</t>
  </si>
  <si>
    <t>Serving Our Community</t>
  </si>
  <si>
    <t>The Serving Our Community project partially ARPA-funded expansion of an existing program whose objective is to decrease food insecurity through an after-school and summer lunch program and to provide a means for tax preparation through VITA.  The main activities of the project include providing (a) funding to lease additional space large enough to relaunch and enhance the food distribution program; (b) funding to purchase office furniture and supplies; and (c) funding for operation staff salaries.</t>
  </si>
  <si>
    <t>TPN-115519</t>
  </si>
  <si>
    <t>Hope Restored by Habitat of Humanity</t>
  </si>
  <si>
    <t>Hope Restored is a program that assists low to moderate families in obtaining restored building materials, heating, cooling and plumbing to promote a healthy living environment</t>
  </si>
  <si>
    <t>TPN-115520</t>
  </si>
  <si>
    <t>City Hall Elevator Replacement</t>
  </si>
  <si>
    <t>Funding will cover the cost to replace the elevator in City Hall. The elevator and its components were installed in 1974. The City had the elevator repaired several times until its failure in March 2022. Multiple attempts were made over the next several months to repair or replace several components which could no longer be located due to the age of the parts. The elevator is one of two elevators in the building and is used primarily by Public Works for maintenance needs and other City employees in departments on the upper floors. Project will also include replacement of HVAC and ventilation for the elevator.\n*Update to project costs after bid opening: only one company bid on the project at $575,000.\n*Increase to project costs received from contractor</t>
  </si>
  <si>
    <t>TPN-115522</t>
  </si>
  <si>
    <t>OU Health Technology Modernization</t>
  </si>
  <si>
    <t>"The University Hospital Authority (UHA), OU Health (OUH), and the University of Oklahoma Health Sciences Center (OUHSC) are implementing the Epic electronic health record and modernizing the technology infrastructure of OU Health in a collaborative effort to better transmit and share electronic health records (EHR) among providers and patients across the state of Oklahoma in pursuit of better health outcomes, a better overall patient experience, and the expansion of clinical trials. The intent is to deliver the necessary technology and information system foundation by which OU Health, the state\u2019s only comprehensive academic health system, can provide Oklahomans with cutting-edge therapies they would have to otherwise leave Oklahoma to receive. Updating these components will not only allow OUH to complete the privatization of the OU Physician clinics moving more than 2,200 state employees to the private sector but will also improve OUH\u2019s ability to communicate with patients, physicians, state agencies such as OHCA and health systems state-wide to allow for more specialty care to be provided in a patient\u2019s home community."</t>
  </si>
  <si>
    <t>TPN-115524</t>
  </si>
  <si>
    <t>Mobile Food Pantries</t>
  </si>
  <si>
    <t>The Mobile Food Pantries project is a partially ARPA-funding existing project to decrease food insecurities.  The main activities of the project include providing (a) a mobile food pantry including food supplies, storage, and transportation cost; and (b) funding for operational staff salaries.</t>
  </si>
  <si>
    <t>TPN-115525</t>
  </si>
  <si>
    <t>RCP-039180</t>
  </si>
  <si>
    <t>Los Angeles City, California</t>
  </si>
  <si>
    <t>Government Services- FY 22-23</t>
  </si>
  <si>
    <t>Revenue replacement funds were allocated to cover $148,803,512.02 in salaries for the following City of LA Departments through 9/30/2022: Library, Recreation and Parks, Fire, Department of Transportation, and Sanitation.</t>
  </si>
  <si>
    <t>TPN-115526</t>
  </si>
  <si>
    <t>Carpenter Shop Move/Build-out</t>
  </si>
  <si>
    <t>Carpenter Shop Move/Build-out on Rockland Key.</t>
  </si>
  <si>
    <t>TPN-115527</t>
  </si>
  <si>
    <t>ReBuildKC EC 2.10</t>
  </si>
  <si>
    <t>To provide job training, education, job skills, incentives and subsidized employment across a variety of fields and age ranges in the Kansas City community with the goal of putting people in jobs with livable wages.</t>
  </si>
  <si>
    <t>TPN-115528</t>
  </si>
  <si>
    <t>RCP-037945</t>
  </si>
  <si>
    <t>Greeley, Colorado</t>
  </si>
  <si>
    <t>2022 Vaccine Incentive Pay (Round 3)</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Project ID #5).\n\nIn the second quarter of 2022, $5,750 was disbursed for vaccine incentives. 6 individuals had already received a portion of their incentive pay, while 2 individuals received their first payment in the second quarter (732 total employees to date). $3,250 was disbursed on April 7th, 2022, $1,000 was disbursed on April 21st, 2022, and $1,500 was disbursed on June 2nd, 2022 (Project ID #8).\n\nIn the fourth quarter of 2022, $57,000 was again disbursed for vaccine incentives. A total of 114 employees were paid in the fourth quarter. 69 individuals received their first &amp; only payment. 45 individuals had already received a portion of their incentive.$56,000 was disbursed on October 6th, $500 was disbursed on October 20th, &amp; $500 was disbursed on November 3rd. Two payments were missed after the October 6th deadline. \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nProject expenditures were overstated on Q1 2024 report so reversing them this quarter.</t>
  </si>
  <si>
    <t>TPN-115529</t>
  </si>
  <si>
    <t>Hagerstown Police Department Drones</t>
  </si>
  <si>
    <t>Funding will cover the cost of purchasing new drones for the Hagerstown Police Department. The project will enhance public safety by providing a surveillance tool to law enforcement to help reduce crime and violence within the City.</t>
  </si>
  <si>
    <t>TPN-115530</t>
  </si>
  <si>
    <t>EPC Broadband Project</t>
  </si>
  <si>
    <t>Middle mile broadband infrastructure to connect major EPC facilities with additional capacity for future private sector lease.</t>
  </si>
  <si>
    <t>TPN-115531</t>
  </si>
  <si>
    <t>Hagerstown Fire Department Natural Gas Generator</t>
  </si>
  <si>
    <t>Funding will cover the cost of replacing the natural gas-powered generator at Fire Station 3 which has reached its end-of-life cycle.</t>
  </si>
  <si>
    <t>TPN-115532</t>
  </si>
  <si>
    <t>Authentic Beauty Economic Harm</t>
  </si>
  <si>
    <t>Funds will be used to offset the negative economic impact of the pandemic.</t>
  </si>
  <si>
    <t>TPN-115533</t>
  </si>
  <si>
    <t>Departmental Moves &amp; Build-outs</t>
  </si>
  <si>
    <t>Departmental Moves &amp; Build-out.   \nMany PO's  including. B-PO-1022-00002465,  B-PO-1222-00003061, B-PO-1222-00003087.</t>
  </si>
  <si>
    <t>TPN-115534</t>
  </si>
  <si>
    <t>RR ADMIN ASSISTANCE</t>
  </si>
  <si>
    <t>ELIGIBLITY ASSISTANCE</t>
  </si>
  <si>
    <t>TPN-115535</t>
  </si>
  <si>
    <t>RCP-039830</t>
  </si>
  <si>
    <t>Wichita Falls, Texas</t>
  </si>
  <si>
    <t>ARPA Meetings</t>
  </si>
  <si>
    <t>Support for ARPA meetings to review eligible projects</t>
  </si>
  <si>
    <t>TPN-115537</t>
  </si>
  <si>
    <t>Hagerstown Police Department Firing Range Target System</t>
  </si>
  <si>
    <t>Funding for the cost of modernization of the Police Department's existing firing range with a new pivotal training system.</t>
  </si>
  <si>
    <t>TPN-115538</t>
  </si>
  <si>
    <t>Family Food Boxes</t>
  </si>
  <si>
    <t>Family Food Boxes project is a partially ARPA-funding new project to decrease food insecurities.  The main activities of the project include providing (a) the supplies and equipment to expand a food boxes program to distribute food each month; (b) funding for operational staff salaries; and (c) leasing additional warehouse space.</t>
  </si>
  <si>
    <t>TPN-115539</t>
  </si>
  <si>
    <t>Interior Painting - Multiple Gov't Locations</t>
  </si>
  <si>
    <t>Interior Painting - Multiple Gov't Locations, including Big Pine Key Fire Station, Stock Island Fire Station, Key West Library, Tax Collector Offices, County Commissioner's Office, etc.</t>
  </si>
  <si>
    <t>TPN-115541</t>
  </si>
  <si>
    <t>Microsoft Office 365 Implementation</t>
  </si>
  <si>
    <t>Funding to cover the purchase of upgraded software and standardization of all City employee workstation systems. This purchase will help to stabilize the operational environment and assist with more effective service delivery.\n*Updated Project Cumulative Obligations - due to change order/price increase for purchase and installation.</t>
  </si>
  <si>
    <t>TPN-115543</t>
  </si>
  <si>
    <t>Bridge Housing: St. Patrick Center</t>
  </si>
  <si>
    <t>"Bridge Housing is a program model intended to provide short term housing and support to those individuals who may have a clear permanent housing plan, but need a short-term housing subsidy/hotel voucher or other support to assist them before the permanent housing plan can be implemented. Households may be waiting on a housing voucher or may be saving up money to meet the requirements such as deposit and first month\u2019s rent. This subsidy will assist households to obtain short temporary assistance quickly and help them with family and housing stability needs. This is intended to assist for example, individuals who are exiting shelter or staying in places not meant for habitation. Assistance could include 1-3 months of a hotel stay, case management, rent/utility assistance, security deposits, moving expenses, and getting connected to services as needed."</t>
  </si>
  <si>
    <t>TPN-115544</t>
  </si>
  <si>
    <t>BRIDGE HOUSING</t>
  </si>
  <si>
    <t>TPN-115545</t>
  </si>
  <si>
    <t>Firing Range Ventilation System Proj</t>
  </si>
  <si>
    <t>Replacement of HVAC system in our City Hall Firing Range area</t>
  </si>
  <si>
    <t>TPN-115546</t>
  </si>
  <si>
    <t>RCP-040276</t>
  </si>
  <si>
    <t>Douglas County, Georgia</t>
  </si>
  <si>
    <t>Program Monitoring and Advisory Services</t>
  </si>
  <si>
    <t>Funding to support the use of consultants and systems used to communicate with the public regarding ARPA spending, administer and monitor the ARPA grant program to ensure allocations meet the federal government specifications. Outcomes include successful administration of the SLFRF funds and will be measured based on compliance to funding regulations.</t>
  </si>
  <si>
    <t>TPN-115547</t>
  </si>
  <si>
    <t>Crisis Intervention Team Expansion</t>
  </si>
  <si>
    <t>The Lee County Crisis Intervention Team Expansion project is a partially ARPA-funded enhancement/expansion of an existing program whose objective is to provide a training resource to crisis intervention officers to increase in knowledge and understanding and empathy about mental illness, addiction, autism, and Alzheimer's; to reduce arrests, increase jail diversions and lower incidents of use of force, unnecessary or unwarranted Baker Acts.  The main activities of the project include (a) offering classes, class materials, training and continuing education for certification to CIT officers; (b) providing subject matter experts to provide trainings; and (c) providing volunteers, as well as scenario actors and evaluators to support the training.</t>
  </si>
  <si>
    <t>TPN-115549</t>
  </si>
  <si>
    <t>ReBuildKC EC 2.22</t>
  </si>
  <si>
    <t>Projects include community gardens, improvements to outdoor learning spaces, tree plantings, neighborhood parks, play area improvements, transforming vacant lots to play areas/basketball parks, completing sidewalks in residential areas for safety, streetscape improvements and flowerbeds.</t>
  </si>
  <si>
    <t>TPN-115550</t>
  </si>
  <si>
    <t>Malone Career Exposure Proj</t>
  </si>
  <si>
    <t>Introduction to low-income youth to non-traditional career pathways in the zoo industry</t>
  </si>
  <si>
    <t>TPN-115552</t>
  </si>
  <si>
    <t>Arts, Character and Education or "ACE"</t>
  </si>
  <si>
    <t>The Arts, Character and Education "ACE" project is a fully ARPA-funded new program to increase their reading or math skills by one letter grade or maintain an A or B level and to increase positive behavior through afterschool/summer youth program.  The main activities of the project include (a) providing tutoring, homework assistance, and age-appropriate character and leadership building activities for children and youth; (b) funding for operational staff salary; (c) providing funding for program curriculum materials; and (d) provide funding for computer equipment for students and operational staff.</t>
  </si>
  <si>
    <t>TPN-115553</t>
  </si>
  <si>
    <t>RCP-039757</t>
  </si>
  <si>
    <t>Normal, Illinois</t>
  </si>
  <si>
    <t>Small Business Development Center</t>
  </si>
  <si>
    <t>This project will support a staff position at the Small Business Development Center, housed at Illinois Wesleyan University.  Staff will assist small business owners to develop/strengthen business plans in an effort to recover from the negative economic impacts of the pandemic.  Additionally, workers displaced due to pandemic cut-backs/closures can receive assistance in starting up a small business.</t>
  </si>
  <si>
    <t>TPN-115554</t>
  </si>
  <si>
    <t>RCP-037674</t>
  </si>
  <si>
    <t>Pike County, Pennsylvania</t>
  </si>
  <si>
    <t>IT Pike Improvement</t>
  </si>
  <si>
    <t>IT improvement to Pike County government</t>
  </si>
  <si>
    <t>TPN-115555</t>
  </si>
  <si>
    <t>Goodwill Community Outreach/Case Management Position</t>
  </si>
  <si>
    <t>This funding will cover the cost of recruiting and hiring a Community Outreach Coordinator and Case Manager for local non-profit, Goodwill (Horizon Goodwill Industries Inc.). The positions will administer Homeless Coordinated Entry Services for the community to help connect unhoused persons with mental health, community and domestic violence intervention, substance use, and other public health services within the city. The organization expects to be able to fund salaries for the positions going forward.\n*Total costs also include $100 legal fees for the preparation of revised subrecipient agreement.</t>
  </si>
  <si>
    <t>TPN-115556</t>
  </si>
  <si>
    <t>Malone Stepping off to College Program</t>
  </si>
  <si>
    <t>Programming designed to get low income first generation high school seniors college ready</t>
  </si>
  <si>
    <t>TPN-115558</t>
  </si>
  <si>
    <t>RCP-040059</t>
  </si>
  <si>
    <t>Westminster, California</t>
  </si>
  <si>
    <t>Grocery Assistance Program</t>
  </si>
  <si>
    <t>Promote local spending and relieve financial hardships caused by COVID-19 by providing a $100 gift card or cash card to Westminster residents upon submittal of receipts showing purchases at a grocery store located within City limits.</t>
  </si>
  <si>
    <t>TPN-115559</t>
  </si>
  <si>
    <t>Geothermal \u2013 10th Street Pipeline Replacement</t>
  </si>
  <si>
    <t>Ada County Highway District (ACHD) will be completing significant roadway improvements on 10th Street in 2024.  Existing geothermal lines in this area provide service to many customers and are nearing their end of useful life. Replacing these geothermal lines prior to the roadway improvements will result in reduced capital cost related to surface repair requirements, increase system reliability, and lessen the impact to businesses and property owners by minimizing construction disruption in the area.  In addition, replacement of these geothermal lines is vital for future growth of the geothermal system and advances the City of Boise's energy goals.</t>
  </si>
  <si>
    <t>TPN-115560</t>
  </si>
  <si>
    <t>Mental Health Program</t>
  </si>
  <si>
    <t>The Mental Health Service Project is a partially ARPA-funded new program to improve community mental health and wellness through training and workshop and treatment.  The main activities of the project include (a) providing psychoeducational trainings or workshops for children and families; (b) funding for operational staff salary; and (c) funding for operational equipment and supplies.</t>
  </si>
  <si>
    <t>TPN-115562</t>
  </si>
  <si>
    <t>RCP-015436</t>
  </si>
  <si>
    <t>Blount County, Tennessee</t>
  </si>
  <si>
    <t>Consulting Services</t>
  </si>
  <si>
    <t>Blount County entered into two professional consulting services contracts with firms providing legal and technical expertise for the implementation of the American Rescue Plan Act (ARPA) of 2021. The professional services will provide additional guidance to the county and will be used as needed throughout the process. Contracts are with the firms RBW Strategy, LLC, contract #2021-0158 and Brustein &amp; Manasevit, PLLC, contract #2021-0158a.</t>
  </si>
  <si>
    <t>TPN-115563</t>
  </si>
  <si>
    <t>ReBuildKC EC 2.23</t>
  </si>
  <si>
    <t>Projects/contracts in this category include those that are responsible for the demolition and/or rehabilitation of properties deemed hazardous or dangerous in neighborhoods.</t>
  </si>
  <si>
    <t>TPN-115569</t>
  </si>
  <si>
    <t>Malone Promoting Healthy Childhood Environments</t>
  </si>
  <si>
    <t>A partnership between the City, University and Canton City Schools promoting healthy childhood environments by exposing youth to nontraditional sports, healthy nutrition and family engagement</t>
  </si>
  <si>
    <t>TPN-115570</t>
  </si>
  <si>
    <t>Integrated Primary Care Behavioral Health</t>
  </si>
  <si>
    <t>Integrated Primary Care Behavioral Health project is a partially ARPA-funded existing program that will provide medical care for the Uninsured and underinsured individuals experiencing (a) education on lifestyle changes; (b) chronic disease evaluation and treatment; (c) mental health counseling; (d) addition of addiction services; (e) increase number of nurse practitioners and mental health counselors; and (f) increase support staff including certified medical assistants and office staff.  The main activities of the project include (a) providing funding for operational staff salary; and (b) offering a menu of medical services including assessment and treatment for chronic disease, mental health, and additions.</t>
  </si>
  <si>
    <t>TPN-115578</t>
  </si>
  <si>
    <t>RCP-037274</t>
  </si>
  <si>
    <t>Greene County, Ohio</t>
  </si>
  <si>
    <t>Greene County Nonprofit Grant Program</t>
  </si>
  <si>
    <t>"County grant program with a maximum $25,000 grant designed to support and develop the community. "</t>
  </si>
  <si>
    <t>TPN-115579</t>
  </si>
  <si>
    <t>Greene County Public Library</t>
  </si>
  <si>
    <t>"This project will aim to renovate the Xenia Community Library to meet the current needs of the community. Improve building infrastructures such as HVAC, elevator, electrical, and plumbing"</t>
  </si>
  <si>
    <t>TPN-115580</t>
  </si>
  <si>
    <t>Hope Hub Xenia</t>
  </si>
  <si>
    <t>"Substance use rates have increased due to circumstances surrounding the pandemic. More specifically to the area Hope Hub will be serving, Greene County Public Health states that there are already 133 suspected overdose deaths in 2022, including 10 in June."</t>
  </si>
  <si>
    <t>TPN-115581</t>
  </si>
  <si>
    <t>Xenia Greene Central Emergency Communications Center (Tornado Siren Upgrade)</t>
  </si>
  <si>
    <t>"Xenia Greene Central Emergency Communications Center submitted an application for their project, Tornado Siren Upgrades. The scope of the project includes replacing the four (4) existing sirens that need to be upgraded to 800 MHz, and obtaining new  Federal Signal CommanderOne Software."</t>
  </si>
  <si>
    <t>TPN-115582</t>
  </si>
  <si>
    <t>Reviewr Software</t>
  </si>
  <si>
    <t>This system will focus on supporting the Greene County Nonprofit Grant Program. The system will help with the application process and reporting organization for all nonprofit grant program recipients.</t>
  </si>
  <si>
    <t>TPN-115583</t>
  </si>
  <si>
    <t>Board of Elections Remodel</t>
  </si>
  <si>
    <t>"BOE Upgrades\u201d. This project will focus on; media room upgrades, new workstations, and building a privacy wall. The voting room will have a closet knocked out and turned into an exit door. It will be a double keypad and lock secured. A board room will be put in with a viewing tv for election night spectators and used as storage. This project will receive $300,000 to fund their request. "</t>
  </si>
  <si>
    <t>TPN-115584</t>
  </si>
  <si>
    <t>Bath Township Park Revitalization</t>
  </si>
  <si>
    <t>"ARPA funding will be spent on resurfacing roadways and parking lots throughout the park, the revitalization of one basketball court, the conversion of a basketball court into a pickleball court, and the addition of four swings (including accessible swings for people of all abilities)."</t>
  </si>
  <si>
    <t>TPN-115585</t>
  </si>
  <si>
    <t>Meals on Wheels</t>
  </si>
  <si>
    <t>Provide financial support to Elderly Nutrition Provider (ENP) beneficiaries contracted with the state's Area Agencies on Aging (AAA) to maintain the state's elderly nutrition program. Each ENP has identified their individual impact and needs which has resulted in various program and capital costs being supported, including vehicle repair, vehicle procurement, equipment repair, food costs, labor costs/staff wage increases, food packaging costs, utility costs and fuel costs.</t>
  </si>
  <si>
    <t>TPN-115588</t>
  </si>
  <si>
    <t>Permanent Supportive Housing: Horizon Housing North</t>
  </si>
  <si>
    <t>Funds will provide an opportunity for current PSH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115589</t>
  </si>
  <si>
    <t>Simply Youth Emerging Leaders in Middle School</t>
  </si>
  <si>
    <t>This program is a leadership development program aimed at middle school students to develop leadership skills through support, information, motivation and determination to lay a foundation for future academic and personal success</t>
  </si>
  <si>
    <t>TPN-115590</t>
  </si>
  <si>
    <t>RCP-037990</t>
  </si>
  <si>
    <t>Royal Oak, Michigan</t>
  </si>
  <si>
    <t>General Fund Personnel Costs</t>
  </si>
  <si>
    <t>Funds are allocated based on revenue loss experienced by the City's General Fund operations due to the COVID-19 pandemic.  This includes a portion of personnel costs required for the provision of a wide range of government services.  These expenditures include wages, employee insurance and other benefits established by union contracts and/or employment agreements (EXCLUDING ALL pension and retiree healthcare contributions).</t>
  </si>
  <si>
    <t>TPN-115591</t>
  </si>
  <si>
    <t>RCP-039297</t>
  </si>
  <si>
    <t>Lorain, Ohio</t>
  </si>
  <si>
    <t>Public WIFI</t>
  </si>
  <si>
    <t>increased access to internet services for the citizens of Lorain</t>
  </si>
  <si>
    <t>TPN-115593</t>
  </si>
  <si>
    <t>PCI water tower</t>
  </si>
  <si>
    <t>PCI water tower repairs</t>
  </si>
  <si>
    <t>TPN-115594</t>
  </si>
  <si>
    <t>Lighthouse Lanes Covid Recovery Project</t>
  </si>
  <si>
    <t>Funds will be used to offset documented economic harm.</t>
  </si>
  <si>
    <t>TPN-115596</t>
  </si>
  <si>
    <t>Revenue Replacement First Reponder Payroll</t>
  </si>
  <si>
    <t>The salary and benefits for the staff in Albuquerque Police Department APD and Albuquerque Fire  Rescue AFR included in the payroll project met the criteria of specifically work on public safety government services In addition the specific pay and benefit codes included are allowable under ARPA Act guidance The Accounting Division reviewed all entries each pay period to ensure that the amounts posted correctly and are allowable under the ARPA Act</t>
  </si>
  <si>
    <t>TPN-115597</t>
  </si>
  <si>
    <t>RCP-036974</t>
  </si>
  <si>
    <t>St. Clair County, Michigan</t>
  </si>
  <si>
    <t>Animal Control Housing Expansion</t>
  </si>
  <si>
    <t>During the pandemic, it was noted that many citizens adopted pets while they stayed home.  We are now finding that as citizens go back to work, our Animal shelter is overwhelmed with the return of these pets.  We have purchased several cat houses to house all of the animal returns that are a direct result of the pandemic.  This would create a public health hazard by leaving these animals in our streets.</t>
  </si>
  <si>
    <t>TPN-115599</t>
  </si>
  <si>
    <t>Historic Courthouse Door Replacement</t>
  </si>
  <si>
    <t>Replace eight (8) wooden doors on the historic Courthouse in Key West.  B-PO-1222-00002972. Supplier Invoice: B-SI-1222-00034777 - Check No.: 10114060; Supplier Invoice: B-SI-0223-00004441 - Check No.:  10116421; Supplier Invoice: B-SI-0423-00009324 - Check No.:  10118568.</t>
  </si>
  <si>
    <t>TPN-115601</t>
  </si>
  <si>
    <t>Handsfree sinks and toilets</t>
  </si>
  <si>
    <t>The county has upgraded their toilets to hands free flushing so that employees and the public do not have to touch the toilets.  This will help ensure that the virus is not spread through direct contact.</t>
  </si>
  <si>
    <t>TPN-115602</t>
  </si>
  <si>
    <t>One Time Stabilization Grant</t>
  </si>
  <si>
    <t>Support contracted providers delivering services to individuals with intellectual disability. The COVID-19 pandemic significantly destabilized the provider network, both in terms of service utilization and workforce stability. This funding will be used to offset economic hardship and stabilize the network for services moving forward.</t>
  </si>
  <si>
    <t>TPN-115603</t>
  </si>
  <si>
    <t>RCP-037730</t>
  </si>
  <si>
    <t>Waltham, Massachusetts</t>
  </si>
  <si>
    <t>Prospect Hill Water Tanks Rehab</t>
  </si>
  <si>
    <t>Rehabilitation of the two water tanks at Prospect Hill Park</t>
  </si>
  <si>
    <t>TPN-115604</t>
  </si>
  <si>
    <t>Stock Pile Household Supply Removal for LMI Citizens</t>
  </si>
  <si>
    <t>Program assists low to moderate income residents in removing household supplies and materials due to weatherization.</t>
  </si>
  <si>
    <t>TPN-115605</t>
  </si>
  <si>
    <t>RCP-038700</t>
  </si>
  <si>
    <t>Hillsborough County, New Hampshire</t>
  </si>
  <si>
    <t>Non-Profit Health Mitigation Support</t>
  </si>
  <si>
    <t>Community support directed to non-profit entities that experienced a negative health impact due to COVID-19.\n\nQ4 2024: This project has been completed since June 2024. Unable to "lock" for reporting as a discrepancy exists between previously reported obligations to actual.</t>
  </si>
  <si>
    <t>TPN-115606</t>
  </si>
  <si>
    <t>RCP-039168</t>
  </si>
  <si>
    <t>Citrus County, Florida</t>
  </si>
  <si>
    <t>Sea Otter Buy Down</t>
  </si>
  <si>
    <t>Buy down of septic to sewer utilities assessment fees for Sea Otter Path neighborhood.</t>
  </si>
  <si>
    <t>TPN-115607</t>
  </si>
  <si>
    <t>RCP-035939</t>
  </si>
  <si>
    <t>Jefferson County, Colorado</t>
  </si>
  <si>
    <t>Bluebeam Software (D&amp;T/P&amp;Z)</t>
  </si>
  <si>
    <t>Planning &amp; Zoning to purchase software to streamline permit processing and increase efficiencies and faster staff reviews. Saves County residents time and resources.</t>
  </si>
  <si>
    <t>TPN-115609</t>
  </si>
  <si>
    <t>Riley Twp Culvert Replacement Eagling</t>
  </si>
  <si>
    <t>Riley Township has been granted funds to replace a culvert at Eagling Road.</t>
  </si>
  <si>
    <t>TPN-115610</t>
  </si>
  <si>
    <t>Assistance to Non Profit</t>
  </si>
  <si>
    <t>During the pandemic, non-profit organizations had their budgets and services affected due to the fact that they did not ask to carry out activities. The purpose is to help them with a donation so that they can resume the tasks and services they provide to the communities.</t>
  </si>
  <si>
    <t>TPN-115611</t>
  </si>
  <si>
    <t>ReBuildKC EC 2.34</t>
  </si>
  <si>
    <t>Projects in this category are non-profits of long standing that had funding cuts due to the pandemic or fundraising issues related to the pandemic. ARPA funding has been an opportunity to restore their budgets to normal operating levels and allow them to continue to offer much needed services within the KC community.</t>
  </si>
  <si>
    <t>TPN-115612</t>
  </si>
  <si>
    <t>Riley Twp Braidwood Bridge Replacement</t>
  </si>
  <si>
    <t>Riley Township has been granted funds to replace the Braidwood road bridge.</t>
  </si>
  <si>
    <t>TPN-115614</t>
  </si>
  <si>
    <t>East Bluff Community Center</t>
  </si>
  <si>
    <t>The grant supports East Bluff Community Center to establish a new youth program and expanding existing youth and community engagement programming.  This after-school/evening program consists of art, culture, game design, STEM, entrepreneurship and more.  Mentoring will be an expansion of current programs for boys and men.  Community engagement is an expansion to current programming that will provide additional opportunities to achieve getting families and youth engaged in building up their neighborhood.</t>
  </si>
  <si>
    <t>TPN-115615</t>
  </si>
  <si>
    <t>RCP-040310</t>
  </si>
  <si>
    <t>Johnson County, Indiana</t>
  </si>
  <si>
    <t>Wesley Harrison, P.C.</t>
  </si>
  <si>
    <t>Wesley Harrison, P.C. provides project management oversight for ARPA construction projects. Design of new highway saltbarn.</t>
  </si>
  <si>
    <t>TPN-115616</t>
  </si>
  <si>
    <t>Behavioral Health Support</t>
  </si>
  <si>
    <t>Provides access to mental health and substance use treatment for those not covered by public or commercial health insurance programs. The budget changed and amount was moved to other Revenue Replacement program.</t>
  </si>
  <si>
    <t>TPN-115617</t>
  </si>
  <si>
    <t>South Side Mission of Peoria</t>
  </si>
  <si>
    <t>After-school tutoring program works with youth who are educationally challenged and need life skills and mentoring to address the trauma they see and experience due to violence and lack of opportunities.\nSouth Side Mission is expanding their Youth Programs, specifically their Greater Academic program after-school tutoring and mentoring program. The after-school tutoring program works with youth who are educationally challenged and need life skills and mentoring to address the trauma they see and experience due to violence and lack of opportunities. South Side Mission is housed in Peoria, IL serving 25-30 high school, elementary, and middle school youth.</t>
  </si>
  <si>
    <t>TPN-115618</t>
  </si>
  <si>
    <t>Riverview Pediatrics Medical Practice Upgades</t>
  </si>
  <si>
    <t>Funds will be used to renovate a vacant facility that will be used to add additional capacity for their practice allowing them to serve their increased client needs.</t>
  </si>
  <si>
    <t>TPN-115619</t>
  </si>
  <si>
    <t>Memphis Library Lift</t>
  </si>
  <si>
    <t>The City of Memphis Library was granted funds to purchase and install a Platform Lift at their library branch.</t>
  </si>
  <si>
    <t>TPN-115620</t>
  </si>
  <si>
    <t>RCP-036234</t>
  </si>
  <si>
    <t>Benton County, Arkansas</t>
  </si>
  <si>
    <t>BC Rural Ambulance Service</t>
  </si>
  <si>
    <t>This project will assist with  the rising cost of providing EMS ambulance services to rural areas throughout Benton County.</t>
  </si>
  <si>
    <t>TPN-115621</t>
  </si>
  <si>
    <t>Audit Support (SIF)</t>
  </si>
  <si>
    <t>External audit contract increases 3.5% each year, with 4 to 12 Federal programs requiring auditing. An external audit ensures County spends Federal funds appropriately.</t>
  </si>
  <si>
    <t>TPN-115622</t>
  </si>
  <si>
    <t>FIBER IMPROVEMENT</t>
  </si>
  <si>
    <t>The project is to run fiber-optic cabling to County facilities, including annexes and radio towers. The fiber creates the bandwidth and security to send data between County offices and agencies such as the Health District offices as well as the radio towers in a way not possible before. Today, we have internet circuits between the buildings that are slower and don\u2019t have the capacity for the data we need.</t>
  </si>
  <si>
    <t>TPN-115623</t>
  </si>
  <si>
    <t>RCP-036664</t>
  </si>
  <si>
    <t>Guaynabo Municipio, Puerto Rico</t>
  </si>
  <si>
    <t>Technical Assistance Administrative Service</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jointly with the Municipality for planning and allocation of resources, compliance, review of duplication of benefit, monitoring, and reporting of CSLFRF.</t>
  </si>
  <si>
    <t>TPN-115624</t>
  </si>
  <si>
    <t>NW Quadrant Water</t>
  </si>
  <si>
    <t>Construction of an 18-inch water main extension from Turkey Oak Dr. to US\nHwy 19 moving north and ending at Power Line Road.</t>
  </si>
  <si>
    <t>TPN-115625</t>
  </si>
  <si>
    <t>RCP-039005</t>
  </si>
  <si>
    <t>Carroll County, Georgia</t>
  </si>
  <si>
    <t>1.12 Updates to Pathways Building</t>
  </si>
  <si>
    <t>Made needed updates to the Pathways Building, owned and maintained by the County.</t>
  </si>
  <si>
    <t>TPN-115626</t>
  </si>
  <si>
    <t>PW - Touchless Drinking Fountains</t>
  </si>
  <si>
    <t>Install touchless drinking fountains accessible to the public at seven location throughout the City to include City Hall, DCSB, Court, Council Chambers, PSAB, and Sunrise Library.  These areas are considered high touch areas and very difficult to disinfect on a continuous basis, thus, by installing touchless features we can minimize the transmission of COVID-19 or other viruses/bacteria.  The touchless features will reduce the possibility of cross contamination of these high touch surfaces.</t>
  </si>
  <si>
    <t>TPN-115628</t>
  </si>
  <si>
    <t>DATA CENTER UPGRADE</t>
  </si>
  <si>
    <t>Upgrade of core hardware and software assets, including host servers, data storage array, switches, routers, and virtualization and server operating system software at  main voice/data/application hosting and communications of  Village's voice/data  communication hubs.</t>
  </si>
  <si>
    <t>TPN-115629</t>
  </si>
  <si>
    <t>Structurally Critical Culverts - part of $20M &amp; $67.2M Request (D&amp;T/T&amp;E)</t>
  </si>
  <si>
    <t>Repairs and replaces near term large storm culverts and lines an existing storm sewer system to prevent further degradation and failure. The budget changed and amount was moved to other Revenue Replacement program.</t>
  </si>
  <si>
    <t>TPN-115630</t>
  </si>
  <si>
    <t>Asphalt &amp; Concrete - part of $20M &amp; $67.2M Request (D&amp;T/R&amp;B)</t>
  </si>
  <si>
    <t>Improves pavement condition for arterial and collector roads, replaces concrete, and brings ADA ramps into compliance.</t>
  </si>
  <si>
    <t>TPN-115631</t>
  </si>
  <si>
    <t>SONS Youth workforce development</t>
  </si>
  <si>
    <t>The SONS program was given a grant to create a youth workforce development program.  They purchase a truck, lawnmower and trailer.  They will work with at risk youth in our community and teach them necessary job skills of lawn care and how to fix and take care of the equipment.  They also purchased a floor scrubber for their new building to teach the youth janitorial skills.</t>
  </si>
  <si>
    <t>TPN-115632</t>
  </si>
  <si>
    <t>TomTod Targeted Leadership Development Program</t>
  </si>
  <si>
    <t>Targeted leadership development for middle school aged youth - promote healthy environments for disproportionately impacted households.</t>
  </si>
  <si>
    <t>TPN-115633</t>
  </si>
  <si>
    <t>Engineering - HAWK Signals</t>
  </si>
  <si>
    <t>new pedestrian HAWK signals for safe traffic mitigation to support pedestrian and bicycle activity</t>
  </si>
  <si>
    <t>TPN-115634</t>
  </si>
  <si>
    <t>United Way 211 Program</t>
  </si>
  <si>
    <t>The county has provided a grant to the United Way to help pay for their 211 program.  This is a program that all county citizens can utilize to reach someone who can connect them to services within our community, such as DHHS, Veterans affairs, child protective services, food banks, warming centers, homeless shelters etc. It is a great resource for our citizens to have to help find the services that they need by being able to contact one phone number that will have all the resources they may need.</t>
  </si>
  <si>
    <t>TPN-115635</t>
  </si>
  <si>
    <t>Fire Data Collection</t>
  </si>
  <si>
    <t>Establish and administer a three-year pilot program to collect data related to fire and rescue service delivery in the state of Connecticut, as enacted through Public Act 22-118 Section 210. Any local or regional fire department or district that has self-identified as challenged or in crisis regarding the delivery of fire and rescue services may apply to participate.  Regional Dispatch/Communication Centers may also elect to participate in the data collection program upon request.   Priority activities include establishment of a Governance Board and Working Group, development of an application process for participating entities, contract execution with the International Public Safety Data Institute (IPSDI), identification of data elements to be collected, establishment of Application Programming Interface (APIs) with participating departments and communication center Computer Aided Dispatch (CAD) programs to begin collecting the data, and provision of reporting.</t>
  </si>
  <si>
    <t>TPN-115636</t>
  </si>
  <si>
    <t>I WILL Mentorship Foundation Youth Services</t>
  </si>
  <si>
    <t>I WILL Mentorship Foundation project is a partially ARPA-funded expansion of an existing program that will offer after school and vocational program.  The main activities of the project include (a) increasing access and skills to support the community through E-STEM education; and (b) expanding the capacity of our programs year after year to reach more disadvantaged students.</t>
  </si>
  <si>
    <t>TPN-115637</t>
  </si>
  <si>
    <t>Water Main Lining</t>
  </si>
  <si>
    <t>The cleaning and lining of water mains and repairing and updating of water service lines and hydrants on the following streets: Barbara Road, Elinor Circle, Hardy Pond Road, Hemlock Terrace, Kingston Road, Kingston Terrace, Mokema Avenue, and Trinity Circle.</t>
  </si>
  <si>
    <t>TPN-115638</t>
  </si>
  <si>
    <t>Tree Canopy Restoration Program</t>
  </si>
  <si>
    <t>Planting of 770 trees throughout the City of Royal Oak, MI to improve the tree canopy, mitigate stormwater runoff, and positively impact the water quality of the community.</t>
  </si>
  <si>
    <t>TPN-115640</t>
  </si>
  <si>
    <t>RCP-038822</t>
  </si>
  <si>
    <t>El Monte, California</t>
  </si>
  <si>
    <t>MacLaren Hall Park Project</t>
  </si>
  <si>
    <t>Park improvement</t>
  </si>
  <si>
    <t>TPN-115641</t>
  </si>
  <si>
    <t>P.O.S.T High School Recruitment Program for Police</t>
  </si>
  <si>
    <t>Enable the Police Officer Standards and Training Council to work with community leaders and stakeholders to explore initiatives on establishing and administering an outreach program that educates and encourages underrepresented individuals to join their local police department for a rewarding career in law enforcement. The program will coordinate with SROs and guidance counselors and involve attending high school career fairs and community college events to educate students on the process or next steps of becoming a police officer as well as host two (2) summer youth camps with a maximum of 25 students/camp session.</t>
  </si>
  <si>
    <t>TPN-115642</t>
  </si>
  <si>
    <t>RCP-035952</t>
  </si>
  <si>
    <t>Marion County, Oregon</t>
  </si>
  <si>
    <t>City of Turner - Lower Water Booster Pump Station</t>
  </si>
  <si>
    <t>Complete construction of the Lower Water Booster Pump Station Project, which includes permanent housing for pumps and implement Algal Toxin safeguards.</t>
  </si>
  <si>
    <t>TPN-115643</t>
  </si>
  <si>
    <t>Non-Profit Negative Economic Impact Support</t>
  </si>
  <si>
    <t>Community support directed to non-profits that experienced a direct negative impact from the COVID-19 public health emergency.</t>
  </si>
  <si>
    <t>TPN-115644</t>
  </si>
  <si>
    <t>RCP-036936</t>
  </si>
  <si>
    <t>Stafford County, Virginia</t>
  </si>
  <si>
    <t>Gauntlet Golf Course Parking Lot</t>
  </si>
  <si>
    <t>The current condition is about 10 years past the normal expected life of an asphalt parking lot.  There are a multitude of potholes, cracks, and crumbling asphalt areas.  Visual inspection shows no to little sub base material.  Without a base, the pavement is not supported and subjected to freeze, thaw, and traffic damage which creates safety concerns.  Economic Development and Tourism Department is currently working on bringing Professional Golf to Stafford County with the Symetra Tour, which is the qualifying tour for the Ladies Professional Golf Association (LPGA).  Improvements to the parking lot are recommended for safety, aesthetic value, and functionality of the parking lot for these high-profile events.\n\nThis project was previously reflected as ARPGPL under a different expenditure category.  All ARPGPL activity has been reclassed here.</t>
  </si>
  <si>
    <t>TPN-115645</t>
  </si>
  <si>
    <t>RCP-031277</t>
  </si>
  <si>
    <t>Beverly, Massachusetts</t>
  </si>
  <si>
    <t>Nonprofit Grant Program</t>
  </si>
  <si>
    <t>Grant awards to nonprofit organizations that had been negatively impacted by the pandemic, including lost revenues from fundraising shortfalls and increased expenses.</t>
  </si>
  <si>
    <t>TPN-115646</t>
  </si>
  <si>
    <t>RCP-040399</t>
  </si>
  <si>
    <t>County Of Plymouth, Massachusetts</t>
  </si>
  <si>
    <t>Town of East Bridgewater - Ambulance</t>
  </si>
  <si>
    <t>Purchase of an ambulance - 1 new/unused Dodge RAM  4x4 custom built Life Line "Superliner" Type 1-AD, Class I emergency medical vehicle.</t>
  </si>
  <si>
    <t>TPN-115648</t>
  </si>
  <si>
    <t>City of Turner - Storm Drain</t>
  </si>
  <si>
    <t>Upsizing of the storm drains to alleviate the flooding issues.</t>
  </si>
  <si>
    <t>TPN-115649</t>
  </si>
  <si>
    <t>Warning Siren upgrade</t>
  </si>
  <si>
    <t>The county has upgraded several warning sirens throughout the county.  These will notify county residents of severe weather, such as a tornado.</t>
  </si>
  <si>
    <t>TPN-115650</t>
  </si>
  <si>
    <t>Gaylord Hospital Electronic Records</t>
  </si>
  <si>
    <t>Improve patient outcomes by updating Gaylord Specialty Healthcare's Electronic Medical Record (EMR) system to streamline workflow, integrate with internal systems and improve data exchange with other healthcare systems.</t>
  </si>
  <si>
    <t>TPN-115651</t>
  </si>
  <si>
    <t>City of Algonac Playground equipment</t>
  </si>
  <si>
    <t>The County has granted the City of Algonac funding to purchase playground equipment for their city park.</t>
  </si>
  <si>
    <t>TPN-115652</t>
  </si>
  <si>
    <t>RCP-036914</t>
  </si>
  <si>
    <t>Howard County, Indiana</t>
  </si>
  <si>
    <t>OCRA Matching Grant</t>
  </si>
  <si>
    <t>$25,000 matching grant from Howard County to OCRA Grant Fund 8136</t>
  </si>
  <si>
    <t>TPN-115654</t>
  </si>
  <si>
    <t>Grant Administration Staff ARPA</t>
  </si>
  <si>
    <t>Grants administrator to administer grants ARPA projects and compliance.  Also to provide procurement support for ARPA projects.\n\nThis project was previously reflected as GRADMN, but all activity has been reclassed here.</t>
  </si>
  <si>
    <t>TPN-115655</t>
  </si>
  <si>
    <t>Lynn Township culvert replacement and generator purchase</t>
  </si>
  <si>
    <t>The county has granted Lynn Township funding to replace a multiple culverts within the township and a generator to be used for backup when they lose power.</t>
  </si>
  <si>
    <t>TPN-115656</t>
  </si>
  <si>
    <t>City of St. Paul - Water System Improvement Plan</t>
  </si>
  <si>
    <t>Expand the City water storage capacity by purchasing and installing a new water storage system and replacing booster pump station materials.</t>
  </si>
  <si>
    <t>TPN-115657</t>
  </si>
  <si>
    <t>Stryker Medical</t>
  </si>
  <si>
    <t>Purchase of Mechanical Compression Devices 7 in total</t>
  </si>
  <si>
    <t>TPN-115658</t>
  </si>
  <si>
    <t>Parents Too Soon</t>
  </si>
  <si>
    <t>The Maternal Child Home Visiting (formerly Parents Too Soon ARPA) program will use ARPA funds to advance COVID-19 response efforts by supporting home visiting activities that address immediate needs of parents, children, and families related to the COVID-19 public health emergency. The funding will be used for the Maternal Child Home Visiting (MCHV) and IDHS-Division of Early Childhood Home Visiting programs, which provide evidence-based home visitation and parent support services to new and expectant families meeting eligibility criteria.</t>
  </si>
  <si>
    <t>TPN-115659</t>
  </si>
  <si>
    <t>Pike County Hospital</t>
  </si>
  <si>
    <t>Establish  a hospital in Pike County</t>
  </si>
  <si>
    <t>TPN-115660</t>
  </si>
  <si>
    <t>Mussey Twp Broadband study and Defibrillator</t>
  </si>
  <si>
    <t>The county has granted Mussey Twp funds to purchase a defibrillator for their fire department and funds to cover a broadband study as they are located in a very rural area of the county.</t>
  </si>
  <si>
    <t>TPN-115661</t>
  </si>
  <si>
    <t>EDUCATE! Being Smart is Great</t>
  </si>
  <si>
    <t>The EDUCATE project is a partially ARPA-funded existing program that will improve student school attendance, increase achievement learning gains by at least 20%, increase promotions to the next grade level, and help student to achieve or remain on grade level. The main activities of the project will include (a) developing Individualized Learning Plans to correct specific Reading or Math deficiencies; (b) administering Pre and Post Assessment to measure student gains; (c) providing after-school Tutoring for K-12; (d) collaborating with parents to develop a unified plan for student progress; and (e) funding for tutor salaries, Online Tutoring Management &amp; Scheduling software from Oases Online database, and supplies.</t>
  </si>
  <si>
    <t>TPN-115662</t>
  </si>
  <si>
    <t>FSU HUB @USMH Early Childhood Learning Program</t>
  </si>
  <si>
    <t>University of Maryland System - Frostburg State University requests ARPA funding for the operation of an Early Childhood Learning program within the City. The purpose is to engage children age 0-4 and their families in early learning activities to prepare for Pre-Kindergarten and Kindergarten and connect families with community partners and resources. Funding is to cover costs of salary and benefits for the Director of Community Relations and Lead Teacher positions . ARPA funding is being used as temporary gap funding to maintain the program until expected State and Federal grant funding is received. 111 families participated in program, 80% below federal poverty levels. Program has secured other grant funding to continue a 6 week summer program.</t>
  </si>
  <si>
    <t>TPN-115663</t>
  </si>
  <si>
    <t>Legal Assistance to Migrants</t>
  </si>
  <si>
    <t>Program designed to address barriers and lack of information about legal services that prevent eligible immigrants/refugees/asylum seekers and humanitarian parolees from securing legal representation and services.  IDHS seeks to ensure that immigrants/refugees/asylum seekers/humanitarian parolees know about legal benefits and assist those eligible to obtain them.  Services include legal consultation, application assistance for deferred action for childhood arrivals, application assistance for affirmative immigration remedies, application assistance for naturalization, legal training and technical assistance, education and outreach, and pro bono volunteer attorney projects.</t>
  </si>
  <si>
    <t>TPN-115664</t>
  </si>
  <si>
    <t>Greenwood Twp Park Pavillion and Fire Hall cement slab</t>
  </si>
  <si>
    <t>The county has granted funds to Greenwood Township to purchase and install a new park pavilion and a cement slab for the fire hall.</t>
  </si>
  <si>
    <t>TPN-115665</t>
  </si>
  <si>
    <t>ERP Analyst</t>
  </si>
  <si>
    <t>ERP Systems Analyst to prepare software specifications, performs development, design and implementation of computer systems, specifically the Enterprise Resource Planning  (ERP) technology.</t>
  </si>
  <si>
    <t>TPN-115666</t>
  </si>
  <si>
    <t>Brockway Twp culvert replacement</t>
  </si>
  <si>
    <t>The county has granted funds to Brockway Twp to replace the Fulton Rd culvert.</t>
  </si>
  <si>
    <t>TPN-115667</t>
  </si>
  <si>
    <t>MH First Responders</t>
  </si>
  <si>
    <t>Increase access to peer support and mental health awareness and intervention training for first responders and their families. Reduce the incidence of deaths by suicide among the first responder community by supporting evidence-based interventions, specifically lethal means safety and related training and supports.  Services include embedded wellness support, lethal means safety training, and combating stigma.</t>
  </si>
  <si>
    <t>TPN-115669</t>
  </si>
  <si>
    <t>ERP Accountant</t>
  </si>
  <si>
    <t>ERP Financial Accountant supports a phased Enterprise Resource Planning (ERP) implementation project, and the continuous post-implementation training, maintenance, and utilization of the deployed ERP system.</t>
  </si>
  <si>
    <t>TPN-115670</t>
  </si>
  <si>
    <t>RCP-014812</t>
  </si>
  <si>
    <t>City Of Huntington Park, California</t>
  </si>
  <si>
    <t>Housing Element Services</t>
  </si>
  <si>
    <t>Assistance with 6th Cycle Housing Element, Environmental Justice Element, Safety Element and Environmental Impact Report. Services are aimed to achieve compliance with recent legislative updates and Memorandums of Understanding (MOU) with the California Attorney General, the State of California Department of Housing and Community Development (HCD), Communities for a Better Environment, and Ramona Quezada.</t>
  </si>
  <si>
    <t>TPN-115671</t>
  </si>
  <si>
    <t>Hazard Payments</t>
  </si>
  <si>
    <t>The county Board of Commissioners agreed to pay the corrections deputies and sergeants a $500 hazard payment for being exposed to the COVID-19 virus at the county jail.  The Board also agreed to pay the sheriff deputies and sergeants a $500 hazard pay also.</t>
  </si>
  <si>
    <t>TPN-115672</t>
  </si>
  <si>
    <t>Rapid Re-Housing</t>
  </si>
  <si>
    <t>The CCDOV Rapid Re-housing Project fully ARPA-funded existing program that will increase the number of individuals and families that can attain and retain affordable housing.  The main activities of the project include providing (a) funding for operational staff salaries, computers, mileage, and client database; (b) services to locate and negotiate housing options for clients; and (c) case management including an initial assessment of clients housing and related needs, develop a transition plan, referrals for support services, and support to apply for other public funding.</t>
  </si>
  <si>
    <t>TPN-115673</t>
  </si>
  <si>
    <t>Relief &amp; Recovery Fund</t>
  </si>
  <si>
    <t>Program designed to assist hospitality, tourism, and small businesses economically impacted by the COVID-19 pandemic.  Eligible expenses include rent/mortgage, general operating business expenses, utilities, payroll, and other ancillary impacted business needs.</t>
  </si>
  <si>
    <t>TPN-115674</t>
  </si>
  <si>
    <t>RCP-053269</t>
  </si>
  <si>
    <t>Jessamine County, Kentucky</t>
  </si>
  <si>
    <t>Parking Lots</t>
  </si>
  <si>
    <t>Clean and Seal parking lots at baseball and football fields</t>
  </si>
  <si>
    <t>TPN-115675</t>
  </si>
  <si>
    <t>Gravel Lot</t>
  </si>
  <si>
    <t>gravel lot at ball fields</t>
  </si>
  <si>
    <t>TPN-115676</t>
  </si>
  <si>
    <t>RCP-037377</t>
  </si>
  <si>
    <t>Hancock County, Indiana</t>
  </si>
  <si>
    <t>Mobil Behavioral Health Srvices</t>
  </si>
  <si>
    <t>This project will provide mobile behavioral health services for Hancock County.  This will address the escalating need for critical, mobile, behavioral health services within the community.  This will benefit individuals of the general public that need to receive mental health services that are not confined.</t>
  </si>
  <si>
    <t>TPN-115677</t>
  </si>
  <si>
    <t>Online Budget Software Implementation</t>
  </si>
  <si>
    <t>Implementation of a database driven budget software solution that will provide interactive online access to the City's annual budget and greater transparency into current revenue and spending.</t>
  </si>
  <si>
    <t>TPN-115678</t>
  </si>
  <si>
    <t>Counseling Project</t>
  </si>
  <si>
    <t>The Behavioral Health Project is a fully ARPA-funded existing program that will increase the access to outpatient mental health services mental health counseling.  The main activities of the project include providing funding for operational staff salaries and mental health services.</t>
  </si>
  <si>
    <t>TPN-115679</t>
  </si>
  <si>
    <t>Mental Health</t>
  </si>
  <si>
    <t>The City of Boise conducted a comprehensive community outreach effort that identified mental health services as a funding priority. The provision of mental health support is authorized under the Department of the Treasury\u2019s Final Rule for the use of ARPA funds codified as 31 CFR Part 35 as a response to the public health emergency and its negative impacts. Eight subrecipients across the community have been identified as agencies willing and able to assist the City in the provision of mental health services.</t>
  </si>
  <si>
    <t>TPN-115680</t>
  </si>
  <si>
    <t>The Empowerment Center</t>
  </si>
  <si>
    <t>The Empowerment Center project is a fully ARPA-funded existing program that will increase the number of clients that find affordable housing and improve the number of clients that maintain stable income.  The main activities of the project include providing (a) funding for furniture, supplies for the operations center, technology to assist staff in tracking and maintaining data, facilitating job and housing searches, and to improve security; and (b) case management service for the program clients to help them navigate public benefits, employment planning, identify affordable housing and other supportive services.</t>
  </si>
  <si>
    <t>TPN-115681</t>
  </si>
  <si>
    <t>RCP-039427</t>
  </si>
  <si>
    <t>Sheboygan, Wisconsin</t>
  </si>
  <si>
    <t>Broadway Avenue Reconstruction Project</t>
  </si>
  <si>
    <t>Reconstruct Broadway Avenue from S. 7th Street to S. 14th. Project involves new storm sewer, street reconstruction and associated work items</t>
  </si>
  <si>
    <t>TPN-115682</t>
  </si>
  <si>
    <t>Housing Outreach and Treatment (HOT) Teams/Peer Coordination</t>
  </si>
  <si>
    <t>The Housing Outreach and Treatment (HOT) combined with Peer Coordinators project is a fully ARPA-funded existing program that will increase access or linkage to treatment/case management/recovery support services by 90%; help achieve 100% compliance with entry of client data in the HMIS system; assist 90% of individuals in need with recovery support services (e.g., employment, housing, service linkages, benefit applications); increase housing stability in 80% of clients served and improve permanent housing retention rate in 80% of clients served. The main activities of the project include providing (a) coordination with Lee HVS, CoC/CES, law enforcement, health, behavioral health, social service/housing providers to provide outreach to homeless individuals and families on streets, enclaves/encampments, public spaces, hotels, shelters &amp; other venues wherever they congregate or are served; (b) case management services to clients including screening and assessment, treatment and service planning; (c) treatments assessment and planning including psychiatric medications, crisis intervention/de-escalation, therapy, Medication Administered Treatment (MAT) for opioid addictions, and relapse prevention/recovery supports; and (d) funding for operational staff salaries, supplies, computer equipment, and communication technology.</t>
  </si>
  <si>
    <t>TPN-115683</t>
  </si>
  <si>
    <t>RCP-053109</t>
  </si>
  <si>
    <t>Robertson County, Tennessee</t>
  </si>
  <si>
    <t>Robertson County Emergency Communication Radios</t>
  </si>
  <si>
    <t>Emergency Communications System and Radio Replacement:\n             Robertson County will use some of our funds for development, installation, and deployment of an enhanced two-way radio system which will provide a coordinated platform to ensure all emergency services can uniformly and effectively communicate. This will include both upgrading towers and upgrading base and probable radios for the entire County. Project 25 (P25) is a set of standards produced through the joint efforts of the Association of Public Safety Communications Officials International (APCO), the National Association of State Telecommunications Directors (NASTD), selected federal agencies and the National Communications System (NCS), and standardized under the Telecommunications Industry Association (TIA). The P25 suite of standards involves digital Land Mobile Radio (LMR) services for local, state/provincial and national (federal) public safety organizations and agencies.</t>
  </si>
  <si>
    <t>TPN-115684</t>
  </si>
  <si>
    <t>RCP-038570</t>
  </si>
  <si>
    <t>Hoboken City, New Jersey</t>
  </si>
  <si>
    <t>Municipal Court Expenses</t>
  </si>
  <si>
    <t>In order to reduce exposure and ensure the health and safety of its residents, the City of Hoboken hosts online virtual court sessions. This expense is associated with hosting those virtual sessions.</t>
  </si>
  <si>
    <t>TPN-115685</t>
  </si>
  <si>
    <t>Enterprise Fund</t>
  </si>
  <si>
    <t>Revenue Replacement funds were used to offset losses in the City of Lowell's general fund and enterprise funds for Water, Sewer, and Parking.  These revenue replacement funds allowed the city to avoid layoffs and continue critical public health and public safety operations throughout the pandemic.</t>
  </si>
  <si>
    <t>TPN-115687</t>
  </si>
  <si>
    <t>Expanding Clinic Hours</t>
  </si>
  <si>
    <t>The Suncoast Community for Pain Recovery is a partially ARPA-funded existing program to expand operational hours to full-time, 5 days a week and contract with non-emergency medical transportation to bring patients to the clinic.  The main activities of the project include (a) offering a menu of service to diagnosis and treat pain; (b) providing funding for operational staff salary; and (c) providing funding for transportation contract.</t>
  </si>
  <si>
    <t>TPN-115688</t>
  </si>
  <si>
    <t>Town of Norwell - Dual Purpose Class A Pumper/Type V Ambulance</t>
  </si>
  <si>
    <t>Purchase of a dual-purpose Class A pumper/Type V Advanced Life Support Ambulance.  This vehicle will be designed to be outfitted with equipment in accordance with MA OEMS AR 5-401 Ambulance Equipment List:  Advanced Life Support, and MA OEMS AR 5-400 Required Medications on Ambulances.  Additionally, this vehicle will be staffed by certified paramedics who will provide Advanced Life Support interventions to all patients. The standard response to all medicals in the Town of Norwell is one (1) engine/Type V ambulance and one (1) Type I ambulance, both licensed at the advanced life support level.  In the Town of Norwell, prior to the COVID-19 pandemic, approximately 30% of the time our Type I ambulance is unavailable, requiring us to rely on mutual aid ambulances.  During the pandemic, this percentage rose to 40% due to the increase in calls, the delays at the hospitals and the need to decontaminate equipment and personnel after a COVID-19 positive or suspect call.  The new vehicle will allow us to continue to provide high quality EMS care at the scene while waiting the extended time for a Class I mutual aid ambulance to arrive.</t>
  </si>
  <si>
    <t>TPN-115689</t>
  </si>
  <si>
    <t>Opportunity Accelerator (OA) Job Training and Employment Support</t>
  </si>
  <si>
    <t>The Opportunity Accelerator project is a partially ARPA-funded expansion of an existing program that will increase in the availability of trained workforce and increase the job placement, promotion, and increase earnings potential.  The main activities of the project include providing (a) funding for operational staff salaries, case management software, equipment, supplies, professional services fees, travel and occupancy cost; (b) client assessment and case management to develop a career plan to increase earnings; and (c) wrap-around services to remove barrier to training and personal development toward improved employment.</t>
  </si>
  <si>
    <t>TPN-115690</t>
  </si>
  <si>
    <t>ICAN Job Placement Program</t>
  </si>
  <si>
    <t>Assist 70 persons leaving homelessness with workforce development services</t>
  </si>
  <si>
    <t>TPN-115691</t>
  </si>
  <si>
    <t>Food Distributions</t>
  </si>
  <si>
    <t>Lee County ARPA Food Distributions project is a partially ARPA-funded expansion of an existing program that will reduce food insecurity by providing food goods to citizens and to various foodbanks.  The main activities of the project include providing (a) funding for operational staff salaries, operational and food supplies; (b) operation of a mobile pantry program for food distribution; and (c) operation of a monthly distribution of through the In-school pantry program.</t>
  </si>
  <si>
    <t>TPN-115692</t>
  </si>
  <si>
    <t>Ronald McDonald House Charities of the Inland Northwest</t>
  </si>
  <si>
    <t>The project funds will used for needed capital improvements at their \u201cSouth House.\u201d During the COVID-19 pandemic, public health &amp; financial concerns delayed upgrades to this space. One major area needed is the upgrade of 3 heat pumps, and installation, to ensure the highest quality HVAC system for families throughout all seasons. The funds will directly serve families dealing with health crises in the care of RMHC INW and staff will ensure the longevity of upgrades and service to all families in their care serving families with critically ill and injured children accessing care in Spokane's regional medical hub.</t>
  </si>
  <si>
    <t>TPN-115693</t>
  </si>
  <si>
    <t>Beacon Prescription Drug Program</t>
  </si>
  <si>
    <t>This program provides low and no cost prescription drugs and education for families impacted by pre-existing health impacts and COVID related health issues</t>
  </si>
  <si>
    <t>TPN-115694</t>
  </si>
  <si>
    <t>Pyramid Model for Development and Mental Health</t>
  </si>
  <si>
    <t>Pyramid Model Supporting Development &amp; Mental Health is a fully ARPA-funded expansion of an existing program to improve 90% of classroom performance through the teaching pyramid infant toddler observation scale (TPITOS) and improve 90% of children served with tier 2 and 3 individualized interventions.  The main activities of the project include providing (a) consultation and coaching delivered to participating childcare center staff at a tier 1 universal strategies to support infant mental health and development; (b) assessment and referral services for children with developmental delays or mental health challenges to additional medical or mental health services; (c) interventions for children and parents in a playgroup setting to promote social skill development and alleviate the impact of isolation; and (d) funding for operational staff salaries, playgroup supplies, and technology needs.</t>
  </si>
  <si>
    <t>TPN-115695</t>
  </si>
  <si>
    <t>Emotional Behavioral Health Services</t>
  </si>
  <si>
    <t>To provide emotional behavioral health services for Hanock County and its residents.  To address the escalating need for these critical services within the community by implementing the Healthy Community Response Collaborative.</t>
  </si>
  <si>
    <t>TPN-115697</t>
  </si>
  <si>
    <t>True Kimchi Small Business Support Grant</t>
  </si>
  <si>
    <t>The True Kimchi Small Business Support Grant is a beneficiary grant project intended to support the continued operation of True Kimchi. This small business was impacted in the early stages of its opening when restaurants were closed due to COVID-19, and recovery of True Kimchi\u2019s customers after mandatory closings was slow. Operating a store in a Qualified Census Tract, the shop is further disproportionately impacted. The desired outcome of the grant is to alleviate the disproportionate impacts of COVID-19 on True Kimchi, allowing its continued survival despite these challenges, with results to be measured by the continued existence of the business.</t>
  </si>
  <si>
    <t>TPN-115698</t>
  </si>
  <si>
    <t>RCP-035890</t>
  </si>
  <si>
    <t>Pierce County, Washington</t>
  </si>
  <si>
    <t>ARPA - Temporary Non-Congregate Shelter</t>
  </si>
  <si>
    <t>Funding provided for temporary non-congregate housing for unhoused individuals.  Agreement provides funding to acquire properties to be used as non-congregate emergency shelter for occupancy by homeless individuals and households.</t>
  </si>
  <si>
    <t>TPN-115699</t>
  </si>
  <si>
    <t>Judicial Branch Security Upgrades, Improved Access</t>
  </si>
  <si>
    <t>"This project will provide funding to the New Hampshire Judicial Branch to assist it in adapting to the impacts of the COVID-19 pandemic.  The uses for the funding include courthouse security upgrades, expanded online resources for the public to access remotely,\nand increased access to civil legal resources for those adversely impacted by job loss, health\nmatters, and other hardships brought on by COVID-19."</t>
  </si>
  <si>
    <t>TPN-115700</t>
  </si>
  <si>
    <t>Project Rebuild Tool Replacement Program</t>
  </si>
  <si>
    <t>This is a tool replacement program for a student training program</t>
  </si>
  <si>
    <t>TPN-115701</t>
  </si>
  <si>
    <t>En-Rich-Ment Year Round Fine Arts Prog</t>
  </si>
  <si>
    <t>This program provides year-round programming in the fine arts and leadership development that promote healthy childhood environments for disproportionately impacted households</t>
  </si>
  <si>
    <t>TPN-115702</t>
  </si>
  <si>
    <t>DNCR Trash Collection and Compaction Vehicle</t>
  </si>
  <si>
    <t>Purchase of a trash maintenance compaction truck will allow the New Hampshire Division of Parks and Recreation to respond to the increased volume of waste material generated at Hampton Beach State Park on New Hampshire's seacoast. The increased waste is a by-product of the pandemic-inspired spike in visits to Hampton Beach.  Using the trash compacter truck will allow the Division of Parks and Recreation to reduce the number of staff required to remove trash, reduce the amount of staff time spent collecting trash, and reduce the number of trips to the Hampton transfer station to dispose of the trash. The trash compacter truck will allow more efficient use of the available park staff at a time when the Division is challenged by staffing shortages.  It will make it easier to maintain one of the most intensively used state parks in the system and help provide a positive outdoor recreational experience during a period of high public demand.</t>
  </si>
  <si>
    <t>TPN-115703</t>
  </si>
  <si>
    <t>RCP-036080</t>
  </si>
  <si>
    <t>County Of Greene, Missouri</t>
  </si>
  <si>
    <t>Greene County American Rescue Plan Funding for Nonprofits</t>
  </si>
  <si>
    <t>By financing projects proposed by Greene County nonprofit organizations, the funds will support economic recovery and improve the public health and welfare of Greene County residents. Eligible nonprofit organizations have the opportunity to apply for funding to provide needed assistance to groups disproportionately impacted by the pandemic. Approved applicants will be asked to provide an end of the year report demonstrating how they have utilized the allocated funds to improve and restore their organization\u2019s operations, as well as identifying what groups in Greene County were served.  At the end of this quarter the program consisted of 16 non profits.  This quarter's expenditures were to 1 non profit that was already in the program.</t>
  </si>
  <si>
    <t>TPN-115704</t>
  </si>
  <si>
    <t>House of Neco Salon Small Business Support Grant</t>
  </si>
  <si>
    <t>The House of Neco Salon Small Business Support Grant is a beneficiary grant project intended to support the continued operation of House of Neco Salon and Boutique. During the pandemic, this salon was shuttered for more than twelve weeks, losing out on months of revenue. After House of Neco was allowed to reopen, customers were cautious to return, and safety guidelines continued to affect capacity and placed the burden of compliance on this small business. The desired outcome of the grant is to alleviate the impacts of the COVID-19 on House of Neco Salon and Boutique, allowing its continued survival despite multiple challenges, with results to be measured by the continued existence of the business.</t>
  </si>
  <si>
    <t>TPN-115705</t>
  </si>
  <si>
    <t>ARPA - Affordable Housing and Treatment Homecare</t>
  </si>
  <si>
    <t>Funding provided to Affordable Housing and Treatment Homecare (AHAT) for capital expenditures.</t>
  </si>
  <si>
    <t>TPN-115706</t>
  </si>
  <si>
    <t>ARPA - Equity Action Collaborative</t>
  </si>
  <si>
    <t>Contribution to participate in the Equity Action Collaborative, a collection of more than 80 community partners that work together to amplify the voices, experiences, and solutions of communities most affected by systemic racism.</t>
  </si>
  <si>
    <t>TPN-115707</t>
  </si>
  <si>
    <t>Bolawrap Devices-Sheriff</t>
  </si>
  <si>
    <t>Law enforcement equipment to help avoid escalation of a non compliant individual.  It allows for early intervention without injury and high use of force</t>
  </si>
  <si>
    <t>TPN-115708</t>
  </si>
  <si>
    <t>Family Promise New Housing Units</t>
  </si>
  <si>
    <t>The project is for the conversion of Family Promise apartments into affordable housing units to be used as increased capacity in transitional or permanent supportive housing for families with 50% AMI or lower as set forth in the FIRM\u2019s response including but not limited to housing development, renovation of vacant or abandoned properties; and, improvements to existing facilities to remediate lead contaminants.</t>
  </si>
  <si>
    <t>TPN-115709</t>
  </si>
  <si>
    <t>ARPA - Pilot Program - Community Transition Services</t>
  </si>
  <si>
    <t>Funding provides a low-barrier, transitional employment approach to move participants into work that is structured, monitored, and allows for the ability to focus on barrier reduction while transitioning (back) into the workforce. Participants are referred through Pre-Trial Services and must have all court ordered community service and financial obligations satisfied prior to being eligible for paid Work Crew+ participation.</t>
  </si>
  <si>
    <t>TPN-115710</t>
  </si>
  <si>
    <t>Diaper Bank</t>
  </si>
  <si>
    <t>Healthy Start's Regional Diaper Bank project is a partially ARPA-funded expansion of an existing program to ensure that parents have the diapers and other resources that promote healthy parenting.  The main activities of the project include providing (a) funding for operational staff salaries; (b) warehouse rent; (c) funding to develop a diapers bank (surplus); and (d) outreach materials.</t>
  </si>
  <si>
    <t>TPN-115711</t>
  </si>
  <si>
    <t>Hennepin County Shelter</t>
  </si>
  <si>
    <t>These funds are needed to sustain shelter capacity at Avivo Village operations through June 2023, as federal COVID resources expire. In December 2020, Avivo, a nonprofit organization in Hennepin County, opened Avivo Village. The Avivo Village is a program built to support individuals experiencing unsheltered homelessness along a pathway to securing permanent housing. The Avivo Village is a 100-bed emergency shelter that provides basic needs, storage, security, 24/7 staffing, and case management support services. Due to its physical layout (i.e., individual tiny homes), the Avivo Village model offers safer COVID-19 prevention than a traditional shelter. The target population is individuals, couples, and unaccompanied youth (18-24) with a disability, who are experiencing unsheltered homelessness. These funds are part of a combination of public and private resources which includes $1.8 million in support directly from Hennepin County.</t>
  </si>
  <si>
    <t>TPN-115712</t>
  </si>
  <si>
    <t>Standing Ovation Performance Apparel Small Business Support Grant</t>
  </si>
  <si>
    <t>The Standing Ovation Performance Apparel Small Business Support Grant is a beneficiary grant project to support the continued operation of Standing Ovation Performance Apparel. During the pandemic, this shop was impacted by a loss of revenue due to decreased attendance to events for which Standing Ovation provides supplies. Supporting access to affordable dancewear and equipment to young dance students in the community, Standing Ovation Performance Apparel needs financial assistance to weather the effects of the pandemic while keeping prices low for local families. The desired outcome of the grant is to alleviate these impacts of COVID-19 on Standing Ovation Performance Apparel, allowing its continued survival despite the challenges of the pandemic, with results to be measured by the continued existence of the business.</t>
  </si>
  <si>
    <t>TPN-115713</t>
  </si>
  <si>
    <t>ARP SFRF MH Support Grant</t>
  </si>
  <si>
    <t>This grant funding is for Children Residential Facility (CRF) Providers to provide care to children with complex needs. This funds providers who are willing and demonstrate the ability to meet the needs of the children and youth including but not limited to moving children from hospital level of care. DHS will develop the criterion for issuance of these grants and track the number of children who will be supported through this grant along with the outcomes. The expenditure time period will start July 1, 2022.</t>
  </si>
  <si>
    <t>TPN-115714</t>
  </si>
  <si>
    <t>Constable Pct 3 Personnel</t>
  </si>
  <si>
    <t>This project is for a Deputy whose assignments are proactive in criminal interdiction as a whole.  The deputy patrols parts of the county where regular patrol units may not have time to intervene due to call volume or communities where police presence may be limited.</t>
  </si>
  <si>
    <t>TPN-115715</t>
  </si>
  <si>
    <t>RCP-037235</t>
  </si>
  <si>
    <t>Ithaca, New York</t>
  </si>
  <si>
    <t>Community Housing Downtown</t>
  </si>
  <si>
    <t>Funds to assist affordable housing in the downtown area</t>
  </si>
  <si>
    <t>TPN-115716</t>
  </si>
  <si>
    <t>ARPA - Arivva - Medical Technician Training Program</t>
  </si>
  <si>
    <t>Funding supports a Medical Technician Training Program. Arriva connects high school students and adults-in-transition to opportunities to build a better future for themselves. Arriva provides a second chance for community's unemployed, underemployed, and transitioning adult workers. Career training for occupations that have strong demand in the local market to allow workers to achieve financial self-sufficiency with a living wage job.</t>
  </si>
  <si>
    <t>TPN-115717</t>
  </si>
  <si>
    <t>Summer Youth Jobs: EDSI</t>
  </si>
  <si>
    <t>Cost Center #1217003.  "SLATE will use these funds to support ongoing efforts to connect city youth with jobs in summer 2021. The St. Louis Youth Jobs program currently has a waiting list of hundreds of children, and needs more staff to identify, vet and supervise worksites. These funds will expand the city\u2019s capacity to match children to jobs."</t>
  </si>
  <si>
    <t>TPN-115718</t>
  </si>
  <si>
    <t>Cloud Hosted Database</t>
  </si>
  <si>
    <t>This project would allow for a cloud web-based database to track records at the State Veterans Cemetery. The system that would decrease staff data entry time and allow for eligible veterans to complete applications in a more timely fashion.</t>
  </si>
  <si>
    <t>TPN-115720</t>
  </si>
  <si>
    <t>ARP SFRF ISD MH Grants</t>
  </si>
  <si>
    <t>This funding is for grants to fund innovative projects to improve mental health outcomes for youth attending an Intermediate School District organized under Minnesota Statutes 136D.01 that provides instruction to students in a setting of federal instructional level 4 or higher.\nDHS will administer the program; MDE and DHS will collaborate in developing and delivering technical assistance to support\ninnovative implementation of evidence-based practices in intermediate school districts. An eligible applicant is an entity that demonstrated capacity to serve youth experiencing mental health issues, employs or contracts with at least two licensed mental health professionals who have formal training in evidence-based practices, and that is: certified under Minnesota Rules, parts 9520.0750 to 9520.0870, a community mental health center under Minnesota Statutes, section 256B.0625, subdivision 5, an American Indian health service facility or facility owned and operated by a Tribe or Tribal organization operating under United States Code, title 25, section 5321; or a provider of children's therapeutic services and supports as defined in Minnesota Statutes section 256B.0943.</t>
  </si>
  <si>
    <t>TPN-115721</t>
  </si>
  <si>
    <t>Software &amp; Database Investments</t>
  </si>
  <si>
    <t>This project allows DMAVS invest in an automated inventory control system with QR code scanning capability to reduce the staff and time required inventories. DMAVS  hopes to cope with the workforce disruptions brought about by the COVID-19 pandemic.</t>
  </si>
  <si>
    <t>TPN-115722</t>
  </si>
  <si>
    <t>Speed Servin' Angels</t>
  </si>
  <si>
    <t>Speed Servin' Angels is a fully ARPA-funded new program that will decrease food insecurity for low-income individuals and families.  The main activities of the project include providing (a) no-cost hot meal served to weekly at our kitchen/dining site; (b) funding for operational staff salaries; and (c) funding for food and operational supplies, professional services, and food handlers\u2019 equipment.</t>
  </si>
  <si>
    <t>TPN-115724</t>
  </si>
  <si>
    <t>Purchase of AMBUS</t>
  </si>
  <si>
    <t>Purchase of AMBUS for use in Public Health</t>
  </si>
  <si>
    <t>TPN-115725</t>
  </si>
  <si>
    <t>Replacement of IT5 Scanner</t>
  </si>
  <si>
    <t>This project allowed the DRA to replace the IBML IT5 scanner and purchase components to upgrade and refurbish the IBML IT6 scanner to extend its useful life.  By replacing the IBML IT5 scanner with a newer model, the DRA experienced a 10% faster throughput at base speed and up to 66% faster with optional speed upgrades.  The new scanner automatically separates documents, thus reducing upfront manual document preparation, and includes an upgraded camera that functions at a higher speed with increased clarity from 60 to 100 megapixels.  In addition, the newer patented camera technology and document imaging enhancement capabilities provide the best images possible improving Intelligent Character Recognition (ICR) read rates, which will require a significant reduction in manual data entry.</t>
  </si>
  <si>
    <t>TPN-115726</t>
  </si>
  <si>
    <t>Core 21 Upgrade</t>
  </si>
  <si>
    <t>This request will fund an upgrade of the core software used by the DRA\u2019s Revenue Information Management System (RIMS).  On October 31, 2018, Governor and Council approved a contract between the DRA and FAST Enterprises LLC (FAST).  This contract provides for the design and implementation of GenTax, a revenue information management system, for the DRA in three distinct implementation periods, together with ongoing maintenance and support.  The RIMS implementation was successfully completed on time and on budget with the final phase going live in August 2021.</t>
  </si>
  <si>
    <t>TPN-115727</t>
  </si>
  <si>
    <t>Arts Community</t>
  </si>
  <si>
    <t>To aid the Wichita Falls Alliance for Arts and Culture in response to the negative economic impacts due to COVID-19.</t>
  </si>
  <si>
    <t>TPN-115728</t>
  </si>
  <si>
    <t>Computer Hardware Investments</t>
  </si>
  <si>
    <t>The Department of Transportation (DOT) is upgrading computer equipment in field locations, such as highway patrol sheds, to replace single 19" computer monitors with dual 24" computer monitors.  The use of dual monitors allows field personnel to efficiently process computer tasks associated with the management of maintenance and construction projects via the DOT\u2019s new digital work order system.   The Department of Transportation is deploying iPad tablets to field personnel in support of the digital integration of processes including the new work order system, time management, project data capture and asset management.  The deployment of technology coupled with this integration provides efficiencies for the Department in its efforts to streamline and carry out its mission.</t>
  </si>
  <si>
    <t>TPN-115730</t>
  </si>
  <si>
    <t>Dynamic Plow Route Optimization</t>
  </si>
  <si>
    <t>The Department of Transportation is looking to implement computer modeling  to evaluate winter maintenance activities based on the existing locations of highway Maintenance patrol facilities, equipment and personnel and the required snow/ice removal standards in order to identify potential efficiencies that will save time, equipment usage and materials.</t>
  </si>
  <si>
    <t>TPN-115731</t>
  </si>
  <si>
    <t>More Hope</t>
  </si>
  <si>
    <t>More Hope is a partially ARPA-funded expansion of an existing program that will improve mental health resource and community resources that support a decrease in emergent or urgent care services and recidivism.  The main activities of the project include providing (a) need assessments, individualized comprehensive care planning, service referrals, and reassessments and additional planning as needed; (b) funding for computer and communication equipment; (c) funding for milage reimbursement; and (d) funding for operational staff salaries.</t>
  </si>
  <si>
    <t>TPN-115732</t>
  </si>
  <si>
    <t>RCP-038260</t>
  </si>
  <si>
    <t>Walworth County, Wisconsin</t>
  </si>
  <si>
    <t>Broadband - Edge</t>
  </si>
  <si>
    <t>In 2021, Walworth County Administration, with County Board Authorization in Resolution No 38-0721,  partnered with Whitewater Wireless, dba Edge Broadband to offer a grant contribution of $25,000 to be reimbursed upon the successful application, grant award, and completion of the Wisconsin Public Service Commission\u2019s (PSC) state grant project using American Rescue Plan Act State and Local Fiscal Recovery Funds.  The project will provide 11 business and 69 residential locations with necessary broadband access consistent with the Broadband Infrastructure requirements of the Interim and Final Rules targeting unserved or underserved areas.  During the pandemic, the need to expand broadband access throughout Walworth County, which is generally considered to be a rural county, became readily apparent as families navigated an emergent switch to virtual education for 4K-12 students and college students, and rapid transitions to work from home during shelter-in-place as an effort to reduce the spread of the COVID-19 virus.   \u201cThe pandemic has made clear, access to broadband has itself become essential for individuals and businesses to participate in education, commerce, work and civil matter and to receive health care and social services,"   ARPA final rule, pg 269.  Walworth County recognized that the PSC was most equipped to administer a larger program and the County\u2019s grant contribution would both leverage its ARPA funds to efficiently expand broadband access to Walworth County residents and increase the likelihood that Edge\u2019s grant application would be awarded.  Edge Broadband was awarded the grant and will comply with all ARPA requirements.</t>
  </si>
  <si>
    <t>TPN-115733</t>
  </si>
  <si>
    <t>RCP-049104</t>
  </si>
  <si>
    <t>Greenbelt City, Maryland</t>
  </si>
  <si>
    <t>Expenditures for capital projects that were delayed during COVID-19  for various areas of Greenbelt, Maryland.</t>
  </si>
  <si>
    <t>TPN-115735</t>
  </si>
  <si>
    <t>United Telephone Company dba United Communications</t>
  </si>
  <si>
    <t>Build 119 miles of fiber in rural Wilson Co near Bellwood and Tuckers</t>
  </si>
  <si>
    <t>TPN-115736</t>
  </si>
  <si>
    <t>Lease of New Caney Building for Law Enforcement Training</t>
  </si>
  <si>
    <t>Lease of New Caney Building to train law enforcement</t>
  </si>
  <si>
    <t>TPN-115737</t>
  </si>
  <si>
    <t>Creative Beginnings Healthy Childhood Environments Grant</t>
  </si>
  <si>
    <t>The Creative Beginnings Child Care Grant is a beneficiary grant project intended to support the Creative Beginnings daycare to continue to provide childcare to families in the community. As a childcare facility, the population that this business serves have been impacted by the pandemic, and this daycare has further been disproportionately impacted as it is located in a Qualified Census Tract. Many of the impacts experienced by other daycare facilities, such as decreased enrollment and thus revenue, as well as increased burden in preventing the spread of the disease. The desired outcome of the grant is to alleviate these impacts of COVID-19 on Creative Beginnings, allowing it to continue to provide childcare to local working families, with results to be measured by the continued existence of the facility.</t>
  </si>
  <si>
    <t>TPN-115738</t>
  </si>
  <si>
    <t>Statewide Permitting</t>
  </si>
  <si>
    <t>The Department of Transportation (DOT) and the Department of Information Technology (DoIT) are developing  a statewide permitting system to address both public and state agency needs for the processing of all state permits.  Implementation of this system is intended to improve customer service by reducing permit review and response time, making the application review status public facing and improving the efficiency of the permit application process to reduce the workload impacts to Department resources.</t>
  </si>
  <si>
    <t>TPN-115739</t>
  </si>
  <si>
    <t>Equipment Replacement</t>
  </si>
  <si>
    <t>Expenditures for equipment replacement.  Equipment purchases delayed due to COVID-19.</t>
  </si>
  <si>
    <t>TPN-115740</t>
  </si>
  <si>
    <t>Early Childhood &amp; Family Engagement</t>
  </si>
  <si>
    <t>The Early Childhood &amp; Family Support project helps children thrive and gives families techniques to help enhance their child\u2019s development and learning potential. This is especially important for families who have been underserved and under-resourced. Due to the COVID-19 pandemic, child and family-focused pandemic recovery supports are essential to address potential risks to child development due to social and economic stressors. Families who benefit from the services, resources, and programs will take part in selecting the organizations that will facilitate the projects as part of a \u201cParticipatory Budgeting\u201d process, which allocates resources by involving community members to share power and decision-making with government entities. Through this process, the project will ensure resources are acceptable, accessible, and meet their needs in a way that is relevant and promotes equity.</t>
  </si>
  <si>
    <t>TPN-115741</t>
  </si>
  <si>
    <t>OnBase System Expansion</t>
  </si>
  <si>
    <t>To enhance the existing OnBase project at the Labor Department and thus the benefits to the state, these funds will expand the use of the OnBase product to include seamless integration between the state's accounting ERP (NH FIRST), facilitating payment options and remote processing capabilities in emergent situations. The funds will also allow for the design of additional ImageForms, allowing the public to submit information directly into the Labor Department's database, removing paper forms and easing processing time. Finally, this request would support the launch of a document and knowledge transfer module for use by both Labor Department employees and the public, obviating the need for in-person interactions and improving the efficiency of service delivery.</t>
  </si>
  <si>
    <t>TPN-115742</t>
  </si>
  <si>
    <t>Childhood, Youth, and Family Services (CYFS) and Community Continuum Expansion</t>
  </si>
  <si>
    <t>The CYFS and Community Continuum Expansion project expands the continuum of services within the secure youth detention center and the community for justice involved youth and their families. Funding provides critical resources to expand programming for youth in both secure care and the community and improve outcomes for justice-involved youth.</t>
  </si>
  <si>
    <t>TPN-115744</t>
  </si>
  <si>
    <t>NHFG Data Migration</t>
  </si>
  <si>
    <t>This project is part of the State Workforce Efficiency Enhancement Program (SWEEP), an initiative focused on one-time investments in technology, systems, or other tools that will make it easier for State agencies to perform required functions over the long term as they adjust their roles and needs to the realities brought on by the pandemic and move toward a more sustainable staffing model that helps avoid burnout and encourages retention. Over the years, with severely limited funds to support IT solutions, Fish and Game staff have relied heavily on Microsoft Access, a simple, free database application available as part of the Office suite.  One of the only agencies without dedicated IT Lead support, Fish and Game has more than 200 users, many of which are spread throughout the state. The urgency for data compliance is severe. This project is 3 phases;\n1. Migrate \u201cat risk\u201d Access applications to cloud platform\n2. Migrate remaining Access and Excel-based applications to the same platform\n3. Assessment/Design/and Implementation of an agency-wide Customer Relationship Management System (CRM)</t>
  </si>
  <si>
    <t>TPN-115745</t>
  </si>
  <si>
    <t>Building Maintenance &amp; Upkeep</t>
  </si>
  <si>
    <t>Maintenance on Greenbelt buildings and offices delayed due to COVID-19 including the City's recreation center, community center, police department building and other buildings.</t>
  </si>
  <si>
    <t>TPN-115746</t>
  </si>
  <si>
    <t>DESC 911 Facility</t>
  </si>
  <si>
    <t>The NHDOS/DESC operates two PSAP facilities in New Hampshire.  One in Concord and one in Laconia.  In accordance with best practice for survivability these sites, separated geographically by 25 miles, are configured as active / active sites.  Meaning that both sites process 911 calls seven days a week, 24 hours a day, 365 days a year.\n\nThe COVID-19 pandemic has greatly increased our reliance on these systems and has brought to light some of its shortcomings with respect to, capacity, resiliency, and maintainability.  Due to the costs associated with maintaining the Laconia state property, the state has decided it will sell the entire property which includes the building that houses our PSAP.  Because of this, we are being forced to find a new location. Relocation potentially includes the co-location with LRMFA as well.\n\nIn summary, upon completion of the proposed construction project, the State will be in a much better position to provide emergency communications capabilities across the State to the citizens of New Hampshire.  These capabilities are part of our efforts to \u201cmake New Hampshire safe\u201d.</t>
  </si>
  <si>
    <t>TPN-115747</t>
  </si>
  <si>
    <t>Summer and After-School Programs</t>
  </si>
  <si>
    <t>The Junior Achievement Programming is a fully ARPA-funded expansion of an existing program for Title I Schools whose objective is to collaborate with community partner to offer after-school and summer camp programs including money management, budgeting, saving, credit and debt.  The main activities of the project include (a) providing funding for operational supplies; (b) funding for program insurance; (c) funding for computer equipment and Education Manager software: and (d) funding for operation staff salaries and training.</t>
  </si>
  <si>
    <t>TPN-115748</t>
  </si>
  <si>
    <t>Expansion of Senior Guaranteed Income Program</t>
  </si>
  <si>
    <t>TPN-115749</t>
  </si>
  <si>
    <t>Girls Programming &amp; Programming for Special Populations in CYFS</t>
  </si>
  <si>
    <t>The Girls Programming &amp; Programming for Special Populations in Childhood, Youth and Family Services (CYFS) project supports the development, implementation, and engagement of community partners to provide services for girls and other special populations of justice involved youth. Youth in the special populations will include youth who are in multiple systems of care such as children in disability programs, child welfare, youth justice, behavioral health, and youth who identify as LGBTQIA+. Services will counteract social isolation and other harmful effects of the COVID-19 pandemic, particularly African American girls who are disproportionately at risk, adjudicated, and placed out of home in the Milwaukee County youth justice system. The project supports comprehensive, gender responsive services for girls including: 1) prevention and intervention services through new and growing partnerships with grassroots community-based organizations best positioned to serve these girls and address the root causes of behavioral problems; 2) programming for girls in secure care; and 3) expanded community-based alternatives to incarceration to prevent harmful placements.</t>
  </si>
  <si>
    <t>TPN-115750</t>
  </si>
  <si>
    <t>East Alabama Health</t>
  </si>
  <si>
    <t>During the COVID-19 pandemic, East Alabama Healthcare Authority (EAH) found it necessary to hire contract medical staff due to staffing shortages and challenges in the healthcare industry in response to the pandemic. EAH\u2019s tireless efforts in responding to COVID-19 helped keep the Auburn, Alabama community safe and healthy during this difficult time. Contract staffing cost EAH an estimated $15 million since March 3, 2021. The $3.3 million payment will assist EAH in offsetting a large amount of unreimbursed contract staff expenses incurred during their COVID-19 response.</t>
  </si>
  <si>
    <t>TPN-115751</t>
  </si>
  <si>
    <t>Radio Shop Assessment</t>
  </si>
  <si>
    <t>Assessment of the Radio Shop</t>
  </si>
  <si>
    <t>TPN-115752</t>
  </si>
  <si>
    <t>Automated Road Toll Refund Process</t>
  </si>
  <si>
    <t>The Automated Road Toll Refund project will be used to purchase software to help automate the Road Toll Refund process. The software will allow Road Toll refund applicants to submit their Road Toll refund applications and corresponding backup documentation online. This will save the Road Toll Bureau a great amount of time currently spent on data entry and document scanning related to Road Toll refunds.</t>
  </si>
  <si>
    <t>TPN-115753</t>
  </si>
  <si>
    <t>VISION License Plate Inventory System</t>
  </si>
  <si>
    <t>"The existing Inventory module lacks key functionality necessary to automate the order processing and receiving tasks within Vision. The current version does not automatically and sequentially assign inventory based on quantities ordered nor does it release the inventory to the ordering entity upon receipt.  Rather, once an order is received, all inventory items ordered and assigned to the customer are first manually recorded on various forms and later manually keyed into Vision, leaving room for error and prolonging processing times.  \nBuild system interoperability between MAAP and Vision to support automation of ordering and inventory functions and the Business needs:\n1. Build communication and cross over/information sharing, i.e. receipt and acknowledgement of inventory, inventory levels,  \n2. Build in automatic alerts when assigned levels of inventory at all locations - to include municipalities, the warehouse, etc. - reach an established low threshold level.\n3. Automate ordering functions and assign sequential numbers based on amount of product being ordered. \n4. Identify other efficiencies within the system throughout project timeline and beyond. "</t>
  </si>
  <si>
    <t>TPN-115754</t>
  </si>
  <si>
    <t>RCP-036071</t>
  </si>
  <si>
    <t>Fairfax County, Virginia</t>
  </si>
  <si>
    <t>NEI - Affordable Housing-Somos</t>
  </si>
  <si>
    <t>The County entered a public-private partnership with SCG Development Partners LLC (SCG Development) for development of the Somos at McLean Metro property which is physically located 1750 Old Meadow Road in McLean, Virginia.  Somos at McLean Metro will be located near medical, educational, recreational, and commercial amenities, all within a three-mile radius. The site is also in close proximity to Tysons Corner Center and Galleria, the Capital One Center, Scott\u2019s Run Nature Preserve, and within walking distance to the McLean Metro station and several bus stops. \n\nThrough the public-private partnership, the Fairfax County Redevelopment and Housing Authority (FCRHA) will retain ownership of the land and lease the property to SCG Development for the development and operation of 453 units of affordable multifamily housing.  The lease agreement requires all units to remain affordable for the entire 99-year term.  The development will include the demolition of a seven-story office building currently on the site and replace with two buildings (one five-story building over structured parking, and another eight-story building) with a combination of studio, one-, two-, and three-bedroom apartments. The development will also include about 5,000 square feet of community space. Units will be committed to serve households at a variety of income levels to include 40, 50, 60 and 70 percent of Area Median Income (AMI).  \n\nThe purchase price of the land was $20.0 million plus an additional $0.7 million in closing costs.  Just over $19.0 million in SLFRF funds were used for purchase of the land with the balance coming from County General Fund dollars in the form of a loan.  The County has committed another $12.6 million for development of the property bringing the total project estimate to $33.3 million.</t>
  </si>
  <si>
    <t>TPN-115755</t>
  </si>
  <si>
    <t>RCP-035991</t>
  </si>
  <si>
    <t>Washoe County, Nevada</t>
  </si>
  <si>
    <t>National Fitness Courts</t>
  </si>
  <si>
    <t>During COVID-19 pandemic we saw the value and benefit of our parks and outdoor spaces in Washoe County as residents took advantage of opportunities for outdoor exercise. Two fitness courts will be installed in County parks located at Rancho San Rafael and South Reno Regional Parks. These fitness courts support our efforts to provide County residents with fun, and convenient opportunities for physical activity, that is free and available to all residents. The fitness courts are built to be easily accessible state-of-the-art outdoor fitness courts. Local art will be displayed on each of the two fitness courts. The ARPA-SLFRF funding will support 76% of the costs and a grant from Renown Health will support 24% of the costs.</t>
  </si>
  <si>
    <t>TPN-115756</t>
  </si>
  <si>
    <t>KCOPS-KC-REVREPLACE</t>
  </si>
  <si>
    <t>Revenue replacement funds will support staff costs in King County in performing governmental services, and will allow the County to provide necessary assistance to respond to the COVID-19 public health emergency and its negative economic impacts. Support of government services include public health and safety employees who provide the vital service of managing safe, secure, and humane detention facilities and community corrections programs .</t>
  </si>
  <si>
    <t>TPN-115757</t>
  </si>
  <si>
    <t>Public Health Facility Renovation</t>
  </si>
  <si>
    <t>Renovate restrooms to improve social distancing, accessibility and health allowing clinic to serve additional clients with varying disabilities. This project will improve the health, accessibility and aesthetic quality of the restrooms which appear to be original to the 1960\u2019s facility construction.</t>
  </si>
  <si>
    <t>TPN-115758</t>
  </si>
  <si>
    <t>RCP-036775</t>
  </si>
  <si>
    <t>Fayetteville, Arkansas</t>
  </si>
  <si>
    <t>WCRAA Ambulance Authority</t>
  </si>
  <si>
    <t>Provide funding to Washington Regional Ambulance Authority for the purchase of Ambulances, stretcher systems, service pay, and ambulance remount.</t>
  </si>
  <si>
    <t>TPN-115759</t>
  </si>
  <si>
    <t>Economic Dev Projects</t>
  </si>
  <si>
    <t>Assistance to non profits in the City</t>
  </si>
  <si>
    <t>TPN-115760</t>
  </si>
  <si>
    <t>Spokane County Indirect Costs</t>
  </si>
  <si>
    <t>Spokane County Indirects (2024 Q3 SLFRF Report) are based on the total of awards as of Sept 30, 2024. Spokane County ARP Policy is to claim 10% Indirects for each award, with the exception of Sole Source to an internal County Department and/or Direct Costs (solely contained by the CLA ARP Application Portal Subscription contract). The Indirects amount as of Q3 2024 totals $5,202,762.23</t>
  </si>
  <si>
    <t>TPN-115761</t>
  </si>
  <si>
    <t>On-premisis Database Hosting Services</t>
  </si>
  <si>
    <t>Provide On-Premises Database Hosting Services to maintain the City\u2019s systems and files securely. Includes annual support for 5 years.</t>
  </si>
  <si>
    <t>TPN-115762</t>
  </si>
  <si>
    <t>RCP-035965</t>
  </si>
  <si>
    <t>City Of San Antonio, Texas</t>
  </si>
  <si>
    <t>Revenue Replacement - Arts</t>
  </si>
  <si>
    <t>Provided operational support to Arts Agencies impacted by the decreased revenues in the Hotel Occupancy Tax Fund. These resources allowed the City to keep Arts Agencies at the 2019 funding levels.</t>
  </si>
  <si>
    <t>TPN-115763</t>
  </si>
  <si>
    <t>Revenue Replacement - General Fund</t>
  </si>
  <si>
    <t>Provided support to the General Fund to stabilize the City budget and address community needs exacerbated by the pandemic. This included programs that support mental health, domestic violence, housing, infrastructure projects, emergency preparedness, and community navigators. Operating funds of the City in conjunction with SLFRF have been used to support these programs.</t>
  </si>
  <si>
    <t>TPN-115764</t>
  </si>
  <si>
    <t>Revenue Replacement - Hotel Occupancy Tax (HOT) Fund</t>
  </si>
  <si>
    <t>Provided support to the Hotel Occupancy Tax Fund to ensure the continuity of vital government services, which included the cost of operations for the Convention Center and the Alamodome and the return of City employees to the Convention Center.</t>
  </si>
  <si>
    <t>TPN-115765</t>
  </si>
  <si>
    <t>RCP-039501</t>
  </si>
  <si>
    <t>Taney County, Missouri</t>
  </si>
  <si>
    <t>Community Health Clinic Support to Underserved and Rural Populations</t>
  </si>
  <si>
    <t>The funding will assist in support of organizational positions and infrastructure which will produce sustainable financial growth. Through investments in staffing and infrastructure, the project also seeks to address critical health care needs and will expand services (including mental health services) particularly for low income workers in rural areas of the County, thereby increasing both ultimate organizational capacity and impact.</t>
  </si>
  <si>
    <t>TPN-115766</t>
  </si>
  <si>
    <t>COVID-19 Emergency Response</t>
  </si>
  <si>
    <t>Supported the City\u2019s response to COVID-19 and community access to testing and vaccinations. The City operated six testing sites in which 52,056 residents were served, 10,265 vaccine incentives were provided, and 38,675 contact tracing interviews were completed. Additionally, the City utilized these funds to provide protective equipment and tools to employees to perform daily operations and offered employees COVID-19 testing and vaccine incentives.</t>
  </si>
  <si>
    <t>TPN-115767</t>
  </si>
  <si>
    <t>RCP-031258</t>
  </si>
  <si>
    <t>Andover, Massachusetts</t>
  </si>
  <si>
    <t>Remote Meeting Location Broadcast Equipment for Andover TV</t>
  </si>
  <si>
    <t>This equipment will enhance broadcasts for meetings that take place in rooms that are not hardwired for cable access streaming.</t>
  </si>
  <si>
    <t>TPN-115779</t>
  </si>
  <si>
    <t>Andover TV Equipment for Enhanced Public Access Continued</t>
  </si>
  <si>
    <t>Purchase equipment for Andover TV to enhance public access at public meetings.</t>
  </si>
  <si>
    <t>TPN-115780</t>
  </si>
  <si>
    <t>Utility Assistance - CPS Energy &amp; SAWS</t>
  </si>
  <si>
    <t>Provided support for residential utility assistance to aid residents who were financially impacted by the COVID-19 crisis and in need of financial assistance with utility payments in arrears. The City entered into agreements with CPS Energy, the local electric and gas utility, for a total of $21.3 million, and the San Antonio Water System (SAWS), the local water and wastewater utility, for a total of $8.7 million. Both electric and water utilities promoted the assistance programs through print and digital media as well as in-person events. An application was developed to minimize barriers to access and to ensure compliance with federal guidelines. Through this program, a total of 18,167 residents were assisted with their electric bills and 20,124 residents were assisted with their water bills. All residents served demonstrated that they were financially impacted by the COVID-19 crisis through responses to a questionnaire or were enrolled in an Automated Discount Program available to residents earning less than 125% of the Federal Poverty Level.</t>
  </si>
  <si>
    <t>TPN-115794</t>
  </si>
  <si>
    <t>RCP-036032</t>
  </si>
  <si>
    <t>State Of Mississippi</t>
  </si>
  <si>
    <t>MHP Troop J and East Hattiesburg DL bldgs. - Mitigation - HVAC Replacement</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are for the purpose of replacing aging and malfunctioning HVAC units at the Mississippi Highway Patrol - Troop J District Office and at the East Hattiesburg Driver's License building.\n"</t>
  </si>
  <si>
    <t>TPN-115795</t>
  </si>
  <si>
    <t>COVID-19 ECHP - Reimbursing Hospital for ICU and Negative Pressure Beds</t>
  </si>
  <si>
    <t>"The Mississippi State Department of Health is being allocated SLFRF funds for the purpose of administering the COVID-19 Hospital Expanded Capacity Program. This program was created to reimburse hospitals that increased treatment capacity related to the COVID-19 pandemic in the acquisition and procurement of ICU and negative pressure beds. Funds will be disbursed as grants to State hospitals as reimbursement for eligible expenses incurred during the period beginning on March 3, 2021 and ending December 31, 2023. \n"</t>
  </si>
  <si>
    <t>TPN-115796</t>
  </si>
  <si>
    <t>Insurance - COVID-19 Medical Claims</t>
  </si>
  <si>
    <t>"The Department of Finance and Administration \u2013 Office of Insurance was appropriated SLFRF funds for the purpose of reimbursing COVID-19 related medical expenses incurred by the State and School Employees\u2019 Life and Health Insurance Plan. Reimbursable medical claims incurred by the State include those related to  testing and treatment of COVID-19 and management of any associated symptoms and medical conditions.\n"</t>
  </si>
  <si>
    <t>TPN-115797</t>
  </si>
  <si>
    <t>DMH - State Required Mandates</t>
  </si>
  <si>
    <t>"The Department of Mental Health is allocated SLFRF funds to be used for the purpose of providing critical behavioral and mental health services to Mississippians following the COVID19 pandemic and in support of the State\u2019s most vulnerable populations in need of these programs including adults and children.  Programming and services will include 988 Implementations - emergency mental health crisis hotlines and reporting; Mobile crisis response teams; Crisis services; Mental health first aid for public safety training; Crisis Intervention Training (CIT) for law enforcement; Peer support services to support individuals experiencing or at-risk of a psychiatric crisis; Court/law enforcement/hospital liaisons pilot program; Intensive community support specialists (ICSS) for children and youth; Adolescent offender program; and Intellectual and developmental (IDD) crisis services and support. \n"</t>
  </si>
  <si>
    <t>TPN-115798</t>
  </si>
  <si>
    <t>MS COVID-19 Local Provider Innovation Grant Program: (SB 2820)</t>
  </si>
  <si>
    <t>"Mississippi State Department of Health was allocated SLFRF funds for the purpose of administering the COVID-19 Mississippi Local Provider Innovation Grant Program. This program was created for the purpose of strengthening and improving the healthcare system in the State by increasing access to healthcare services and providers to help communities achieve and maintain optimal health. Grants will provide transitional assistance to healthcare providers in award amounts up to $250,000.\n"</t>
  </si>
  <si>
    <t>TPN-115799</t>
  </si>
  <si>
    <t>Field Hospital Program : Central Operations</t>
  </si>
  <si>
    <t>"The MS State Department of Health is allocated SLFRF \u200bfunding for the purpose of replacing capital resources during the COVID-19 response and expanding capacities for future pandemic responses as part of the MS State Medical Response System including components of the Field Hospital program deployed to provide for patient triage and care for COVID-19 patients.\n"</t>
  </si>
  <si>
    <t>TPN-115800</t>
  </si>
  <si>
    <t>Tourism - Main Street Revitalization Grant Program</t>
  </si>
  <si>
    <t>"The Department of Finance and Administration allocates SLFRF funds for the Mississippi Main Street Association to disburse revitalization grants to 48 Mississippi communities. Grant funds will be used to reinvigorate the development of Main Street communities by way of improvements such as historic preservation projects, installing wayfinding signage, fa\xe7ade improvements, community events and festivals, streetscape improvements, public fixtures and amenities, strategic retail recruitment/retention, small business assistance, historic walking tour guides, website improvements, and enhanced branding and marketing activities.\n"</t>
  </si>
  <si>
    <t>TPN-115801</t>
  </si>
  <si>
    <t>Trial Docket Congestion</t>
  </si>
  <si>
    <t>"MS Supreme Court \u2013 Trial Judges is allocated SLFRF funds to support the Seventh Circuit Court District (Hinds County) in alleviating the backlog of cases that were caused or exacerbated by the necessity of paring down court services due to COVID-19. Funding will be used in the appointing of special temporary judges and contracting additional staff and will cover travel expenses for special judges, court administrators, court reporters, staff attorneys, and paralegals in addition to necessary operational costs associated with remediating the court backlog.\n\n"</t>
  </si>
  <si>
    <t>TPN-115802</t>
  </si>
  <si>
    <t>Child Protection Services Adoption Court Backlog - Admin Needs</t>
  </si>
  <si>
    <t>"MS Supreme Court \u2013 Trial Judges is allocated SLFRF funds to address the backlog of adoption cases handled by the Mississippi Department of Human Services, division of Child Protection Services, caused or exacerbated by COVID-19 in the appointment of additional judges and hiring of contract support staff. Funding will also cover operational and travel costs incurred by the special judges and contract staff. \n"</t>
  </si>
  <si>
    <t>TPN-115803</t>
  </si>
  <si>
    <t>CPS - Operational Expenses - Expedite Adoptions</t>
  </si>
  <si>
    <t>"The Mississippi Department of Child Protection Services, intends to use SLFRF funds to decrease the adoption case backlog caused or exacerbated by the COVID-19 pandemic. Funds will assist MDCPS in defraying eligible operational expenses and increase legal services and legal support staff, including attorneys and paralegals, to expedite cases with a permanency plan of adoption.\n"</t>
  </si>
  <si>
    <t>TPN-115804</t>
  </si>
  <si>
    <t>Cybersecurity Improvements - Admin Needs</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will be used to procure equipment, software, and services to improve the cybersecurity posture of MDPS, which was exacerbated by the COVID-19 pandemic.  These funds will allow the agency to improve the protection of its technology infrastructure and improve the protection of citizens\u2019 secure information.\n"</t>
  </si>
  <si>
    <t>TPN-115805</t>
  </si>
  <si>
    <t>Cybersecurity Director &amp; Operations - Admin Needs</t>
  </si>
  <si>
    <t>"The Department of Finance and Administration allocated SLFRF funds to the Department of Public Safety for the purpose of completing capital projects at state-owned buildings or grounds, crime prevention due to the increase in crime, and operational expenditures necessary to respond to the effects of the COVID-19 pandemic. Funds will be used to hire a Cybersecurity Director for the Mississippi Office of Homeland Security (MOHS) as head of a new Cybersecurity Division and to serve as the lead for the State\u2019s cyber preparedness and operations efforts.\n"</t>
  </si>
  <si>
    <t>TPN-115806</t>
  </si>
  <si>
    <t>Court Backlog: Office of State Public Defender - Office Expenses</t>
  </si>
  <si>
    <t>"The Office of State Public Defender is allocated SLFRF funds for office expenses for public defenders and other staff assigned to special temporary courts to address court case backlog due to the COVID-19 pandemic. Funds will be used for necessary office expenses related to accommodating special temporary staff including office furniture, equipment, technology, staff travel, and other items for personnel and support staff in efforts to remediate the backlog of court cases. \n"</t>
  </si>
  <si>
    <t>TPN-115807</t>
  </si>
  <si>
    <t>Small Business Holiday Happenings</t>
  </si>
  <si>
    <t>Holiday Marketing Campaign to provide assistance to small businesses in Andover.</t>
  </si>
  <si>
    <t>TPN-115809</t>
  </si>
  <si>
    <t>Accelerate MS - Career Coaching Programs</t>
  </si>
  <si>
    <t>"The Department of Employment Security, in cooperation with Accelerate MS, proposes use of SLFRF funds for a Career Coach program to expose, prepare, and connect middle and high school students to career avenues within and beyond the classroom setting.  Utilizing leadership, advocacy, and collaboration, career coaches will promote academic and personal success by implementing a comprehensive program that encompasses areas of personal and social development of students as well as academic and career needs. \n"</t>
  </si>
  <si>
    <t>TPN-115814</t>
  </si>
  <si>
    <t>Conservation Land Management Policy Development</t>
  </si>
  <si>
    <t>Land Management work for neighborhood features that promote health and safety of natural resources and wildlife habitat, and addressing language disparities with language translation signs for conservation land.</t>
  </si>
  <si>
    <t>TPN-115815</t>
  </si>
  <si>
    <t>Emergency Housing Assistance Program</t>
  </si>
  <si>
    <t>The Emergency Housing Assistance Program (EHAP) mitigated the financial hardships associated with the pandemic by providing financial assistance to eligible low-income families who had fallen behind on rent and utilities payments. The EHAP focused on eligibility for families at or below 80% of the Area Median Income (AMI) and provided 6 months of assistance for families between 50% to 80% of AMI and 9 months for families below 50% of AMI. The program focused on distributing funds quickly to a significant portion of the eligible population. EHAP provided assistance to 73,288 households with rental assistance. Of this, approximately 3,492 families were helped with an average assistance of $2,705 per home with the $10 million SLFRF allocation.\n\nOverall, the average AMI for households assisted was 28.17%. The average age of the households was 39.10 years old. In terms of ethnicity, 62.16% of households were Hispanic and 30.71% were non-Hispanic. Of the non-Hispanic, 23.95% were White, 59.24 % were Black-African American, 0.60% were American Indian, 5.03% were other/multi-race, and 9% opted out. Lastly, in terms of education, 44.74% of heads of households were high school graduates, while 14.63% had less than a high school education.</t>
  </si>
  <si>
    <t>TPN-115819</t>
  </si>
  <si>
    <t>CPS - Operational Expenses - Older Youth</t>
  </si>
  <si>
    <t>"The Mississippi Department of Child Protection Services intends to use SLFRF funds to support thriving futures for older youth under CPS custody. This includes a comprehensive process, including but not limited to learning how to independently, financial training, career planning, and job searching. Other needs include professional development, transportation support, and comprehensive funding for driver\u2019s education. The needs of older youth who age out of the system increase as the youth require additional support and services to ensure opportunities for success are available once they exit care.\n"</t>
  </si>
  <si>
    <t>TPN-115820</t>
  </si>
  <si>
    <t>CPS - Operational Expenses - Continuum of Care</t>
  </si>
  <si>
    <t>"The Mississippi Department of Human Services, division of Child Protection Services, intends to use SLFRF funds to revamp MDCPS services to adequately protect children in its custody and provide necessary services to change necessary systems by providing continuum of care while maintaining healthy childhood environments. The funding will allow MDCPS to provide children in foster care with the appropriate care while they are moving through CPS. \n"</t>
  </si>
  <si>
    <t>TPN-115821</t>
  </si>
  <si>
    <t>CPS - Operational Expenses - Immediate Solutions</t>
  </si>
  <si>
    <t>"The Mississippi Department of Child Protection Services, intends to use SLFRF funds to provide a family-centered approach to provide immediate solutions to keep families safely together. Funds will provide evidence-based solutions that allow families to remain intact and meet immediate and critical needs. MDCPS believe a family centered approach is the best for each child and funding will allow families access to the services and necessities they need.\n"</t>
  </si>
  <si>
    <t>TPN-115822</t>
  </si>
  <si>
    <t>Millenium Products, Inc</t>
  </si>
  <si>
    <t>Emergency Management is requesting a new video wall board system for our EOC.  The EOC currently uses a video matrix system that does not allow tiling within monitors and is not a software-based system to allow for upgrade improvements based on new technology and software developments.  The new system will be able to support some existing legacy HDMI style monitors and overhead projectors as well as the County's current Crown audio system.  This new system will help Emergency Management provide the most correct and up to date information to the citizens of Johnson County.</t>
  </si>
  <si>
    <t>TPN-115823</t>
  </si>
  <si>
    <t>Old Town Hall Parking Lot Infrastructure (DMCC, Lots 1 &amp; 2)</t>
  </si>
  <si>
    <t>Reconstruction of infrastructure in the 2 parking lots behind Old Town Hall with features that improve pedestrian safety for strong healthy communities and make sidewalks and crosswalks ADA compliant.</t>
  </si>
  <si>
    <t>TPN-115824</t>
  </si>
  <si>
    <t>The City lacks a dedicated Homeless Outreach Team to provide comprehensive services. Because the City is over 60 square miles, it is recommended that the City contract with a third party that has the capacity, tools, and experience to assist unhoused residents. Contracted Homeless Outreach Teams have proven to be very successful in other cities like Riverside, Fontana, and Santa Ana. Implementing consistent homeless outreach efforts leads to a more strategic use of resources, broader coverage, and improved identification of all people experiencing unsheltered homelessness. The City\u2019s Homeless Outreach Team will work with the County\u2019s Coordinated Entry System (CES) to prioritize individuals for emergency shelter, housing options, motel vouchers, mental health, and other essential services. Because emergency shelter is not always readily available, homeless outreach workers can provide motel vouchers when available. A Housing Navigator is also an essential component of Homeless Outreach because the Housing Navigator cultivates housing opportunities for clients by engaging property managers, room and board operators, and other facilities such as nursing homes, sober living homes, faith-based programs, transitional housing, and permanent supportive housing agencies. Anticipated cost for street outreach is $1.5 million annually. The City can explore a combination of other funding sources such as CDBG, HHAP and Emergency Solutions Grant (ESG) funding to help cover future expenses.</t>
  </si>
  <si>
    <t>TPN-115825</t>
  </si>
  <si>
    <t>Street Reconstruction</t>
  </si>
  <si>
    <t>Provided support for street maintenance to reconstruct roadways due to deteriorated pavement, known as failed streets or "F" streets. The City of San Antonio has a 4,190-centerline mile street network, of which 457 miles (11%) of streets are considered F-streets. Street reconstruction was distributed across the City based on the percentage of current F-streets by Council District. Construction for a total of 35 projects began in January 2023, of which 20 were completed. Operating funds of the City are being used in conjunction with the SLFRF funds to complete the remaining 15 projects.</t>
  </si>
  <si>
    <t>TPN-115826</t>
  </si>
  <si>
    <t>Citywide Bridge Program</t>
  </si>
  <si>
    <t>Provided support to the Citywide Bridge Program for the improvement and rehabilitation of existing bridge structures. This allocation augmented funding allocated in the 2022 Voter-Approved Bond Program. The prioritization of bridges for this allocation was based on industry criteria, such as hydraulic capacity, structural condition, age, and pedestrian mobility. Each selected bridge project included any needed right-of-way acquisition, utility adjustments, environmental clearances, and incidental construction beyond the physical footprint of the bridge.\n\nThe $973,418 in SLFRF allocation augmented the $1.157 million allocated in the recently approved 2022 Bond Program. A total of 11 bridges were identified to have the greatest need for improvement through an evaluation process; of these, three bridge projects have been completed. 2022 Bonds and operating funds of the City are being used in conjunction with the SLFRF funds to complete the remaining 8 projects.</t>
  </si>
  <si>
    <t>TPN-115827</t>
  </si>
  <si>
    <t>Community Health Assessment</t>
  </si>
  <si>
    <t>Expenses related to Community Health Needs Assessment and Community Health Improvement Plan, which will look to address and implement long term solutions to several areas of public health.</t>
  </si>
  <si>
    <t>TPN-115828</t>
  </si>
  <si>
    <t>Valeo Mental Health Allocation</t>
  </si>
  <si>
    <t>Valeo provides community mental health and addiction services in partnership with Family Service and Guidance Center and Breakthrough House of Topeka. These funds would be used to help the partners overcome the extreme human resource crisis that they currently face by enhancing their capacity for recruitment and retention of employees.</t>
  </si>
  <si>
    <t>TPN-115829</t>
  </si>
  <si>
    <t>Infrastructure Projects</t>
  </si>
  <si>
    <t>The SLFRF supported three capital projects in San Antonio through funding agreements in conjunction with other operating funds of the City.\n\nThe City\u2019s investment of $15 million in Morgan\u2019s Wonderland supported park improvements, including constructing the Multi-Assistance Center (MAC), an inclusive 4D theater experience attraction, and other park amenities and enhancements (Completed March 2024). Construction of a pediatric care center began in January 2024 and will be completed by October 2025.\n\nEducare San Antonio is a state-of-the-art early childhood development school that will address the childcare desert in South Bexar County by offering high-quality early learning and care for 255 children annually. The City\u2019s investment of $7 million in SLFRF supported the design and construction of this facility. An additional $15 million from Texas A&amp;M University-San Antonio, Bexar County, and private donors brings the total project funding to $22 million. Construction of the facility is projected to begin in January 2024 and will be completed by May 2026.\n\nThe City\u2019s investment of $10 million to the Texas Biomedical Research Institute supported campus infrastructure improvements, which consisted of electrical grid upgrades to support energy reliability and resiliency due to the critical research conducted at the facility. Construction began in February 2024 and will be completed by June 2026.</t>
  </si>
  <si>
    <t>TPN-115830</t>
  </si>
  <si>
    <t>Classic Chevrolet - PW</t>
  </si>
  <si>
    <t>Vehicle needed to replace older model vehicle with high mileage.  Vehicle is used in the Public Works department.</t>
  </si>
  <si>
    <t>TPN-115831</t>
  </si>
  <si>
    <t>Employee Retention</t>
  </si>
  <si>
    <t>Funds were used to support a one-time $1,000 distribution to employees as a retention benefit program. This program was developed with employee input. A total of 9,476 civilian and fire uniform employees received the retention benefit in June 2022. Police uniform employees waived their right to this retention benefit as part of their collective bargaining agreement, approved in May 2022. This program was completed in March 2023.</t>
  </si>
  <si>
    <t>TPN-115832</t>
  </si>
  <si>
    <t>Expansion of Mobile Showers &amp; Laundry for the Unhoused</t>
  </si>
  <si>
    <t>The City partners with Community Action Partnership (CAP) in partnership with Operation Hope, Spirit of Love, Sierra High School and El-Bien Pastor Church to provide mobile shower services to unhoused individuals. These funds will be used expand mobile shower services in the City by operating a 28-foot-long mobile shower trailer equipped with three (3) full-service restrooms (shower, sink and toilet) and an ADA compliant restroom. The trailer also has an adjacent laundry area that contains two (2) washers and two (2) dryers allowing unhoused residents the ability to wash their clothing. The trailer comes equipped with an onboard water tank that can easily be re-filled by a faucet or garden hose connection. A vacuum truck is needed to empty the trailer, but staff (not volunteers) will be trained on this process. The mobile shower trailer can operate with two (2) part-time staff members each working 4-hour shifts.\n\nCAP estimates that the total cost to operate the mobile shower trailer with two (2) part-time staff members traveling to different areas of need throughout the City, five days a week will average $150,000 annually. The City can explore other funding sources such as CDBG, HHAP and ESG to extend mobile shower services beyond one year if agreed by both parties. If Council approves of this funding, the City will conduct an RFP to ensure it is receiving the best value and overall service in contracting for mobile shower services.</t>
  </si>
  <si>
    <t>TPN-115833</t>
  </si>
  <si>
    <t>Continuation of Domestic Violence Programs</t>
  </si>
  <si>
    <t>In Phase I, this allocation provided an expansion of services to residents impacted by domestic violence for FY 2022 and FY 2023 with 33 additional positions to respond to domestic violence calls, added case management and wrap-around services, stronger evaluation and data-driven strategies, and enhanced community education initiatives focused on prevention. Phase II continued the expansion of services for FY 2024 and FY 2025, this phase is funded with operating funds of the City in conjunction with the SLFRF.\n\nFor the period of October 2021 to August 2024, this program provided screening and advocacy for 40,049 clients, direct assistance to 8,122 survivors, and hosted 102 meetings to review high-risk victim cases and develop intervention plans.</t>
  </si>
  <si>
    <t>TPN-115834</t>
  </si>
  <si>
    <t>Small Business</t>
  </si>
  <si>
    <t>This investment helped small businesses recover from the impacts of COVID-19 and achieve long-term resiliency through a two-phased approach. This project was augmented with City funds for a total investment of $33.90 million.\n\nPhase I, totaling $17.60 million, took place from July 2022 through January 2023 with a focus on deploying the COVID Impact Grants program. This program provided access to capital through a total of $15.6 million awarded to 524 small businesses in San Antonio. Additionally, 135 businesses impacted by City construction zones received an additional supplement.\n\nPhase II, totaling $16.30 million, comprised deploying the Construction Recovery Grants Program and small business programs focused on Access to Capital (Growth Fund), Capacity Building, Ecosystem Enhancements, and Localism. The Construction Recovery Grants program provided financial support to small businesses whose economic recovery from the pandemic had been prolonged by long-term construction projects, with a total of $2.45 million awarded to 91 for-profit small businesses. Programming for the small business programs was funded by SLFRF through August 31, 2024. These programs will continue through December 2025, funded with operating funds from the City.</t>
  </si>
  <si>
    <t>TPN-115835</t>
  </si>
  <si>
    <t>This investment addressed the following mental health impacts of COVID-19 in San Antonio:\n1.\tAddressed increased social isolation, anxiety, depression, and suicide in school age youth\n2.\tAddressed increased social isolation, anxiety, and depression for older adults\n3.\tAddressed increased homeless population with mental health and substance abuse\n4.\tAssisted Youth aging out of the foster care system\n5.\tProvided navigation and legal services to victims of domestic violence\n6.\tProvided Harm Reduction Services\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37</t>
  </si>
  <si>
    <t>Reliable Chevrolet-FM</t>
  </si>
  <si>
    <t>Vehicle needed to replace older model vehicle with high mileage that is in need of repairs.  Vehicle is used to support all of the County owned buildings in Johnson County.</t>
  </si>
  <si>
    <t>TPN-115838</t>
  </si>
  <si>
    <t>Youth</t>
  </si>
  <si>
    <t>This investment addressed the following COVID-19 impacts to San Antonio youth:\n1.\tDecrease in youth involvement\n2.\tDecreased education &amp; career opportunities for youth transitioning out or at risk of gang involvement\n3.\tDecreased higher education and workforce training for youth aging out of foster care\n4.\tIncreased opportunity &amp; homeless youth\n5.\tDecreased access to STEM, STEAM, and enrichment to support school readiness and long-term success\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39</t>
  </si>
  <si>
    <t>RCP-039370</t>
  </si>
  <si>
    <t>Fullerton, California</t>
  </si>
  <si>
    <t>Glenwood-Ford</t>
  </si>
  <si>
    <t>Glenwood-Ford street rehabilitation project as part of the City's Capital Improvement Plan and revenue replacement provision. Project 53029</t>
  </si>
  <si>
    <t>TPN-115840</t>
  </si>
  <si>
    <t>Arts</t>
  </si>
  <si>
    <t>Through the ARPA 4 Arts Grant Program, this investment addressed the following COVID-19 impacts to the arts community in San Antonio:\n1.\tFinancial hardships from revenue losses\n2.\t18% decrease in employment\n3.\t16% decrease in creative economy\n\nThe ARPA 4 Arts Grant Program was designed to help individual artists and non-profit arts organizations be more resilient and thrive beyond the pandemic. A Request for Applications was released to contract with individual artists and non-profit arts organizations. Grant award recommendations were approved September 2022. Contract initiation took place from October through November 2022. A total of 182 grants were dispersed, of which 136 went to individual artists. Assistance for individual artists included living expenses, professional development, and support of artistic careers, including equipment, materials, and rent. Assistance for non-profits included support for operational costs, maintenance of equipment and facilities, technical assistance, and COVID-19 mitigation and infection prevention measures.</t>
  </si>
  <si>
    <t>TPN-115841</t>
  </si>
  <si>
    <t>Seniors</t>
  </si>
  <si>
    <t>This investment addressed the following COVID-19 impacts to older adults in San Antonio:\n1.\tIncreased social isolation\na.\tConnect older adults with community services and resources, neighborhood-based access to food, transportation services, workforce training, employment, and volunteer opportunities.\n2.\tIncreased food and resource insecurity\n3.\tIncreased responsibility on informal and unpaid caregivers\na.\tConnect caregivers servicing older adults to supports resources including education and training.\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42</t>
  </si>
  <si>
    <t>Under assistance program</t>
  </si>
  <si>
    <t>This project was created to provide economic assistance to nonprofits that experienced a negative economic impact due to the COVID-19 pandemic.  This program was set up to provide an economic assistance payment in an amount under $5,000 to qualifying applicants.</t>
  </si>
  <si>
    <t>TPN-115843</t>
  </si>
  <si>
    <t>Lake Country Chevrolet Const 4</t>
  </si>
  <si>
    <t>2022 Chevrolet Tahoe PPV 2WD and upfitting.  Needed for the replacement of an older model vehicle with high mileage and in need of repairs</t>
  </si>
  <si>
    <t>TPN-115844</t>
  </si>
  <si>
    <t>Misc. Residential St. Rehab</t>
  </si>
  <si>
    <t>Miscellaneous residential street rehabilitation project as part of the City's Capital Improvement Plan and revenue replacement provision. Project 44065.</t>
  </si>
  <si>
    <t>TPN-115857</t>
  </si>
  <si>
    <t>Temporary Housing Funds for American Sports University (ASU) Tenants</t>
  </si>
  <si>
    <t>Providing housing or some form of rental relief for the tenants previously housed in the unlivable conditions in the former American Sports University (ASU) dormitories is an important goal as the City works to board up the property and ensure that no further individuals or families will be living in the conditions found at that property. While the City continues to work with community partners to house the tenants as they are removed from the property, staff recommends that the equivalent of two (2) months of rent be provided to each tenant to enable them to have some ability to find housing beyond the initial two weeks of emergency housing provided. The estimated cost of providing two months of housing to the remaining approximately 75 tenants is $150,000.</t>
  </si>
  <si>
    <t>TPN-115865</t>
  </si>
  <si>
    <t>BOB - MS State Penitentiary - Wastewater Treatment</t>
  </si>
  <si>
    <t>"SB.3062.B.2a - 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sanitary wastewater/sewer treatment systems.  This work will address aging infrastructure and all regulatory compliance issues.  "</t>
  </si>
  <si>
    <t>TPN-115866</t>
  </si>
  <si>
    <t>MS MCWI Grant Prog. - CW - Other Sewer Infr.</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stormwater infrastructure projects.\n\n"</t>
  </si>
  <si>
    <t>TPN-115867</t>
  </si>
  <si>
    <t>Camp Shelby Army Base - CW - Other Sewer Infr.</t>
  </si>
  <si>
    <t>"The Military Department is allocated SLFRF funds to be used for the purpose of completing capital projects including repairs of the sewer systems at Camp Shelby which is considered one of the largest state-owned training centers in the United States and part of the Mississippi National Guard. Planned improvements include installing new service lines, steel casing, erosion control, and a variety of other improvements to the drainage basins and overall sewer system. \n"</t>
  </si>
  <si>
    <t>TPN-115868</t>
  </si>
  <si>
    <t>MS MCWI Grant Prog. - CW - Stormwater</t>
  </si>
  <si>
    <t>TPN-115869</t>
  </si>
  <si>
    <t>"MS Highway Patrol -  Troop H, Meridian \u2013 CW - Stormwater"</t>
  </si>
  <si>
    <t>"The Mississippi Department of Public Safety is allocated SLFRF funds for the purpose of completing projects necessary to respond to the effects of the COVID-19 pandemic and will be used for stormwater infrastructure improvements at the Mississippi Highway Patrol - Troop H facility in Meridian, MS. Proposed upgrades include replacing a retaining wall damaged from insufficient stormwater drainage, installing a new sloped concrete pavement to ensure adequate drainage away from the retaining wall, replacing damaged utility stations, and installing a new stormwater drainage system.\n"</t>
  </si>
  <si>
    <t>TPN-115870</t>
  </si>
  <si>
    <t>ARPA Rural Water Admin fees</t>
  </si>
  <si>
    <t>"The MS State Department of Health is allocated SLFRF funding for the purpose of administering the ARPA Rural Water Associations Infrastructure Grant Program. This program was created to assist rural water associations in implementing drinking water infrastructure projects allowable under SLFRF guidelines and the EPA\u2019s Drinking Water State Revolving Fund (DWSRF) and related to treatment, transmission &amp; distribution, lead remediation, and/or storage of drinking water initiatives.\n\n"</t>
  </si>
  <si>
    <t>TPN-115871</t>
  </si>
  <si>
    <t>MS MCWI Grant Prog. - DW - Other Water Infr.</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drinking water infrastructure projects.\n"</t>
  </si>
  <si>
    <t>TPN-115872</t>
  </si>
  <si>
    <t>Non-Profit Social Services</t>
  </si>
  <si>
    <t>This investment addressed impacts of COVID-19 to non-profit agencies in San Antonio through a two-phased approach. This project was augmented with City funds for a total investment of $4.3 million. \n\nPhase I, totaling $1.3 million, provided support to immigrant serving organizations that help noncitizens with services, including permanent U.S. residents, undocumented, asylum seekers, and refugees to address economic security of noncitizens and decreased pathways for citizenship. A Request for Proposal (RFP) was released to contract with non-profit partners. Award recommendations were approved in September 2022 through two-year contracts. Contracts run from November 2022 through October 2024.\n\nPhase II, totaling $3 million, provided support to non-profits organizations to mitigate increased financial hardship and infrastructure needs due to the COVID-19 pandemic and address economic security for residents. Assistance to non-profits for capacity building and programming support included funding for operations, to help agencies in recovery and improving organizational resiliency, and the expansion of services to meet new and emerging community needs.\n\nTwo RFPs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73</t>
  </si>
  <si>
    <t>Associated Road St Rehab</t>
  </si>
  <si>
    <t>Associated Road street rehabilitation project as part of the City's Capital Improvement Plan and revenue replacement provision.</t>
  </si>
  <si>
    <t>TPN-115874</t>
  </si>
  <si>
    <t>McGowan Parkway Sewer</t>
  </si>
  <si>
    <t>Widen and improve approximately 0.8 mile of McGowan Parkway in Olivehurst, CA \u2013 from Powerline Road to CA State Route 65 (Project Area). The project will widen the roadway to construct new curb, gutter, sidewalks, storm drains, Class III bicycle route, new crosswalks, and rapid flashing beacons. The project will be located entirely within the existing right of way.  ARPA funds will fund the construction of new and improved sewer line portion of the project.  Improvements run from SR70  east to SR65.</t>
  </si>
  <si>
    <t>TPN-115875</t>
  </si>
  <si>
    <t>Helen Farabee Centers</t>
  </si>
  <si>
    <t>Helen Farabee Centers specialize in providing access to community based treatment and support services for persons with severe, persistent forms of mental illness or substance abuse, and persons with intellectual and developmental disabilities. The Center provides outpatient care for many citizens within Wichita Falls. The COVID-19 Pandemic disrupted service volume as individuals who needed care elected to avoid clinic appointments. The Center was able to continue contacts by phone, but the typical encounter volume and associated revenue was disrupted, and remains low. These revenues have not recovered from 2020, and remain below pre-pandemic levels. Additionally, many staff members left the Center during the pandemic, and the resulting financial climate has caused unprecedented recruitment and retention issues. Staffing continues to remain 12-15% below pre-pandemic levels.</t>
  </si>
  <si>
    <t>TPN-115876</t>
  </si>
  <si>
    <t>SheeKriStyle Academy of Dance Arts Small Business Support Grant</t>
  </si>
  <si>
    <t>The SheekriStyle Academy of Dance Arts Small Business Support Grant is a beneficiary grant project intended to support the continued operation of SheeKriStyle. This dance studio serves over one hundred young dancers. During the pandemic, parents struggled to afford tuition for their children\u2019s dance lessons. Rather than drop these students from the program, SheeKriStyle allowed them to continue to pursue dance at the studio tuition free. Revenue from tuition fell drastically as a result, in addition to fewer paying students. The desired outcome of the grant is to alleviate the impacts of COVID-19 on SheeKriStyle Academy of Dance Arts, allowing its continued survival despite the challenges of the pandemic, with results to be measured by the continued existence of the business.</t>
  </si>
  <si>
    <t>TPN-115877</t>
  </si>
  <si>
    <t>Serrano Yermo Area</t>
  </si>
  <si>
    <t>Serrano Yermo Area street rehabilitation project as part of the City's Capital Improvement Plan and revenue replacement provision. Project 44066</t>
  </si>
  <si>
    <t>TPN-115878</t>
  </si>
  <si>
    <t>Westhill Construction Annex PL</t>
  </si>
  <si>
    <t>Upgrade needed to the Annex parking lot to accommodate employees and customers doing business with Johnson County.</t>
  </si>
  <si>
    <t>TPN-115879</t>
  </si>
  <si>
    <t>CSGER-DCHS-BHPeer</t>
  </si>
  <si>
    <t>The Expand Peer Support for Behavioral Health Services program intends to expand community-based behavioral health peer support for King County residents who self-identify as being impacted by mental health and/or substance use issues and their family members. This program will provide funding to community-based organizations that do not have a Medicaid license with the State Department of Health for peer support services who wish to initiate or expand peer support services. Through the sharing of lived experience, Behavioral Health Peer Support services include a wide range of activities including peer mentoring or coaching, recovery resource connecting, facilitating and leading groups, and helping individuals build community and social support networks. Several proposals will be funded, and organizations led by members of underrepresented communities in the behavioral health field are highly encouraged to apply. Timeline is July 2022 - December 2023. Partners have yet to be determined.</t>
  </si>
  <si>
    <t>TPN-115880</t>
  </si>
  <si>
    <t>Lapsley Inc. Small Business Support Grant</t>
  </si>
  <si>
    <t>The Lapsley Inc. Small Business Support Grant is a beneficiary grant project intended to support the continued operation of Lapsley Inc. Located in a Qualified Census Tract, this window treatment contractor has been disproportionately impacted by the pandemic. The desired impact of the grant is to alleviate the disproportionate impacts of COVID-19 on Lapsley, allowing its continued survival despite these challenges, with results to be measured by the continued existence of the business.</t>
  </si>
  <si>
    <t>TPN-115881</t>
  </si>
  <si>
    <t>Courthouse Renovation</t>
  </si>
  <si>
    <t>Design-build for the Courthouse renovation</t>
  </si>
  <si>
    <t>TPN-115882</t>
  </si>
  <si>
    <t>Klemm\u2019s Candlelight Caf\xe9 Small Business Support Grant</t>
  </si>
  <si>
    <t>The Klemm\u2019s Candlelight Caf\xe9 Small Business Support Grant is a beneficiary grant project intended to support the continued operation of the caf\xe9. This restaurant was impacted by COVID-19, experiencing a severe decline in revenue due to mandatory closures. The grant will fund necessary repairs and new equipment to keep this 100-year-old neighborhood caf\xe9 up and running in spite of the challenges of the pandemic, with results to be measured by the continued existence of the business.</t>
  </si>
  <si>
    <t>TPN-115883</t>
  </si>
  <si>
    <t>RCP-036133</t>
  </si>
  <si>
    <t>Cameron County, Texas</t>
  </si>
  <si>
    <t>El Jardin WSC Waterline Improvements</t>
  </si>
  <si>
    <t>Replacement of existing undersized and old 2-inch waterlines with new 8-inch waterlines on Travis Road, North Vermillian Road, Milam Road, and North Illinois Avenue. These improvements will make it possible to add fire protection in the area.  Approximately 70 connections will served by the new waterlines which will provide higher water pressures to residents in the northern water service area.</t>
  </si>
  <si>
    <t>TPN-115885</t>
  </si>
  <si>
    <t>RCP-039443</t>
  </si>
  <si>
    <t>Kenosha County, Wisconsin</t>
  </si>
  <si>
    <t>DADs Drug Treatment Court</t>
  </si>
  <si>
    <t>Funding for Drug Treatment Court to replace grant funding that ended in 2021.</t>
  </si>
  <si>
    <t>TPN-115886</t>
  </si>
  <si>
    <t>Accelerate MS Workforce Development Program: Training at Colleges and IHL</t>
  </si>
  <si>
    <t>"SLFRF funding was appropriated to the Office of Workforce Development (Accelerate MS), with the Department of Employment Security acting as fiscal agent, for the purposes of creating workforce development programs. Funding will be provided to the State\u2019s community colleges and institutions of higher learning (IHLs) enabling them to provide outreach, education and training program expansion toward filling employment gaps and bolstering economic recovery among negatively impacted industries: healthcare, supply chain/logistics, and emerging sectors including advanced manufacturing, electric vehicles and data analytics.\n"</t>
  </si>
  <si>
    <t>TPN-115889</t>
  </si>
  <si>
    <t>CPS - Stabilize Workforce</t>
  </si>
  <si>
    <t>"The Mississippi Department of Human Services, division of Child Protection Services, intends to use SLFRF funds to defray eligible operational expenses, including hiring additional staff. The additional staff includes 100 additional case carrying staff, 20 Area Social Work Supervisors (ASWS) to supervise case carrying staff, and 82 additional case aides to assist in supporting educational, medical, and transportation needs of the children in foster care and remediate case backlog exacerbated by the COVID-19 pandemic.\n"</t>
  </si>
  <si>
    <t>TPN-115890</t>
  </si>
  <si>
    <t>COVID-19 Expenses: Salaries</t>
  </si>
  <si>
    <t>"The Mississippi Emergency Management Agency (MEMA) is charged with various aspects of managing the State\u2019s emergency response process/protocols and activated in full operational mode during the COVID-19 pandemic. MEMA intends to use SLFRF funds to cover a percentage of salaries for staff within the accounting, information technology (IT) and logistics/warehouse divisions as part of the agency's response to the COVID-19 public health emergency. The logistic/warehouse staff is responsible with establishing and maintaining the inventory and stockpile of the State's personal protective equipment (PPE) and oversees the processing of PPE requests and deliveries daily. The accounting staff manages ARPA funding from purchase to payment and is responsible for all aspects of required reporting. The Information Technology team assists in fixing all IT equipment and making sure all MEMA staff are able to telework if the need arises through a COVID-19 outbreak.\n"</t>
  </si>
  <si>
    <t>TPN-115891</t>
  </si>
  <si>
    <t>RCP-039918</t>
  </si>
  <si>
    <t>Burien, Washington</t>
  </si>
  <si>
    <t>Enhanced Public Safety</t>
  </si>
  <si>
    <t>Enhanced public safety with an emphasis in the downtown area with a dedicated police officer, mental health professional, and neighborhood care coordinator.</t>
  </si>
  <si>
    <t>TPN-115892</t>
  </si>
  <si>
    <t>Small Business Grant Program</t>
  </si>
  <si>
    <t>The Small Business Grant Program supports small businesses facing economic impacts from the COVID-19 public health emergency. The grant will be split among the five supervisorial districts. Business owners will use the funds for eligible purposes as defined by the U.S. Department of Treasury. This includes mitigation of financial hardship such as declines in revenue or impacts of business closure; implementing COVID-19 prevention or mitigation tactics; or securing technical assistance, counseling, or other services to assist with business planning needs. All participants will be required to document and submit their expenditures and describe how their business has been affected by the pandemic and how they plan to use the grant funds.</t>
  </si>
  <si>
    <t>TPN-115893</t>
  </si>
  <si>
    <t>RCP-036503</t>
  </si>
  <si>
    <t>Buffalo City, New York</t>
  </si>
  <si>
    <t>ARP Communications and Public Engagement</t>
  </si>
  <si>
    <t>In an effort to ensure that information on recovery assistance programs and other activities funded by State and Local Fiscal Recovery Funds reaches as many residents of the City, especially those disproportionately impacted by the pandemic, the City of Buffalo has contracted a communications consultant to assist with the development of a communications and public engagement strategy, creation of content for internal and external media communications surrounding the City's ARP Spending Plan, overall performance of ARP funded activities, and opportunities for residents to remain informed and provide feedback on the referenced activities.</t>
  </si>
  <si>
    <t>TPN-115894</t>
  </si>
  <si>
    <t>RCP-037622</t>
  </si>
  <si>
    <t>Port Huron, Michigan</t>
  </si>
  <si>
    <t>Parks Security Cameras</t>
  </si>
  <si>
    <t>Purchase and installation of security cameras at nine City-owned parks and/or facilities for increased security and safety to residents.</t>
  </si>
  <si>
    <t>TPN-115895</t>
  </si>
  <si>
    <t>Palmer Lake Sanitation District</t>
  </si>
  <si>
    <t>The purpose of the Wastewater System Improvements project is to improve the overall capacity and ensure that the sewer main is adequately sized for the ultimate build-out of the present service area.  This is the wisest and most prudent approach for this replacement project.  The project enables the District to complete a significant investment in the sewer main and prevent a small segment replacement which would cost more in the long-term and have more environmental impacts.  Additionally, the project will increase capacity of the sewer main which could allow for out-of-District (but immediately adjacent) residents utilizing OWTS to connect, as necessary and desired by these residents.</t>
  </si>
  <si>
    <t>TPN-115896</t>
  </si>
  <si>
    <t>Comfort Keepers Small Business Support Grant</t>
  </si>
  <si>
    <t>The Comfort Keepers Mental Health Services Grant is a beneficiary grant project intended to support the continued operation of Comfort Keepers. Located in a Qualified Census Tract, this in-home care provider has been disproportionately impacted by the pandemic. The desired outcome of the grant is to alleviate these disproportionate impacts and allow Comfort Keepers to continue to provide in-home care in the community, with results to be measured by the continued existence of the business.</t>
  </si>
  <si>
    <t>TPN-115897</t>
  </si>
  <si>
    <t>Greenbelt CARES Services Expansion</t>
  </si>
  <si>
    <t>These funds seek to expand Greenbelt CARES services, including: Fund evidence-based youth mental health programs, more services for those with mental health issues; Aging Support Services for frail &amp; at-risk seniors.</t>
  </si>
  <si>
    <t>TPN-115898</t>
  </si>
  <si>
    <t>Housing and Resources for Justice Involved Individuals</t>
  </si>
  <si>
    <t>"The Justice Advisory Council will create a voucher program for rental assistance operated by Housing Authority of Cook County to serve 300 returning residents for a period of 3 years; and provide housing and wraparound services for returning residents and justice-involved individuals including counseling, employment support, and other services for those in the HACC voucher program as well as expansion of the current No Place to Stay Housing program for those in the pre-trial process"</t>
  </si>
  <si>
    <t>TPN-115899</t>
  </si>
  <si>
    <t>Hyperlocal and In-Home Vaccination Program</t>
  </si>
  <si>
    <t>The Cook County Department of Public Health's CCDPH In-Home Vaccination Program and Hyperlocal Vaccination Program are ensuring that Cook County residents have access to crucial vaccinations The Hyperlocal Vaccination program will continue mobile clinics for COVID-19 vaccination, including boosters and annual influenza vaccinations The funds will also support community engagement, education, and outreach needed to develop and promote mobile vaccination clinics in high-risk communities, including those with low vaccination rates and a high COVID-19 Community Vulnerability Index Meanwhile, the In-Home Vaccination Program will fund vaccination providers to continue in-home vaccinations for COVID-19 vaccination, including boosters and annual influenza vaccinations</t>
  </si>
  <si>
    <t>TPN-115900</t>
  </si>
  <si>
    <t>Justice Reinvestment Plan</t>
  </si>
  <si>
    <t>The Justice Advisory Council will engage consultants to review Cook County's criminal justice budgets and develop a report with 1 an overview of our current spending; 2 an outline of duplicative efforts or overspending; 3 a strategy to make reductions in criminal justice spending and invest in community; 4 best practices from jurisdictions that have successfully reinvested criminal justice dollars into public health and community resources Throughout the process, JAC will collaborate with advocacy organizations, community partners, and individuals with lived experience to coordinate efforts with the contracted agency in decision-making</t>
  </si>
  <si>
    <t>TPN-115902</t>
  </si>
  <si>
    <t>Accelerate MS Workforce Development Program : Wrap-Around Services SP</t>
  </si>
  <si>
    <t>"SLFRF funding was appropriated to the Office of Workforce Development (Accelerate MS), with the Department of Employment Security acting as fiscal agent, for the purposes of creating workforce development programs. As part of the Accelerate MS Workforce Development Program, grant funds will be provided to eligible applicants including State agencies, community-based organizations, and non-profit partners enabling them to provide retraining, mentoring, coaching, as well as wrap-around services and assistance such as childcare and transportation for specific populations ready to enter the workforce and in need of specialized support including military personnel, single parents, current and former incarcerated individuals, underemployed individuals, and individuals with disabilities.\n"</t>
  </si>
  <si>
    <t>TPN-115903</t>
  </si>
  <si>
    <t>Port Huron Recreation Senior Activity Bags</t>
  </si>
  <si>
    <t>Funding for Port Huron Recreation Department's "Oldies Get Goodies" program at $5000/year for three years until 2025.</t>
  </si>
  <si>
    <t>TPN-115904</t>
  </si>
  <si>
    <t>ARP Technical Assistance</t>
  </si>
  <si>
    <t>The City of Buffalo has contracted the University at Buffalo Regional Institute (UBRI) to provide technical assistance related to review solicited proposals for the use of Workforce Development Program funds described in the City's ARP Spending Plan. UBRI is a leading expert in regional economic development and will serve as an asset to the City in evaluating programmatic impacts, consistency with non-city local plans such as, but not limited to, the East Side Avenues, Racial Equity Dividend andWNY REDC Strategic Plan, and synergy with existing and complementary programs with a particular focus on the WNY Workforce Initiative. UBRI will also assist the city of Buffalo with reporting mechanisms for ARP funded programs including, but not limited, advising on setting clear objectives for funded programs, appropriate measures for those programs, and reasonable reporting standards. UBRI will assist the Mayor's Office of Strategic Planning in the semi-annual convening of funded agencies that reviews progress towards achieving goals expressed in non-city local plan, opportunities for collaboration between agencies on programs, and additional funding opportunities. UBRI will also work with the city on creating a standardized tracking system to report progress of agencies towards objectives of their programs as well as accomplishments related to racial equity.</t>
  </si>
  <si>
    <t>TPN-115906</t>
  </si>
  <si>
    <t>UMMC School of Nursing Building - Lost Revenue Transfer</t>
  </si>
  <si>
    <t>The Legislature appropriated $55,000,000 in Coronavirus State Fiscal Recovery Lost Revenue Funds to the University of Mississippi Medical Center (UMMC) for a new School of Nursing.  This facility is critical to rebuilding the nursing workforce in the State of Mississippi that was depleted during the COVID-19 pandemic.  The SLFRF funds are being used towards the construction of a building that will increase the capacity and quality of nursing education for the State.</t>
  </si>
  <si>
    <t>TPN-115907</t>
  </si>
  <si>
    <t>Over 5K Assistance</t>
  </si>
  <si>
    <t>Provide assistance to nonprofit organizations as per page 23 of the SLFRF Final Rule Overview.  Impacted and disproportionally impacted nonprofits applied to the program, and completed a detailed application and provided financial documentation.  The recipient considered decreased revenue, financial insecurity, increased costs, capacity to weather financial hardship, and challenges covering payroll rent or other operating costs.  Payments in the form of direct payments or grants were made to mitigate financial hardship.</t>
  </si>
  <si>
    <t>TPN-115908</t>
  </si>
  <si>
    <t>Carver - North Carver Water District Treatment System Membranes</t>
  </si>
  <si>
    <t>To provide and replace new treatment system membranes located at the North Carver Water District Treatment Facility. Also, to install two new upgraded ZEE WEED 1000 CPX membranes and refurbish cassettes.  Also included is controls and programming adjustments for the new membranes and documentation of PLC updates.</t>
  </si>
  <si>
    <t>TPN-115909</t>
  </si>
  <si>
    <t>Premium Pay for Local Law Enforcement and Firefighters</t>
  </si>
  <si>
    <t>Mississippi HB 1427 created the Mississippi Law Enforcement and Fire Fighters Premium Pay Program administered by the Department of Public Safety (DPS) for the provision of counties, municipalities and other governmental entities to disburse premium payments to firefighters and law enforcement in the amount of $1,000 per eligible individual. SLFRF funding will be used to reimburse those governmental entities for not more than the amount of premium pay that the governmental entity paid to each recipient up to $1,000.</t>
  </si>
  <si>
    <t>TPN-115910</t>
  </si>
  <si>
    <t>Longevity Fitness Small Business Support Grant</t>
  </si>
  <si>
    <t>The Longevity Fitness Small Business Support Grant is a beneficiary grant project intended to support the continued operation of Longevity Fitness. As a small local fitness studio, Longevity was required to close its doors for weeks during the pandemic. Upon reopening, imposed limits on capacity and the reticence of the general public to return to fitness centers continued to stifle revenues for the studio. The desired outcome of the grant is to alleviate these impacts of COVID-19, allowing it to continue to operate despite these challenges, with results to be measured by the continued existence of the business.</t>
  </si>
  <si>
    <t>TPN-115911</t>
  </si>
  <si>
    <t>ARPA Administration</t>
  </si>
  <si>
    <t>Expenditures related to ARPA administration, oversight, reporting, and compliance for City staff.</t>
  </si>
  <si>
    <t>TPN-115912</t>
  </si>
  <si>
    <t>Tyler Tech Software</t>
  </si>
  <si>
    <t>Agreement w Tyler Technologies, Inc. for Financial, Civil Services, and Workforce Management Software licenses and implementation.</t>
  </si>
  <si>
    <t>TPN-115913</t>
  </si>
  <si>
    <t>RCP-037682</t>
  </si>
  <si>
    <t>Champaign County, Illinois</t>
  </si>
  <si>
    <t>Water Infrastructure Village of Pesotum</t>
  </si>
  <si>
    <t>Coordination of storm water drainage system upgrades.</t>
  </si>
  <si>
    <t>TPN-115914</t>
  </si>
  <si>
    <t>Programs and Services for Domestic Violence Victims and Survivors</t>
  </si>
  <si>
    <t>"The Offices Under the President will administer grants to providers that serve survivors of domestic violence Domestic violence advocates have requested this funding to support legal resources, mental health resources, and rapid housing resources for domestic violence victims and survivors This program is responding to the increase in domestic violence seen in the years following the onset of the pandemic, which has put an additional strain on the limited supports in place, particularly in communities facing more severe economic hardship caused by the pandemic and were already suffering from historic disinvestment"</t>
  </si>
  <si>
    <t>TPN-115915</t>
  </si>
  <si>
    <t>RCP-037884</t>
  </si>
  <si>
    <t>Daly City, California</t>
  </si>
  <si>
    <t>Legal Aid Support - Eviction Prevention</t>
  </si>
  <si>
    <t>Legal Aid San Mateo County proposes to provide counseling and legal aid to 600 Daly City households to prevent eviction or homelessness as a result of negative economic impacts from the COVID -19 public health emergency.</t>
  </si>
  <si>
    <t>TPN-115916</t>
  </si>
  <si>
    <t>Public Defender Community Defense Center</t>
  </si>
  <si>
    <t>"The Law Office of the Cook County Public Defender will develop a Community Defense Center to leverage the success of the Public Defenders Police Representation Unit PSRU with the work of community organizations to provide robust legal services to two Cook County communities that have been disproportionately affected by COVID-19, incarceration, and gun violence The Community Defense Center seeks to partner with and support communities within the two identified neighborhoods with legal services, community empowerment, advocacy and education The Community Defense Center will work predominantly with African American and Latinx communities in greater RoselandSouth Chicago and greater West Garfield ParkHumboldt Park"</t>
  </si>
  <si>
    <t>TPN-115917</t>
  </si>
  <si>
    <t>Visit Fort Wayne Tourism Support Grant</t>
  </si>
  <si>
    <t>The Visit Fort Wayne Tourism Support Grant is a subrecipient grant project intended to support the programs and services provided by this non-profit visitor center. Visit Fort Wayne works to expand the economy of Fort Wayne, attracting tourists to the city and capturing revenue for many businesses and attractions. The organization coordinates events and contests to generate tourist activity, and lately has been working toward hiring a consultant to create a city-wide master plan for tourism. As an organization in the tourism industry, however, Visit Fort Wayne has been impacted by the pandemic, making it more difficult to serve the community and achieve its goals. The desired outcome of the grant is to support its efforts to continue to connect locals and visitors alike with interesting businesses and attractions, with results to be measured based on outcomes on the impacted population.</t>
  </si>
  <si>
    <t>TPN-115918</t>
  </si>
  <si>
    <t>South Suburban Hazardous Household Waste Facility and Satellite Collection</t>
  </si>
  <si>
    <t>This initiative is for a facility in the south suburbs for residents to properly dispose Household Hazardous Waste HHW HHW include items typically present in homes including toxic cleaners, pharmaceuticals, and gasolineoil and pose serious health and safety concerns and can cause environmental damage There are no facilities conveniently located for residents of the south suburbs to dispose of HHW, negatively impacting a region already with historically high pollution and open dumping issues The facility will also serve as a consolidation location for satellite collection events and will be operated through an agreement with Illinois Environmental Protection Agency which will fund ongoing disposal costs</t>
  </si>
  <si>
    <t>TPN-115919</t>
  </si>
  <si>
    <t>Stormwater Management Project Implementation</t>
  </si>
  <si>
    <t>"Coordinated by the Department of Transportation and Highways, Cook County will provide funding to the Metropolitan Water Reclamation District of Greater Chicago MWRD to support stormwater management in communities that experience significant flooding This funding will allow MWRD to expand beyond funding to include overall responsibility for stormwater management project implementation since local capacity constraints currently limit the existing program's impact Expanding the MWRD initiative with County funds will build climate resiliency within more Cook County communities through increased identification and implementation of flood mitigation projects Over the long-term, this project will help communities build local capacity, allowing their staff to perform more of this work internally"</t>
  </si>
  <si>
    <t>TPN-115920</t>
  </si>
  <si>
    <t>Water Infrastructure Triple Fork Drainage District</t>
  </si>
  <si>
    <t>Coordination of storm water drainage culvert improvements.</t>
  </si>
  <si>
    <t>TPN-115921</t>
  </si>
  <si>
    <t>Supporting Education and Employment Development SEED</t>
  </si>
  <si>
    <t>"The Justice Advisory Council will provide funds to sustain and expand the Supporting Education and Employment Development SEED Program This program is a 13-month pre-plea diversion program for individuals aged 18 to 30, charged with possession with intent to deliver or manufacturingdelivery of a substance The program provides case management, educational services, trauma-informed, and cognitive-behavioral interventions, job readiness training, job development, and placement, supported employment, and restorative justice activities The provider, Heartland Health and Human Services, has a successful history in providing services specifically to justice-involved emerging adults and a passion for employment services paired with cognitive-behavioral interventions The successful completion of the program results in case dismissal and expungement at graduation"</t>
  </si>
  <si>
    <t>TPN-115922</t>
  </si>
  <si>
    <t>Water Infrastructure Village of Ivesdale</t>
  </si>
  <si>
    <t>Coordination of watermain improvements.</t>
  </si>
  <si>
    <t>TPN-115923</t>
  </si>
  <si>
    <t>ARPA - Rain Incubator - Waterversity</t>
  </si>
  <si>
    <t>Funding for Rain Incubator Waterversity job training program. RAIN Incubator brings Equity Diversity and Inclusion in science through increased opportunities and access to science education for all people.</t>
  </si>
  <si>
    <t>TPN-115924</t>
  </si>
  <si>
    <t>To provide relief and direct support to local small business owners who continue to be impacted by the COVID-19 pandemic, this project is designed to provide mini-grants in the amount of $4,000 to eligible very small businesses in our community. The focus of these grants is to provide financial relief to local businesses in industries negatively and/or disproportionally impacted by the pandemic, which includes those that have fewer than 20 employees and sales under $1M per year.</t>
  </si>
  <si>
    <t>TPN-115925</t>
  </si>
  <si>
    <t>2.2.1 Eviction Representation</t>
  </si>
  <si>
    <t>The City of Boulder's "No Eviction w/o Representation Program" provides legal aid and representation to those who are facing eviction and cannot afford legal support. The City of Boulder program is funded by a landlord fee required through a newly passed ballot measure. Currently, similar services are not available throughout the rest of Boulder County except through grant-funded services when available.  Due to COVID-19 and the end of the eviction moratorium, the number of people county-wide, but not in the City of Boulder, needing legal aid who are facing eviction continues to increase, and funds are needed to provide these services. Currently, the City of Boulder contracts with Bridge to Justice, and this agency has been taking on non-COB clients on an as needed basis. More funding is needed because Bridge to Justice was provided supplemental funds last year through Senate Bill 20B-002 in the amount of $25,793.53 that, to their knowledge, will not be available again this coming year. $50,000 is requested for the continuation of this programming for Boulder County (non-City of Boulder) clients through the end of FY 2022 to cover the previously received supplemental funding and continued programming for Boulder County-specific services. This past year, 31 of the 49 evictions were filed for nonpayment of rent due to COVID-19-related hardship, and 27 successful outcomes were tracked. Services and information are provided in English and Spanish.</t>
  </si>
  <si>
    <t>TPN-115926</t>
  </si>
  <si>
    <t>Mahomet Aquifer Mapping</t>
  </si>
  <si>
    <t>Geophysical mapping of the aquifer to help determine sustainability of the water resource.</t>
  </si>
  <si>
    <t>TPN-115927</t>
  </si>
  <si>
    <t>Rockland - Wastewater Treatment Facility Digester Boiler Replacement Project</t>
  </si>
  <si>
    <t>The project involves the removal of the existing cast-iron boiler, boiler breaching, draft fan, hot water piping and pumps in an operating facility. Power to the existing boiler, draft fan, hot water pumps and all associated devices, wiring and raceway will be disconnected and removed back to power sources. A temporary boiler and provisions will be placed to maintain operation of the digester sludge heating system during construction. A new 1,000 MBH cast-iron boiler with a dual fuel burner will be installed in place of the existing boiler. The project includes a required control system to temper the water sent to the digester heat exchanger. The system will control the water temperature supplied to the heat exchanger to maintain a sludge temperature at the outlet of the heat exchanger.</t>
  </si>
  <si>
    <t>TPN-115928</t>
  </si>
  <si>
    <t>RCP-039510</t>
  </si>
  <si>
    <t>Napa County, California</t>
  </si>
  <si>
    <t>COVID After Action Report</t>
  </si>
  <si>
    <t>This After-Action Report (AAR) will focus on strengths and weaknesses with regard to processes, procedures, and capabilities regarding Napa County\u2019s response to the COVID-19 Pandemic.</t>
  </si>
  <si>
    <t>TPN-115929</t>
  </si>
  <si>
    <t>Medical Services for Low-Income or Uninsured Individuals</t>
  </si>
  <si>
    <t>Walworth County owned and operated Lakeland Hospital until 1995 when it was sold due to increasing responsibilities and liabilities.  Since then, Walworth County Department of Health and Human Services (WCDHHS) has only offered public health services and not general medical care, though medical care is authorized by Wis. Stat. sec. 59.53(19).    Review of Walworth County\u2019s 2021 Community Health Assessment revealed a need for community based medical care and provided an opportunity to increase utilization of the Mobile Health Clinic, which was obtained in 2021 with ARPA funds. Our recent Community Health Assessment revealed health equity gaps in our County exist and identified who is most affected.  WCDHHS believes that new health care access points need to be created and that neighborhood-based community health services are the best solution for Walworth County.  By delivering critical services directly into communities, without fees and complex paperwork, we can reach individuals who are not presently receiving any care in a traditional health care setting.   The vendor will provide health services at no cost to low-income and uninsured residents of Walworth County.  Services will be offered directly in underserved communities and in a traditional clinic setting.  Care to be provided will include:  preventative screenings, behavioral health, primary care, health education, COVID-19 testing and vaccination, laboratory services, and medication dispensing with the goal of connecting the patients served to a home health care center.  Page 259-260 \u2013 \u201cGovernment services include, but are not limited to, health services.\u201d</t>
  </si>
  <si>
    <t>TPN-115930</t>
  </si>
  <si>
    <t>RCP-039718</t>
  </si>
  <si>
    <t>Box Elder County, Utah</t>
  </si>
  <si>
    <t>New Attorney Office</t>
  </si>
  <si>
    <t>Addition of new attorney to county to deal with backlog of cases from Covid-19 Pandemic.  Provided office furniture for new employee.</t>
  </si>
  <si>
    <t>TPN-115931</t>
  </si>
  <si>
    <t>2.29.1 Survive and Thrive Asst Small Business</t>
  </si>
  <si>
    <t>\u2013 Funds to support small business childcare provider organizations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2</t>
  </si>
  <si>
    <t>Fort Wayne History Center Tourism Support Grant</t>
  </si>
  <si>
    <t>The Fort Wayne History Center Tourism Support Grant is a subrecipient grant project intended to support the programs and services provided by this education center. Despite being impacted by the pandemic as a tourism organization, the History Center has continued to offer free study trips to all school groups. Attracting around 75,000 patrons a year\u2014although fewer throughout the pandemic\u2014the Fort Wayne History Center not only preserves local history and heritage, but contributes thousands of visitors to the tourism sector. The desired outcome of the grant is to support the efforts of the Fort Wayne History Center to continue to pursue these and other endeavors by providing programmatic funding, with results to be measured through outcomes on the impacted population.</t>
  </si>
  <si>
    <t>TPN-115933</t>
  </si>
  <si>
    <t>2.30.1 Survive and Thrive TA for Small Bsuiness</t>
  </si>
  <si>
    <t>\u2013 Funds to support small business technical assistance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4</t>
  </si>
  <si>
    <t>IT Connectivity and Internet Resilience</t>
  </si>
  <si>
    <t>5.20-Broadband: IIJA Match</t>
  </si>
  <si>
    <t>Increasing connectivity and internet resilience with Deschutes County's organization through the implementation of new firewalls and routers.</t>
  </si>
  <si>
    <t>TPN-115935</t>
  </si>
  <si>
    <t>Boys and Girls Club Community Center</t>
  </si>
  <si>
    <t>Create a Campus Facility for several nonprofit and community based programs providing services addressing Economic Development, Social Impact, and Community Capacity. This funding will be used for land acquisition, engineering, architecture, construction, safety updates to existing building.</t>
  </si>
  <si>
    <t>TPN-115936</t>
  </si>
  <si>
    <t>2.34.1 Survive and Thrive Assist to Non Profits</t>
  </si>
  <si>
    <t>\u2013 Funds to support nonprofit organizations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7</t>
  </si>
  <si>
    <t>2.3.2 Childcare Direct Cash Assistance</t>
  </si>
  <si>
    <t>Direct cash assistance to low-income families with young children aged 0 to 3 years old, which have been particularly impacted by the economic consequences of the COVID-19 pandemic and live in lower-income and vulnerable households. Modeled after the expanded Federal Child Tax Credit, funding amounts are $300 per month per child aged 0 to 3.</t>
  </si>
  <si>
    <t>TPN-115938</t>
  </si>
  <si>
    <t>2.12.1 BCPH Family Connects</t>
  </si>
  <si>
    <t>Family Connects is an evidence-based model that combines engagement and alignment of community services and resources with short-term nurse home visiting beginning in the first month after birth. Family Connects is designed to be provided to all families with newborns, voluntarily and at no cost. Family Connects ensures that families have a medical home; provide physical and mental health screenings; assess family strengths and needs comprehensively; and connect families to community resources that support their individual family needs and preferences.</t>
  </si>
  <si>
    <t>TPN-115939</t>
  </si>
  <si>
    <t>Early Learning</t>
  </si>
  <si>
    <t>Facility acquisition and modification to provide early childhood education services, early childhood learning assistance with literacy and math.</t>
  </si>
  <si>
    <t>TPN-115940</t>
  </si>
  <si>
    <t>2.11.2 YMCA Mapleton</t>
  </si>
  <si>
    <t>The need for high-quality, affordable childcare highlighted by the pandemic and now a national priority was already known to the YMCA of Northern Colorado. ARPA funds will help renovate the Boulder Mapleton site to expand infant, toddler, and pre-k licensed childcare into three shifts (24 hours) to accommodate essential workers from industries such as law enforcement, hotels, hospitals, etc.</t>
  </si>
  <si>
    <t>TPN-115941</t>
  </si>
  <si>
    <t>2.11.3 YMCA Scholarships</t>
  </si>
  <si>
    <t>The YMCA serves approximately 1,200 children annually in childcare \u2013 preschool, before and after school care \u2013 at an average cost of $3,250 per year (which does not include the thousands of children served at camps, swimming, sports, and other programs). One third of childcare families receive financial aid at a cost to the YMCA of $1.3 million annually. ARPA funding will support financial aid at the YMCA for high-quality, accessible, English as a second language childcare for working families.</t>
  </si>
  <si>
    <t>TPN-115942</t>
  </si>
  <si>
    <t>Plymouth - Water Street Sewer Pump Station Flood Barrier Wall</t>
  </si>
  <si>
    <t>To construct a flood barrier system to protect the Sewer Pump Station from extreme flooding and storm surge events that can be anticipated in this coastal location due to sea level rise. The Water Street Pump Station (WSPS), constructed in 1964, significantly upgraded in 2020, on a 2.52-acre parcel, serves as the headworks and operations for the Wastewater Treatment Plant's (WWTP) force main sewer. The WSPS receives most of the Town\u2019s influent flow through a 30-inch reinforced concrete pipe and pumps wastewater to the WWTP through a 4.5 mile 24-inch polyvinyl chloride and high-density polyethylene force main.</t>
  </si>
  <si>
    <t>TPN-115943</t>
  </si>
  <si>
    <t>1.12.1 Mobile Response Teams</t>
  </si>
  <si>
    <t>Resources a mobile response team to engage individuals experiencing a mental health crisis in order to de-escalate, assess, decriminalize, and determine a care plan that would result in increased access to behavioral health treatment, therapy, and supportive services. The program should be culturally responsive and coordinated across jurisdictions and across county services.</t>
  </si>
  <si>
    <t>TPN-115944</t>
  </si>
  <si>
    <t>Broadband Expansion-Marble Hills</t>
  </si>
  <si>
    <t>These funds will be utilized to provide engineering, permitting and construction resources for last-mile infrastructure investments to bring high-speed internet service to underserved rural communities in Box Elder County.  This will help stabilize rural access to remote education, health care, and economic opportunity where privately-funded expansion is not feasible due to distances and low density. Further Expansion into Marble Hills Subdivion.</t>
  </si>
  <si>
    <t>TPN-115945</t>
  </si>
  <si>
    <t>RCP-037311</t>
  </si>
  <si>
    <t>Tehama County, California</t>
  </si>
  <si>
    <t>Small Business Stabilization Grant Program</t>
  </si>
  <si>
    <t>Small Business Stabilization Grant Program $1 Million:  Local small businesses faced widespread challenges due to the pandemic, including periods of shutdown, declines in revenue and increased costs.  This program provides grants up to $10,000 per recipient to help Tehama County businesses that have been severely impacted by the COVID-19 pandemic.  Cumulative Expenditures $1,000,000.  Project completed.</t>
  </si>
  <si>
    <t>TPN-115946</t>
  </si>
  <si>
    <t>1.12.6 Equitable Access:  Community Based Trainings</t>
  </si>
  <si>
    <t>Mental Health First Aid/RISE for All will educate the broader community and help reduce stigma and increase awareness surrounding mental health. To effectively reach specific priority populations, it will be important to include a variety of training options including in-person learning; working through schools, faith- and community-based organizations; and offering classes in different languages.</t>
  </si>
  <si>
    <t>TPN-115947</t>
  </si>
  <si>
    <t>Premium Pay 2022</t>
  </si>
  <si>
    <t>Premium pay to the employees of Box Elder County.</t>
  </si>
  <si>
    <t>TPN-115948</t>
  </si>
  <si>
    <t>2.11.4 Longmont Childcare Hub</t>
  </si>
  <si>
    <t>\u2013 Capital funding and funding for operational support will contribute to development of an Early Childhood Community Village (The Village) in southeast Longmont to expand and support early childhood development in multiple aspects. Funding will be used as seed money to support the design and development of an Early Childhood Community Village concept focused on serving children ages 0 to five.</t>
  </si>
  <si>
    <t>TPN-115949</t>
  </si>
  <si>
    <t>Historic Fort Wayne Tourism Support Grant</t>
  </si>
  <si>
    <t>The Historic Fort Wayne Tourism Support Grant is a beneficiary grant project intended to support the programs and services provided by the organization. Historic Fort Wayne manages the Old Fort, a landmark historical site, and runs events and programs of an educational nature, all of which are completely free to the public. Providing free educational programming is especially significant given that the Old Fort is located in a Qualified Census Tract with a high minority population. Historic Fort Wayne continues this policy of free programming, as well as study trip opportunities for local schools, despite being impacted by COVID-19 as an organization in the tourism industry. The desired outcome of the grant is to support the efforts of Historic Fort Wayne to continue to pursue these and other endeavors by providing funding to its programs, with results to be measured by the continued existence of the entity.</t>
  </si>
  <si>
    <t>TPN-115950</t>
  </si>
  <si>
    <t>Wellness Motel Extension</t>
  </si>
  <si>
    <t>CABQ-FCS has been involved in developing effective programs through collaboration with community partners.  Contracts for services have been procured in compliance with federal procurement rules to provide direct services:\n1.            Site Operations Management. Scope of services include: intake screening, maintaining roster, enforcing behavioral rules, distributing meals, 24/7 on-site availability.\n\n2.            Case Management: Scope of services includes evidence-based case management for caseloads of 15 families to conduct needs assessment, develop individualized service plan, articulate and follow up on clients\u2019 and case managers\u2019 action steps, support clients to assemble documents needed to sign a lease, connect clients to medical, educational, employment and social services as needed.\n\n3.            De-Escalation and Crisis Response Team:  To provide added-value security services, staff with de-escalation and behavioral health training maintain continual contact with residents to increase positive community and accountability. The team responds to crisis situations as they may arise, collaborates with case managers on family support/behavior plan and call in emergency services when needed.\n\n4.            Delivered meals:  A caterer provides breakfast, lunch and dinner on a daily basis, based on the meal count provided weekly by the site operations team.\n\n5.            Housing Coordination: A housing case manager coordinates and oversees the process for clients who are identified as eligible for supportive housing vouchers to ensure that the documents are assembled, monitors progress with the rental assistance agency and provides connection to ID clinics, VI-SPDAT screenings and serves as the link between on-site case managers and external agencies providing supportive housing vouchers.\n\n6.            Motel Lease: The City leases the entire motel consisting of 102 rooms for use by the program.  The motel provides maintenance and repair, weekly housekeeping for each room, front desk staff and on-site general manager who coordinates with the site operations team. The lease payment covers use of all rooms and lobby, room furnishings, utilities, insurance and property taxes. \n\nCABQ-FCS oversees operations and monitors development and adherence to standard operating procedures to ensure that parents and children connect to housing, behavioral health and school services.  Successful housing exits have been possible by leveraging City General Funds or dedicated supportive housing vouchers.</t>
  </si>
  <si>
    <t>TPN-115951</t>
  </si>
  <si>
    <t>Brockton - COVID-19 Testing Kits</t>
  </si>
  <si>
    <t>The City of Brockton has coordinated its efforts in determining infected individuals within the municipality by means of not only testing sites but individual self-test kits. Currently the City has begun community outreach and education and has developed a contact spreadsheet of nonprofits, city organizations, programs, churches, individuals etc., in order to set up efficient distribution logistics for COVID-19 self-testing kits.</t>
  </si>
  <si>
    <t>TPN-115952</t>
  </si>
  <si>
    <t>Small Business Grant Program (2nd Round)</t>
  </si>
  <si>
    <t>The Small Business Grant Program supports small businesses facing economic impacts from the COVID-19 public health emergency. An additional $50,000 was made available for additional small business grants in addition to an original Small Business Grant Program award of $500,000.</t>
  </si>
  <si>
    <t>TPN-115953</t>
  </si>
  <si>
    <t>RCP-036173</t>
  </si>
  <si>
    <t>Oxnard City, California</t>
  </si>
  <si>
    <t>Community Assessment</t>
  </si>
  <si>
    <t>Community Assessment to determine transitions to adulthood among Oxnard Youth Post Covid-19</t>
  </si>
  <si>
    <t>TPN-115954</t>
  </si>
  <si>
    <t>RCP-036042</t>
  </si>
  <si>
    <t>City Of Spokane, Wa</t>
  </si>
  <si>
    <t>Firehouse Safety Center</t>
  </si>
  <si>
    <t>$125,000 is provided as revenue replacement for the purpose of capital expenditures for improvement of firehouse safety</t>
  </si>
  <si>
    <t>TPN-115955</t>
  </si>
  <si>
    <t>2022 Fire Overtime</t>
  </si>
  <si>
    <t>$3,700,000 to provide for Fire uniformed overtime while understaffed</t>
  </si>
  <si>
    <t>TPN-115956</t>
  </si>
  <si>
    <t>2022 Police Overtime</t>
  </si>
  <si>
    <t>$2,500.00 to provide for Police uniformed overtime while understaffed</t>
  </si>
  <si>
    <t>TPN-115957</t>
  </si>
  <si>
    <t>ADU Permit Fees</t>
  </si>
  <si>
    <t>$150,000 is provided as revenue replacement for the purpose of offsetting the amount of accessory dwelling unit permit fee waivers directed under the Spokane Municipal Code.</t>
  </si>
  <si>
    <t>TPN-115958</t>
  </si>
  <si>
    <t>Participatory Budgeting Implementation Costs</t>
  </si>
  <si>
    <t>Expenses for community outreach, engagement, Townhall meeting materials, childcare for attendees, etc.</t>
  </si>
  <si>
    <t>TPN-115959</t>
  </si>
  <si>
    <t>Utility Support</t>
  </si>
  <si>
    <t>$4,000,000 is provided for the purpose of providing matching grant funding of one dollar for every dollar in outstanding utility bills written off the bills of economically challenged customers within the City of Spokane impacted by the COVID pandemic, on the condition that the City not waive or reduce any wastewater tax obligations owed under the Spokane Municipal Code to customers outside the City of Spokane without first obtaining approval by a majority of the Spokane City Council.</t>
  </si>
  <si>
    <t>TPN-115960</t>
  </si>
  <si>
    <t>PACC - upgraded marquee with new digital sign</t>
  </si>
  <si>
    <t>Upgraded marquee with a new digital sign for City's Performance Arts Center</t>
  </si>
  <si>
    <t>TPN-115961</t>
  </si>
  <si>
    <t>Broadband Study</t>
  </si>
  <si>
    <t>$150,000 is provided as revenue replacement for the purpose of developing a broadband infrastructure study supporting increased access within the City of Spokane.</t>
  </si>
  <si>
    <t>TPN-115962</t>
  </si>
  <si>
    <t>IDA</t>
  </si>
  <si>
    <t>To foster business development in the County of Otsego</t>
  </si>
  <si>
    <t>TPN-115963</t>
  </si>
  <si>
    <t>Otsego Mental Health Software</t>
  </si>
  <si>
    <t>To upgrade the Department of Mental Health's software and billing system.</t>
  </si>
  <si>
    <t>TPN-115964</t>
  </si>
  <si>
    <t>Brockton - May Learning Center for Brockton Students</t>
  </si>
  <si>
    <t>The City of Brockton seeks to expand social distancing measures in its classrooms through the purchase and the City of Brockton\u2019s subsequent adaptation of the May Center to meet the social distancing needs of students impacted by remote learning as a result of the COVID-19 pandemic.  The purpose is to expand classroom opportunities not only to meet pandemic operational needs through social distancing, but also serve as a safe space for students to learn after a year of remote learning.</t>
  </si>
  <si>
    <t>TPN-115965</t>
  </si>
  <si>
    <t>Fire Training Center</t>
  </si>
  <si>
    <t>To construct a new fire training center</t>
  </si>
  <si>
    <t>TPN-115966</t>
  </si>
  <si>
    <t>Otsego County Health and Safety</t>
  </si>
  <si>
    <t>To provide health and safety services to the County of Otsego's residents</t>
  </si>
  <si>
    <t>TPN-115967</t>
  </si>
  <si>
    <t>RCP-037496</t>
  </si>
  <si>
    <t>State Of Arizona</t>
  </si>
  <si>
    <t>Arizona Department of Housing - Bridge Housing</t>
  </si>
  <si>
    <t>There are approximately 10,000 unsheltered homeless in Arizona and the number continues to grow, especially in response to COVID-19. A key to solving the housing crisis is to offer bridge housing in order to realize higher rates of stabilization and permanent housing placement.</t>
  </si>
  <si>
    <t>TPN-115968</t>
  </si>
  <si>
    <t>RCP-039415</t>
  </si>
  <si>
    <t>Clallam County, Washington</t>
  </si>
  <si>
    <t>Sheriff's Office--Retention &amp; Recruit Incentives For Patrol/Corrections Officers</t>
  </si>
  <si>
    <t>To address an unprecedented number of open correction officer positions within the County Sheriff's Department and the increased difficulty in sourcing, recruiting and retaining qualified law enforcement personnel needed for critical public safety patrol and to address an unprecedented number of open correction officer positions within the County Sheriff's Department and the increased difficulty in sourcing, recruiting and retaining qualified law enforcement personnel needed for critical public safety patrol and corrections positions during and after the COVID 19 pandemic, a retention, recruitment and referral pay incentive program was created for new and current patrol and corrections officers to incent these personnel to join and remain employed by the Clallam County Sheriff's Office for a contracted period of 36 months to ensure delivery of public safety services during a period of critical staff shortages. In December 2024, the County Commissioners entered into a interagency agreement (MOU 19961.24.002) whereby any retention, recruitment, or referral obligations under this project that are subsequentially released after 12/31/2024 due to length of service requirements not being satisfied by personnel party to the original agreements may be used to fund payroll and benefit costs of the Sheriff's Office incurred in 2025 and 2026 for positions existing and filled as of 12/31/2024.</t>
  </si>
  <si>
    <t>TPN-115969</t>
  </si>
  <si>
    <t>Evanston Business District Strategy and Implementation Plan</t>
  </si>
  <si>
    <t>Contract to identify needs and develop strategies to support the recovery of Evanston's downtown and neighborhood business districts from COVID-19 impact.</t>
  </si>
  <si>
    <t>TPN-115970</t>
  </si>
  <si>
    <t>Oxnard Employee Pipeline and Homeless Vocational Programs</t>
  </si>
  <si>
    <t>The Oxnard Employee Pipeline will train local residents to get the skills they need and guarantee an interview with Oxnard companies offering great pay and health benefits. The Homeless Vocational Program seeks to provide employment opportunities and connections to homeless supportive services to move homeless persons into permanent housing.</t>
  </si>
  <si>
    <t>TPN-115971</t>
  </si>
  <si>
    <t>Economic Development Utility Extension</t>
  </si>
  <si>
    <t>Stafford County wishes to provide a one-time economic development incentive payment to a client upon their construction of a new facility in Stafford County. The cost to develop the new facility is approximately $80 million, and includes the expansion of a sewer line and other infrastructure that will benefit the general vicinity of the project location. The new facility is projected to provide an estimated $650,000 of additional tax revenues annually, and 400 new jobs, as well as the expansion of a business in the County. The construction costs will be paid by the client, and upon successful completion of the milestones identified by Economic Development, a one-time economic development incentive payment will be provided to the client.\n\nThis project was previously reflected as ARPGPL using a different expenditure category, but all activity has been reclassed here.</t>
  </si>
  <si>
    <t>TPN-115972</t>
  </si>
  <si>
    <t>RCP-037343</t>
  </si>
  <si>
    <t>Fort Collins, Colorado</t>
  </si>
  <si>
    <t>Native American Community Relations Specialist</t>
  </si>
  <si>
    <t>To build relationships, conduct community engagement and support community-led initiatives with the Native American Community and local Native-serving nonprofits</t>
  </si>
  <si>
    <t>TPN-115973</t>
  </si>
  <si>
    <t>PSB Security Implementation</t>
  </si>
  <si>
    <t>Stafford County had a security study conducted to determine the safety and security of the Public Safety Building.  The comprehensive study identified several security vulnerabilities and suggestions for improvements.  The sheriff\u2019s office has identified the main priorities which are to install security cameras and add enhancements to the windows.</t>
  </si>
  <si>
    <t>TPN-115974</t>
  </si>
  <si>
    <t>Capital Project Business Liaison</t>
  </si>
  <si>
    <t>To support small and medium sized local businesses whose revenue was negatively impacted by the pandemic, and who were further impacted by City construction projects on or near their business location, some of which were delayed until the reopening of the City post-pandemic.  As a result their losses were extended beyond the period of the pandemic.</t>
  </si>
  <si>
    <t>TPN-115975</t>
  </si>
  <si>
    <t>Rapid Rehousing</t>
  </si>
  <si>
    <t>This program provides emergency housing for families without housing or at risk of losing housing.</t>
  </si>
  <si>
    <t>TPN-115976</t>
  </si>
  <si>
    <t>Langley Flight Hospitality</t>
  </si>
  <si>
    <t>Funding will be used to benefit the Langley Flight Foundation, a local nonprofit, to construct a local Langley Flight exhibit to encourage hospitality visits to Stafford County.  The project has been delayed due to impacts from the pandemic.</t>
  </si>
  <si>
    <t>TPN-115977</t>
  </si>
  <si>
    <t>Cyber Risk Management</t>
  </si>
  <si>
    <t>To improve the security of the City's network to protect from hacking and other disruption to City business.</t>
  </si>
  <si>
    <t>TPN-115978</t>
  </si>
  <si>
    <t>Bay Consortium</t>
  </si>
  <si>
    <t>Bay  Consortium Workforce Investment Board to provide assistance to unemployed and underemployed workers impacted by the pandemic.  Stafford providing per capita funding.</t>
  </si>
  <si>
    <t>TPN-115979</t>
  </si>
  <si>
    <t>VATI 2022 Fiber</t>
  </si>
  <si>
    <t>Provide broadband service for up to 661 homes in the Hartwood and Rockhill Districts within the County.  This funding will provide additional capacity to serve unserved and underserved areas within the County.</t>
  </si>
  <si>
    <t>TPN-115980</t>
  </si>
  <si>
    <t>Round 1: Expanded Behavioral Health Care Professional Matching Grant Program</t>
  </si>
  <si>
    <t>The School Health Professional Grant Program (SHPG) is designed to provide funds to eligible education providers to enhance the presence of school health professionals in both elementary and secondary schools. School Health Professionals are defined as School Nurses, School Psychologists, School Social Workers and School Counselors. This grant program intends to: Increase the presence of licensed school health professionals to provide behavioral health education and intervention to students who are enrolled in elementary and secondary schools. Provide training and resources to school staff for the implementation of evidence-based programming for behavioral health education and care for all students. Allow school health professionals to connect students enrolled in elementary and secondary schools with services provided by community-based organizations for treatment and counseling.</t>
  </si>
  <si>
    <t>TPN-115981</t>
  </si>
  <si>
    <t>Round 2: Expanded Behavioral Health Care Professional Matching Grant Program</t>
  </si>
  <si>
    <t>TPN-115982</t>
  </si>
  <si>
    <t>RCP-036091</t>
  </si>
  <si>
    <t>State Of Michigan</t>
  </si>
  <si>
    <t>Community Revitalization and Placemaking - Strong Healthy Communities</t>
  </si>
  <si>
    <t>The Revitalization and Placemaking (RAP) Program and specifically this project addresses the negative economic impacts of the pandemic and promotes health and safety by investing in capital expenditure projects that result in neighborhood features, such as occupied buildings and active public spaces through revitalization and repurposing of vacant, underutilized, blighted, or historic buildings and investment in place-based infrastructure. These capital expenditure projects may include but are not limited to improvements to properties, including rehabilitation or maintenance, renovation, removal and remediation of environmental contaminants, demolition or deconstruction, greening and public space improvements.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 The population being served are the people within the communities where the projects taking place occur as the revitalization projects directly impact them and improve the areas their communities are in.</t>
  </si>
  <si>
    <t>TPN-115983</t>
  </si>
  <si>
    <t>Community Revitalization and Placemaking - Commercial Property Rehabilitation</t>
  </si>
  <si>
    <t>The Revitalization and Placemaking (RAP) Program and specifically this project promotes rehabilitation of commercial properties that have been left vacant or underutilized due to the pandemic through capital expenditure projects that include but are not limited to rehabilitation or maintenance, renovation, removal and remediation of environmental contaminants, demolition or deconstruction &amp; conversion to housing.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t>
  </si>
  <si>
    <t>TPN-115984</t>
  </si>
  <si>
    <t>Community Revitalization and Placemaking - Travel, Tourism and Hospitality</t>
  </si>
  <si>
    <t>The Revitalization and Placemaking (RAP) Program and specifically this project addresses the negative economic impacts to the tourism, travel and hospitality industry experienced throughout Michigan by investing in capital expenditure projects that promote the revitalization and repurposing of vacant, underutilized, blighted, or historic buildings and investment in place-based infrastructure. These capital expenditure projects may be newly planned to help support the industry by investing in capital expenditure projects that promote the revitalization and repurposing of vacant, underutilized, blighted, or historic buildings and investment in place-based infrastructure or they may be planned expansions or upgrades to related facilities that were delayed to to the pandemic and its effects on the economy.   The RAP project provide access to real estate and place-based infrastructure development gap financing in the form of grants of up to $5 million per subrecipient for real estate rehabilitation and development, grants of up to $1 million for public space place-based infrastructure per subrecipient, and grants of up to $20 million to local or regional partners who develop a subgrant program. The population being served are those within the communities where the revitalization is taking place.</t>
  </si>
  <si>
    <t>TPN-115985</t>
  </si>
  <si>
    <t>Psychosocial Rehabilitation Program</t>
  </si>
  <si>
    <t>The LARC Psychosocial Rehabilitation project is a partially ARPA-funded new program to support operational startup until the program is approved by Agency for Healthcare Administration (ACHA) which will make them eligible for Medicaid reimbursement. The new project will create one or more new service models to address key areas of need and enhance existing services with the use of psychosocial rehabilitation.  The main activities of the project include providing (a) funding for supplies and equipment to set-up the PSR Program; and (b) funding for operation staff salaries.</t>
  </si>
  <si>
    <t>TPN-115986</t>
  </si>
  <si>
    <t>Opiate Prevention Through Proper Disposal</t>
  </si>
  <si>
    <t>Opiate Prevention Through Proper Disposal project is a partially ARPA-funded expansion of an existing program that will ensure the proper disposal of medications and drugs.  The main activities of the project include providing (a) Deterra bags to participating community partners including United Way Houses, Sheriff's Substations and Community Outreach Centers, Police Department sites, Lee Health Community Centers and Hope Clubhouse and others; and (b) funding for operational supplies.</t>
  </si>
  <si>
    <t>TPN-115987</t>
  </si>
  <si>
    <t>Comprehensive Housing Counseling</t>
  </si>
  <si>
    <t>Comprehensive Housing Counselling project is a partially ARPA-funded expansion of an existing program whose objective is to increase stable housing and avoid eviction/foreclosure for individuals and families.  The main activities of the project include providing free housing counseling including Financial Management &amp; Budgeting Counseling (FBC), Pre-purchase counseling (PPC), Mortgage Delinquency &amp; Default Resolution Counseling (DFC), Rental Housing Counseling (RHC) and Home Improvement Counseling (HIC).</t>
  </si>
  <si>
    <t>TPN-115988</t>
  </si>
  <si>
    <t>The Friendly Visitor Program for Seniors</t>
  </si>
  <si>
    <t>The Friendly Visitor project is a partially ARPA-funded new program to recruit and train volunteers to build relationships and visit with seniors to improve their quality of life and community engagement.  The main activities of the project include providing (a) funding for operation staff salaries; (b) funding for program supplies; and (c) senior lunches.</t>
  </si>
  <si>
    <t>TPN-115989</t>
  </si>
  <si>
    <t>Immigration Services</t>
  </si>
  <si>
    <t>Lee County Legal Aid's Immigrant Advocacy project is a partially ARPA-funded program that will help immigrants navigate the legal system to gain legal employment and residency.  The main activities of the project include providing (a) funding for operational staff salaries; (b) needs assessment and legal service for immigrants seeking domestic violence and legal aid assistance; and (c) funding for operational supplies.</t>
  </si>
  <si>
    <t>TPN-115991</t>
  </si>
  <si>
    <t>Vision Rehabilitation and Support Services</t>
  </si>
  <si>
    <t>Vision Rehabilitation and Support Services project is a partially ARPA-funded program to serve persons and families with low vision/blindness needs by increasing strategies for independence, providing knowledge of community resources such as paratransit services, employment opportunities, and mental health services and increasing access and knowledge of adaptive devices and assistive technology.  The main activities of the project include providing (a) training and referrals for adaptive and assistive technology for those with vision impairment; (b) funding for data management solutions; (c) funding for operational staff; and (d) program marketing.</t>
  </si>
  <si>
    <t>TPN-115993</t>
  </si>
  <si>
    <t>RCP-038741</t>
  </si>
  <si>
    <t>Oakland County, Michigan</t>
  </si>
  <si>
    <t>Crisis Intervention Training Pilot Program</t>
  </si>
  <si>
    <t>This project, Crisis Intervention Training ("CIT") Pilot, will provide a forum for effective problem solving regarding the interaction between the criminal justice and mental health care system and create the context for sustainable change.</t>
  </si>
  <si>
    <t>TPN-115994</t>
  </si>
  <si>
    <t>Peer Overdose Prevention Initiative</t>
  </si>
  <si>
    <t>New service- Peer Overdose Prevention Initiative (POPI) project is a fully ARPA-funded program to Decrease opioid deaths and to be community resource education and drug treatment options.  The main activities of the project include providing (a) capacity training and skills building to target populations, (b) peer navigation and referrals connecting to care/services, (c) Funding for operational staff, and (d) program marketing.</t>
  </si>
  <si>
    <t>TPN-115996</t>
  </si>
  <si>
    <t>Neighborhood Community Centers</t>
  </si>
  <si>
    <t>The Multiple Sclerosis Neighborhood Community Centers project is a partially ARPA-funded expansion of services into Cape Coral, Fort Myers, and Lehigh Acres to provide mental health services and community training for individuals and families requiring Multiple Sclerosis services.  The main activities of the project include (a) onsite mental health counseling; (b) providing social and support groups, mindful meditation, yoga; and art therapy; (c) providing subject matter experts to provide education session for the community; (d) funding for space rental; and (e) funding for operational staff salaries.</t>
  </si>
  <si>
    <t>TPN-115997</t>
  </si>
  <si>
    <t>Super Kids Club, Tice</t>
  </si>
  <si>
    <t>The Super Kids Club project is a partially ARPA-funded expansion of its K-5 programming, Super Kids Club, to the Tice area in Fort Myers. The program\u2019s objective is to provide academic and social training through after-school tutoring, mentoring and character-building lessons to at-risk elementary aged children.  The main activities of the project include providing (a) funding for operational staff salaries; (b) funding for operational supplies, computers equipment, software and other IT items; and (c) funding for transportation costs, vehicle insurance, and vehicle maintenance.</t>
  </si>
  <si>
    <t>TPN-115998</t>
  </si>
  <si>
    <t>RCP-036013</t>
  </si>
  <si>
    <t>City Of Baltimore, Maryland</t>
  </si>
  <si>
    <t>Impact Investment Area Neighborhood Recovery Funds (IIANRF)</t>
  </si>
  <si>
    <t>The Baltimore City Department of Housing and Community Development (DHCD) has been allocated funding from the Coronavirus State and Local Fiscal Recovery Funds (SLFRF) program, established by the American Rescue Plan Act (ARPA), to provide critical funding to acquire and stabilize vacant properties including demolishing unsafe structures, offer development incentives, and assist new and existing homeowners in DHCD\u2019s seven Impact Investment Areas (IIAs).</t>
  </si>
  <si>
    <t>TPN-115999</t>
  </si>
  <si>
    <t>RCP-037692</t>
  </si>
  <si>
    <t>County Of Butler, Pennsylvania</t>
  </si>
  <si>
    <t>Economic Development with  local airport</t>
  </si>
  <si>
    <t>The Butler County Airport Authority will utilize these funds to promote and assist with the economic loss due to the pandemic within the Butler County region.  These funds will be used to assist the Airport Manager to promote the valuable asset that the County has to establish new vision and ideas for future development.</t>
  </si>
  <si>
    <t>TPN-116000</t>
  </si>
  <si>
    <t>Transitional Group Home for Young Mothers</t>
  </si>
  <si>
    <t>The Transitional Group Home for Young Mothers project is partially ARPA funded Mentored Living Program to enable full capacity of teen mothers and their babies (ages 11-18) residents living at the home and the expansion of a new facility that will house residents ages 18-21 and their child (10 residential rooms).  The main activities of the project include providing (a) funding for program equipment such as beds, cribs, desks and furniture; (b) funding for operational staff salaries; and (c) funding to purchase IT equipment such as a smart board, desktop, laptops and software.</t>
  </si>
  <si>
    <t>TPN-116001</t>
  </si>
  <si>
    <t>Girls Coordinating Council and Reach Program</t>
  </si>
  <si>
    <t>The Girls Coordinating Council &amp; Reach project is a partially ARPA-funded existing program to provide therapeutic behavioral health services for at- risk girls to increase their resiliency and protective factors to improve their relationships with families, peers and communities and help them develop the skills to lead productive and engaged lives in the community.  The main activities of the project include providing (a) life skills training classes and individual sessions to lead productive and engaged lives in the community; (b) funding for operational staff salaries and training; (c) funding for operational supplies and IT equipment; and (d) funding for occupational license.</t>
  </si>
  <si>
    <t>TPN-116002</t>
  </si>
  <si>
    <t>National Kidney Foundation Public Health Support Grant</t>
  </si>
  <si>
    <t>The National Kidney Foundation Public Health Support Grant is a subrecipient grant intended to support programs to address both prevention and treatment of kidney disease among disproportionately impacted populations in Fort Wayne, particularly in qualified census tracts. Three programs will be supported with this grant: Indiana Kidney Check, Patient Emergency Financial Assistance, and public kidney education.  The COVID-19 pandemic reduced the ability to reach many populations and deliver both education and treatment. The desired outcome of this grant is improving educational reach and clients served through the Foundation's programs.</t>
  </si>
  <si>
    <t>TPN-116003</t>
  </si>
  <si>
    <t>RCP-039342</t>
  </si>
  <si>
    <t>Altoona, Pennsylvania</t>
  </si>
  <si>
    <t>Margaret Avenue Facility</t>
  </si>
  <si>
    <t>Upgrade of facility to enable greater social distancing during training sessions for City workforce participants.</t>
  </si>
  <si>
    <t>TPN-116004</t>
  </si>
  <si>
    <t>Hands on Services of Indiana Public Health Support Grant</t>
  </si>
  <si>
    <t>The Hands on Services Mental Health Services Support Grant is a subrecipient grant intended to support programs which serve clients with disabilities or special health needs and their families. The organization primarily serves clients within qualified census tracts and other disproportionately impacted populations. Hands on Services provides various types of supports for individuals with disabilities, their families, and families interacting with the child protection system. Services include respite care, habilitation skills training and family support services. COVID-19 reduced the organization\u2019s ability to provide face-to-face services to individuals and families and reduced the organization\u2019s income. COVID-19 also created a drastic increase in need for mental health services.  Programs supported through this grant include day-respite and family support services. The desired outcome of this grant is to improve Hands on Services\u2019 ability to reach more families through its services.</t>
  </si>
  <si>
    <t>TPN-116005</t>
  </si>
  <si>
    <t>IU Fort Wayne Department of Dental Education Public Health Support Grant</t>
  </si>
  <si>
    <t>The Indiana University of Fort Wayne Department of Dental Education Clinic Public Health Support Grant is a subrecipient grant intended to support dental programs which provide low-cost services to clients and also provide educational opportunities for dental program students. The Clinic primarily serves clients who are chronically underserved and were disproportionately impacted by COVID-19: low-income, uninsured, and members of racial or ethnic minority groups. The Clinic provides treatments such as topical fluoride, dental sealants, and prophylaxis. COVID-19 reduced the number of patients seeking treatment at the clinic; many of these patients are individuals for whom dental care is already a high-barrier service. The desired outcome of the grant is to increase the number of patients using the Clinic\u2019s services by increasing community education and also to increase the number of patients served with special and/or extensive health care needs.</t>
  </si>
  <si>
    <t>TPN-116023</t>
  </si>
  <si>
    <t>Neighborhood Health Clinic Public Health Support Grant</t>
  </si>
  <si>
    <t>The Neighborhood Health Clinic Public Health Support Grant is a subrecipient grant intended to support a health clinic in a qualified census tract which provides healthcare services to uninsured and underinsured individuals. This organization has a long history of providing vital health care services, education, and support to underserved residents in their own community. COVID-19 affected the organization\u2019s ability to provide in-person healthcare services to disproportionately impacted individuals while also increasing the urgency to provide care to populations experiencing the most disproportionate negative effects of the pandemic. This grant will support the delivery of services at a clinic in a qualified census tract. The desired outcome of this grant is expanded healthcare services to low income populations.</t>
  </si>
  <si>
    <t>TPN-116006</t>
  </si>
  <si>
    <t>SCAN Mental Health Services Support Grant</t>
  </si>
  <si>
    <t>The SCAN Mental Health Services Support Grant is a subrecipient grant intended to support mental health services for underserved individuals and also victims of domestic violence. The intended clients are primarily located in qualified census tracts. SCAN has a long history of providing various mental health and family support services in our community with a primary goal of equipping individuals and families to build strength and resilience. COVID-19 reduced SCAN\u2019s ability to provide in-person services to their clients, reducing their income significantly and reducing their ability to be a lifeline to families in need. COVID-19 also created a drastic increase in need for mental health services. This grant will fund mental health counseling and domestic violence victim services in qualified census tract areas of our community. The desired outcome is increased mental health services to clients in need.</t>
  </si>
  <si>
    <t>TPN-116010</t>
  </si>
  <si>
    <t>Whitington Homes &amp; Services Public Health Support Grant</t>
  </si>
  <si>
    <t>The Whitington Homes Mental Health Services Support Grant is a subrecipient grant intended to support mental health services for underserved families. This organization is located in a qualified census tract and serves individuals and families in need of mental health and relational services. Whitington Homes provides supervised visitation, foster and adoption home studies, home-based and therapeutic services, and child mental health wrap-around services. COVID-19 reduced their ability to meet with clients in need and provide in-person services; the pandemic also negatively affected clients\u2019 mental health and increased their need for services. This grant will support general service delivery and evidence-based curriculum development. The desired outcome of this grant is a continued increase in measurements of child mental health.</t>
  </si>
  <si>
    <t>TPN-116014</t>
  </si>
  <si>
    <t>RCP-036858</t>
  </si>
  <si>
    <t>State of Maine</t>
  </si>
  <si>
    <t>ARPA Statistician</t>
  </si>
  <si>
    <t>"This initiative will provide funding to Maine\u2019s Department of Labor for one full-time staff person to support the tracking, analyzing, reporting and improving of workforce outcomes associated with key MDOL MJRP programs. This staff person will be deployed to support the outcomes-tracking and continuous improvement of newly developed and implemented MJRP workforce programs, both exclusively within MDOL, as well as provide support as needed to cross-agency workforce efforts. "</t>
  </si>
  <si>
    <t>TPN-116015</t>
  </si>
  <si>
    <t>Senior Economic Research Analyst</t>
  </si>
  <si>
    <t>"This initiative will provide funding to Maine\u2019s Department of Labor for additional evaluation and monitoring capacity as well as case management systems improvement to analyze and improve the outcomes and effectiveness of the Maine Jobs &amp; Recovery Plans workforce initiatives. Many Jobs Plan programs are aimed at advancing three goals: increasing the number of individuals connected to jobs in Maine, increasing the attainment of credentials of value, and increasing the average wage among Mainers. It is imperative to track the success of the workforce initiatives in accordance with these goals\u2014and look at data to ensure that communities and industries most affected by COVID-19 are engaged in supports and realize the benefits of these investments. Several programs are pilot efforts where learning what worked and what didn\u2019t is particularly essential for sustaining the impact of these investment. "</t>
  </si>
  <si>
    <t>TPN-116016</t>
  </si>
  <si>
    <t>Business Diversity</t>
  </si>
  <si>
    <t>"With funding from the Maine Jobs and Recovery Plan, the Division of Procurement Services at the Department of Administrative and Financial Services will develop new systems and processes to encourage a more diverse mix of businesses and organizations to participate in State and Federally funded grants and contracts. These efforts will include an internal and an external focus, cultivating a strong DEI framework by establishing policy, process, technology, and the organization needed to create and maintain a sustainable DEI program."</t>
  </si>
  <si>
    <t>TPN-116017</t>
  </si>
  <si>
    <t>Headwaters Counseling Mental Health Services Support Grant</t>
  </si>
  <si>
    <t>The Headwaters Counseling Mental Health Services Support Grant is a subrecipient grant intended to support mental health services for underserved individuals. This organization is located in a qualified census tract and primarily serves low-income individuals in need of mental health services. The organization provides high quality mental health support for any person regardless of ability to pay. COVID-19 reduced the organization\u2019s ability to provide in-person therapeutic services while, simultaneously, increased the need for mental health therapy for disproportionately impacted individuals. The grant funds will be used to continue to deliver low-cost therapy for disproportionately impacted members of the community. The desired outcome of the grant is increased mental health and resilience amongst our most impacted communities.</t>
  </si>
  <si>
    <t>TPN-116018</t>
  </si>
  <si>
    <t>Healthier Moms &amp; Babies Public Health Support Grant</t>
  </si>
  <si>
    <t>The Healthier Moms and Babies Public Health Support Grant is a subrecipient grant intended to support prenatal and immediate postnatal services for underserved mothers and their babies. This organization is located in a qualified census tract and primarily serves low-income mothers, particularly young mothers and mothers underserved by traditional prenatal care. This organization provides eight separate programs designed to reduce neonatal mortality, preterm delivery, and neonatal ICU admission. COVID-19 impacted the organization\u2019s clients by disrupting childcare provision and ability to stay compliant with typical prenatal healthcare, especially among disproportionately impacted populations. This grant will primarily support the mobile diaper unit and in-home educational outreach to clients. The desired outcome of this grant is increased healthy lifestyle choices for clients and a reduction in neonatal mortality and ICU admission.</t>
  </si>
  <si>
    <t>TPN-116019</t>
  </si>
  <si>
    <t>Crossroad Child &amp; Family Services Mental Health Services Support Grant</t>
  </si>
  <si>
    <t>The Crossroad Child &amp; Family Services Mental Health Support Grant is a subrecipient grant intended to support programs to address the mental health needs of children experiencing severe mental health challenges. This organization is located in a qualified census tract. This organization provides mental health treatment through intensive, in-patient services, community-based services, counseling, and alternative education. COVID-19 affected the organization\u2019s ability to deliver services and simultaneously increased mental health service needs for children. These funds will support the delivery of in-patient care to children experiencing the most intensive mental health support needs. The desired outcome of this grant is increased effectiveness of the mental health services provided.</t>
  </si>
  <si>
    <t>TPN-116020</t>
  </si>
  <si>
    <t>Stillwater Hospice Mental Health Services Support Grant</t>
  </si>
  <si>
    <t>The Stillwater Hospice Mental Health Services Support Grant is a subrecipient grant intended to support programs for grief counseling for community members experiencing death of loved ones. This organization does not operate in a qualified census tract, but provides free grief services to all, eliminating barriers to participation for grieving individuals who may not be able to afford private mental health services. This organization has long served our community by providing hospice care both in their facility and in-home and by providing open, accessible grief services. COVID-19 reduced the organization\u2019s ability to allow group grief counseling sessions, but it also increased the need for grief services due to the number of deaths associated with the pandemic. The grant will be used to expand grief services and market to disproportionately impacted members of our community so they may receive free grief services. The desired outcome of this grant is improved mental health outcomes of those experiencing grie</t>
  </si>
  <si>
    <t>TPN-116021</t>
  </si>
  <si>
    <t>Amani Family Services Mental Health Services Support Grant</t>
  </si>
  <si>
    <t>The Amani Family Services Mental Health Services Support Grant is a subrecipient grant intended to support programs for immigrant and refugee populations in our community. This organization primarily serves low-income, minority populations. Amani provides a variety of multi-lingual services to our immigrant and refugee populations most in need, including family support services, community partnerships, family violence prevention, and counseling. COVID-19 reduced the organization\u2019s ability to provide in-person services, but increased the need for mental health and family services among our most disproportionately impacted populations. This grant will support general program delivery, including staff training and interpretation services. The desired outcomes of this grant include better mental health outcomes and stronger community integration of our immigrant and refugee populations.</t>
  </si>
  <si>
    <t>TPN-116022</t>
  </si>
  <si>
    <t>The Lighthouse Substance Use Services Support Grant</t>
  </si>
  <si>
    <t>The Lighthouse Substance Use Services Support Grant is a subrecipient grant intended to support substance use recovery programming. This organization operates inside a qualified census tract. The Lighthouse provides education, support, and mentorship to individuals struggling with substance abuse. The organization provides these services both in the community and in a residential facility. COVID-19 caused a dramatic increase in substance abuse, as well as drug overdoses, putting stress on the organization to provide more services. These funds will be used both for the residential addiction treatment programming, as well as community programs. The desired outcome of this grant is an increase in substance use services in our community.</t>
  </si>
  <si>
    <t>TPN-116024</t>
  </si>
  <si>
    <t>Alcohol Abuse Deterrent Program Substance Use Services Support Grant</t>
  </si>
  <si>
    <t>The Alcohol Abuse Deterrent Program Substance Use Services Support Grant is a subrecipient grant intended to support continued substance use services to individuals experiencing negative impacts of substance use disorders. This organization operates in a qualified census tract. This organization has served our community for several decades by delivering substance use services to individuals interacting with the court system for crimes related to substance abuse. COVID-19 caused a dramatic increase in the need for substance use services in our community, as well as an increased desire to avoid unnecessarily placing individuals in congregate, institutional settings. This grant will be used to deliver various program supports, including drug testing and deterrent services. The desired outcome of this grant is increased delivery of these services to individuals in need.</t>
  </si>
  <si>
    <t>TPN-116025</t>
  </si>
  <si>
    <t>Children's Health Collaborative Public Health Support Grant</t>
  </si>
  <si>
    <t>The Children\u2019s Health Collaborative Public Health Support Grant is a subrecipient grant intended to support programs which increase the overall physical health of youth in our community. This organization operates within a qualified census tract. This program is an initiative of the Community Foundation of Greater Fort Wayne which has served Fort Wayne for 100 years. This initiative has a history of supporting mental, environmental, spiritual, and physical health of our community\u2019s youth. COVID-19 had severe detrimental effects on the mental and physical health of our youth. This grant will be used to support various initiatives particularly aimed at improving the physical health of our community\u2019s youth, including increasing physical fitness, improving nutrition, and destigmatizing menstrual health. The desired outcome of this grant is improved health outcomes for our youth through increased outreach and education.</t>
  </si>
  <si>
    <t>TPN-116026</t>
  </si>
  <si>
    <t>Fort Wayne Philharmonic Tourism Support Grant</t>
  </si>
  <si>
    <t>The Fort Wayne Philharmonic Tourism Support Grant is a subrecipient grant project intended to support the programs and services of the Fort Wayne Philharmonic Orchestra. A key component of Fort Wayne\u2019s arts and culture, the Fort Wayne Philharmonic is beloved not only for its concerts, but also for its involvement in youth outreach. This organization puts on concerts for students called Young People\u2019s Concerts which are paired with curriculum for teachers to use, in addition to a robust afterschool program called Club Orchestra. This program is held in several schools in which 70-85% of households are considered low-income, and 58-84.5% of students are minorities. The Philharmonic and the schools it works with are in Qualified Census Tracts, and the orchestra has been heavily impacted as a tourism-based business. The desired outcome of the grant is to support the efforts of the Fort Wayne Philharmonic to continue to pursue these and other endeavors by providing programmatic funding, with results to be measured through outcomes on the impacted population.</t>
  </si>
  <si>
    <t>TPN-116027</t>
  </si>
  <si>
    <t>Associated Churches Food Assistance Grant</t>
  </si>
  <si>
    <t>The Associated Churches Food Assistance Grant is a subrecipient grant project intended to support programs carried out by Associated Churches of Fort Wayne &amp; Allen County. Its location places this faith-based non-profit in a Qualified Census Tract, and the organization\u2019s programs primarily serve families and individuals in need, many of whom have been impacted or disproportionately impacted by the pandemic. Associated Churches has contributed community support including a food bank, rent and utility assistance, and mental health services to the public. The desired outcome of the grant is to enable Associated Churches to continue to provide aid through its food programs, to be measured through outcomes on the impacted population.</t>
  </si>
  <si>
    <t>TPN-116028</t>
  </si>
  <si>
    <t>Housing Navigation and Landlord Engagement</t>
  </si>
  <si>
    <t>The Mayor\u2019s Office of Homeless Services (MOHS) has been allocated funding from the Coronavirus State and Local Fiscal Recovery Funds (SLFRF) program, established by the American Rescue Plan Act (ARPA), to provide funding to fulfill the demand for housing navigation and identification services for individuals experiencing homelessness, reducing the time people spend in crisis awaiting a return to permanent housing.</t>
  </si>
  <si>
    <t>TPN-116031</t>
  </si>
  <si>
    <t>University of Maine Food Innovation Cluster Food</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University of Maine Food Innovation &amp; Education Center, which will support food and food product and business development, processing, safety consulting, and workforce training to help Maine\u2019s agriculture and seafood/aquaculture sectors recover from the negative impact of the pandemic, including employment losses of more than 15%."</t>
  </si>
  <si>
    <t>TPN-116032</t>
  </si>
  <si>
    <t>Breaking the Chains Food Assistance Grant</t>
  </si>
  <si>
    <t>The Breaking the Chains Food Assistance Grant is a subrecipient grant project intended to support food assistance programs carried out by Breaking the Chains International Ministries Inc. This disproportionately impacted, faith-based non-profit is located in a Qualified Census Tract, and serves those who have been impacted and disproportionately impacted by the pandemic. The organization has been working on programs to assist the unhoused, provide job training assistance to the unemployed, and to give access to food. The desired outcome of the grant is to enable Breaking the Chains to continue to provide aid to the public through its food assistance programs, with success to be measured through outcomes on the impacted population.</t>
  </si>
  <si>
    <t>TPN-116033</t>
  </si>
  <si>
    <t>Out of a Jam Food Assistance Grant</t>
  </si>
  <si>
    <t>The Out of a Jam Food Assistance Grant is a subrecipient grant project intended to support programs to assist households, specifically by providing a food program. Out of a Jam provides a program called Out of a Jam\u2019s Y-Women, in which volunteers capture would-be wasted food and transform it into home-cooked, nutritious meals which are offered to those in need of assistance for free. The delivery area of the program is determined by zip codes, which include Qualified Census Tracts; additionally, Out of a Jam itself is located in a Qualified Census Tract. The desired outcome of the grant it to enable Out of a Jam to provide aid to households through a food program, to be measured through outcomes on the impacted population.</t>
  </si>
  <si>
    <t>TPN-116035</t>
  </si>
  <si>
    <t>Coworking Development</t>
  </si>
  <si>
    <t>"In response to the COVID-19 pandemic, many employers and employees were forced to embrace the remote working environment to ensure that daily operations could continue. Nearly 51% of workers across the country have experienced at least some remote work during the pandemic according to 2022 study by Morning Consult. This program enables communities to aid citizens who find themselves in fully remote or hybrid work situations after the disruptions caused by the pandemic. Libraries are the original coworking space and the funds provided by this program will allow libraries to modernize their business offerings and appeal to the growing remote and hybrid worker.   \n\nCoworking facilities provide the logistical support necessary for remote workers to thrive away from the office. Coworking spaces are important for the small and midsized businesses that make up 75% of shared service center market. In Maine, small and midsized businesses make up the bulk of the employers; investing in coworking resources benefits the state by ensuring that the State\u2019s remote workforce has the services and structure it needs to compete in roles that are no longer tied to physical office space. The presence of modern coworking resources and services also makes Maine more attractive to industries with large remote workforces by demonstrating that the state has the resources, capabilities, and desire to support such work. \n"</t>
  </si>
  <si>
    <t>TPN-116036</t>
  </si>
  <si>
    <t>Creating a Strong Healthy Community through Food Assistance Project</t>
  </si>
  <si>
    <t>Creating a Strong Healthy Community through Food Assistance Project is partially ARPA-funded existing program to decrease food insecurities by providing a food pantry and various other programs to promote community wellness.  The main activities of the project include providing (a) food distribution program and community garden; (b) funding to enhance food storage operations, supplies, and operational equipment; and (c) funding to obtain a CPA review of finances and financial audit; and (d) funding for operational staff salary.</t>
  </si>
  <si>
    <t>TPN-116037</t>
  </si>
  <si>
    <t>CHILL Foster Youth Services Grant</t>
  </si>
  <si>
    <t>The CHILL Foster Youth Services Grant is a subrecipient grant project intended to support programs to provide aid to youths who have aged out of the foster care system by providing them with low-cost housing and supportive services to adjust to independent living. Operating in a Qualified Census Tract, CHILL, Inc. has been disproportionately impacted by the pandemic, and the population that is serves has also been impacted by COVID-19. The desired outcome of the grant is to enable Chill to provide aid to foster youth aging out of the system by offering affordable housing and services specialized to their situations, to be measured through outcomes on the impacted population.</t>
  </si>
  <si>
    <t>TPN-116038</t>
  </si>
  <si>
    <t>Circles of Allen County Non-Profit Support Grant</t>
  </si>
  <si>
    <t>The Circles of Allen County Financial Stability Program Grant is a subrecipient grant project intended to support programs that provide services to families experiencing poverty. The Circles program is run by Broadway Christian Church and operates in a Qualified Census Tract, and is targeting families who reside in a Qualified Census Tract as well. Circles uses a structured, evidence-based training program to help families gain financial stability and self-reliance, while building connections throughout the community through friendship and mentorship relationships. The desired outcome of the grant is to enable the Circles of Allen County, run by Broadway Christian Church, to provide disproportionately impacted families experiencing poverty with services and education to assist them in their journey toward stability, which will be measured through outcomes on the impacted population.</t>
  </si>
  <si>
    <t>TPN-116039</t>
  </si>
  <si>
    <t>Erin\u2019s House Mental Health Services Grant</t>
  </si>
  <si>
    <t>The Erin\u2019s House Mental Health Services Grant is a subrecipient grant project intended to support programs to address the mental health of minors in the community. Presuming that the general public was impacted by the pandemic, and that the provision of mental health services is an appropriate response, Erin\u2019s House for Grieving Children is serving an impacted population through its program. Specifically, Erin\u2019s House provides mental health services to children who have lost a loved one and are grieving. Throughout the pandemic, the amount of children who have lost a loved one either to the disease or to suicide has risen, so the desired outcome of the grant is to enable Erin\u2019s House to provide programs in mental health services, to be measured through outcomes on the impacted population.</t>
  </si>
  <si>
    <t>TPN-116040</t>
  </si>
  <si>
    <t>PFW Three Rivers Language Center Lost Instructional Time Response Grant</t>
  </si>
  <si>
    <t>The Three Rivers Language Center Lost Instructional Time Response Grant is a subrecipient grant project intended to support programs which address the impacts of lost instructional time on students. Operated by Purdue University Fort Wayne in a Qualified Census Tract, the Three Rivers Language Center serves students in nondominant language communities through instruction not only of students, but also their teachers so they may better instruct a diverse classroom. Local schools experienced a great loss in instructional time throughout the pandemic, and the interventions offered by the center will help to address this loss. Through a combination of outreach, information, classes, and professional development, the Three Rivers Language Center of PFW will fulfill the goal of the grant: to address the impacts of lost instructional time on students in the area, to be measured through outcomes on the impacted population.</t>
  </si>
  <si>
    <t>TPN-116041</t>
  </si>
  <si>
    <t>Habitat for Humanity Affordable Housing Grant</t>
  </si>
  <si>
    <t>The Habitat for Humanity Affordable Housing Grant is a subrecipient grant project intended to support programs that provide assistance to households by giving access to affordable housing to applicants in need. Habitat for Humanity of Greater Fort Wayne operates within a Qualified Census Tract and serves impacted families with low to moderate income levels by developing new affordable housing for eligible families. The desired outcome of the grant is to enable Habitat for Humanity to provide aid in providing affordable housing through new development for impacted households, to be measured through outcomes on the impacted population.</t>
  </si>
  <si>
    <t>TPN-116042</t>
  </si>
  <si>
    <t>Fort Wayne Youtheatre Non-Profit Support Grant</t>
  </si>
  <si>
    <t>The Fort Wayne Youtheatre Non-Profit Support Grant is a beneficiary grant project intended to support the continued operation of the Fort Wayne Youtheatre. This disproportionately impacted non-profit, located in a Qualified Census Tract, provides arts education and opportunities to perform plays on stage to local youth. The organization\u2019s participants are mainly minority students, and the majority of participants also qualify for free or reduced lunches. The desired outcome of the grant is to alleviate the disproportionate impacts of COVID-19 on Fort Wayne Youtheatre, allowing it to continue to provide arts education opportunities for impacted youth, with results to be measured by the continued existence of the entity.</t>
  </si>
  <si>
    <t>TPN-116043</t>
  </si>
  <si>
    <t>Lutheran Social Services Mental Health Services Grant</t>
  </si>
  <si>
    <t>The Lutheran Social Services Mental Health Services Grant is a subrecipient grant project intended to support programs conducted by Lutheran Social Services to benefit those in need in the community. This disproportionately impacted non-profit assists families with financial literacy and planning education and planning services. It also provides mental health services, as there is significant overlap between financial and mental struggles. During the pandemic, increased strain was placed on the organization to provide these services as the virus impacted families\u2019 financial health as well as mental health. The desired outcome of the grant is to enable Lutheran Social Services Inc. to provide aid to these families in a safe and modern setting, with results to be measured through outcomes on the impacted population.</t>
  </si>
  <si>
    <t>TPN-116044</t>
  </si>
  <si>
    <t>Vincent Village Services for Unhoused Persons Grant</t>
  </si>
  <si>
    <t>The Vincent Village Services for Unhoused Persons Grant is a subrecipient grant project intended to support programs that address the emergency housing needs of families, and their long-term financial stability after the initial emergency. Located in a Qualified Census Tract, this disproportionately impacted organization serves impacted individuals who have experienced an increased risk of homelessness. Vincent Village provides transitional housing for families experiencing homelessness, and provides a structured and intensive program to teach families the skills needed to be financial stable after exiting the program. A variety of supportive services are offered to families to achieve these ends, including childcare so parents can work and attend financial literacy classes. The desired outcome of the grant is to enable Vincent Village to provide aid in the area of long-term housing security by providing services to unhoused persons, to be measured through outcomes on the impacted population.</t>
  </si>
  <si>
    <t>TPN-116046</t>
  </si>
  <si>
    <t>Competitive Skills Scholarships</t>
  </si>
  <si>
    <t>"The Competitive Skills Scholarship Program (CSSP) provides eligible applicants with financial support for education and training for High-Wage, In-Demand (HWID) Maine jobs. This funding will allow for the expansion of the current program to serve additional residents with an enhanced focus on individuals whose employment was impacted by COVID by intentionally targeting outreach to unemployed individuals, with an emphasis and increased flexibility to focus on short-term trainings that result in a postsecondary certificate, undergraduate degree, or industry recognized credential, leading to employment in HWID occupations. In addition to the financial support for tuition and fees that are not paid from other sources, including federal financial aid, the grant may also pay for other supports while a student is in training including childcare, transportation, books, supplies, equipment, and remedial and prerequisite training. In situations where a student fails to gain employment after successful completion of their training, an On-the-Job Training option could be introduced, making a direct connection to employment."</t>
  </si>
  <si>
    <t>TPN-116047</t>
  </si>
  <si>
    <t>Camp Red Cedar Mental Health Services Grant</t>
  </si>
  <si>
    <t>The Camp Red Cedar Mental Health Services Grant is a subrecipient grant project intended to support programs to address the impacts of lost instructional time by providing mental health services to young people, particularly those with disabilities. Camp Red Cedar\u2019s clients with disabilities experienced significant losses in instructional time, and disruptions in programming and services they would have received during the pandemic. At Camp Red Cedar, clients receive recreational and animal-based therapies, and create meaningful connections with counselors and other campers, significantly improving their mental health. The desired outcome of the grant is to enable Camp Red Cedar to provide aid to programs that support the response to lost instructional time by improving mental health, to be measured through outcomes on the impacted population.</t>
  </si>
  <si>
    <t>TPN-116048</t>
  </si>
  <si>
    <t>YWCA Substance Use Services Grant</t>
  </si>
  <si>
    <t>The YWCA Substance Use Services Grant is a subrecipient grant project intended to aid YWCA Northeast Indiana in its efforts to address the impact of the pandemic on substance use service needs in the community. The YWCA is a disproportionately impacted non-profit given its location in a Qualified Census Tract. Its services, which include responses to substance use among homeless women, as well as mental health services for victims of trauma and substance use, are more important than ever due to the impacts of COVID-19 in these areas. The desired outcome of the grant is to enable the YWCA to provide mental health services to impacted individuals, with results to be measured through outcomes on the impacted population.</t>
  </si>
  <si>
    <t>TPN-116049</t>
  </si>
  <si>
    <t>Big Brothers Big Sisters Educational Disparity Response Grant</t>
  </si>
  <si>
    <t>The Big Brothers Big Sisters Educational Disparity Response Grant is a subrecipient grant project intended to support programs that address educational disparities exacerbated by the pandemic, by providing academic, social, and emotional services to impacted children. Big Brothers Big Sisters of Northeast Indiana typically serves over 1,000 youths in the community each year, the majority of whom are minority students and children from disproportionately impacted families. Pairing these participants with volunteer mentors, the program provides significant mental and emotional benefits to the child. Mentors can also help participants through tutoring, improving their performance in school. The desired outcome of the grant is to enable BBBS to provide aid in addressing educational disparities by providing academic, social, and emotional services to impacted youth, with results to be measured through outcomes on this impacted population.</t>
  </si>
  <si>
    <t>TPN-116050</t>
  </si>
  <si>
    <t>Girl Scouts Educational Disparity Response Grant</t>
  </si>
  <si>
    <t>The Girl Scouts Educational Disparity Response Grant is a subrecipient grant project intended to support programs that address educational disparities exacerbated by the pandemic, by providing academic, social, and emotional services to impacted children. The Girl Scouts of Northern Indiana-Michiana provides members with opportunities to gain knowledge, learn skills, and create healthy peer and mentee relationships. Nearly half of the girls served by the organization qualify for free or reduced lunches, and the organization is seeking to expand membership of minority girls. The desired outcome of the grant is to enable the Girl Scouts to serve these impacted children by addressing educational disparities, providing academic, social, and emotional services to them, with results to be measured through outcomes on the impacted population.</t>
  </si>
  <si>
    <t>TPN-116051</t>
  </si>
  <si>
    <t>Fort Wayne Cinema Center Tourism Support Grant</t>
  </si>
  <si>
    <t>The Fort Wayne Cinema Center Tourism Support Grant is a subrecipient grant project intended to support the ability of Fort Wayne Cinema Center to continue to run programs supporting the arts. This organization typically serves about 8,000 patrons a year. During the pandemic, however, attendance was drastically lowered to about fifty patrons. As an organization in the tourism industry, the Cinema Center has been impacted by the pandemic. The desired outcome of the grant is to alleviate the impacts of COVID-19 on Fort Wayne Cinema Center, allowing it to continue to provide access to the art of cinema, and exposure to the artists who create it.</t>
  </si>
  <si>
    <t>TPN-116052</t>
  </si>
  <si>
    <t>Wellspring Interfaith Social Services Food Assistance Grant</t>
  </si>
  <si>
    <t>The Wellspring Interfaith Social Services Food Assistance Grant is a subrecipient grant project intended to support program to address the impact of the pandemic on the ability to afford food in households in the community. Operating in a Qualified Census Tract and serving impacted individuals facing increased food insecurity, Wellspring requires additional funding to continue to provide food assistance to clients. The desired outcome of the grant is to enable Wellspring Interfaith Social Services to provide aid to households facing food insecurity by providing free food, with results to be measured through outcomes on the impacted population.</t>
  </si>
  <si>
    <t>TPN-116053</t>
  </si>
  <si>
    <t>Health Improvement with Care</t>
  </si>
  <si>
    <t>The Health Improvement with Care project is a partially ARPA-funded existing program to identify and treat individuals who contracted COVID and are still battling residual effects/symptoms.  The main activities of the project include (a) funding for operational staff salary and training; (b) hire and train interdisciplinary team; (c) funding for operational supplies and materials; and (d) providing treatment services.</t>
  </si>
  <si>
    <t>TPN-116054</t>
  </si>
  <si>
    <t>Fort Wayne Urban League Non-Profit Support Grant</t>
  </si>
  <si>
    <t>The Fort Wayne Urban League Non-Profit Support Grant is a beneficiary grant project intended to support the continued operation of the Fort Wayne Urban League. This organization has been disproportionately impacted by the pandemic as a non-profit operating in a Qualified Census Tract. The purpose of the organization is to advance social equity and self-reliance for African-Americans and others in underserved communities, through assistance in areas such as buying homes, finding jobs, and seeking educational opportunities. This mission is especially important in the wake of the pandemic, as pre-existing racial and gender disparities exacerbated disproportionate economic impacts of COVID-19. The desired outcome of the grant is to support the work being done by the Urban League to address these impacts by alleviating the economic strain placed on the organization, with results to be measured by the continued existence of the entity.</t>
  </si>
  <si>
    <t>TPN-116055</t>
  </si>
  <si>
    <t>A Mother's Hope Long-Term Housing Security Grant</t>
  </si>
  <si>
    <t>The A Mother's Hope Long-Term Housing Security Grant is a subrecipient grant project intended to support programs to address long-term housing security by providing services for unhoused persons. A Mother\u2019s Hope is a homeless shelter for pregnant women and their newborns. It is both located in a qualified census tract and primarily serves disproportionately impacted people. Despite serving up to eight women and their babies at a time, there is a wait list to access these services, plus dozens of applications that must be rejected outright since the shelter cannot accommodate pregnant women who have other children with them. Demand for the shelter\u2019s services has doubled since the start of the pandemic. Using funds from this grant, A Mother\u2019s Hope will open a second location that can accommodate more women, plus their other dependents, addressing an unfulfilled need. The funds will also be used to provide temporary emergency childcare cost assistance to cover the gap between when mothers apply for a CCDF voucher and when it is approved. The desired outcome of the grant is to enable A Mother\u2019s Hope to provide aid in long-term housing security by increasing availability of services for unhoused persons, and widening the scope of those services to include emergency childcare cost assistance, with success to be measured through outcomes on the impacted population.</t>
  </si>
  <si>
    <t>TPN-116056</t>
  </si>
  <si>
    <t>Housing Opportunities Program Affordable Housing Grant</t>
  </si>
  <si>
    <t>The Housing Opportunities Program Affordable Housing Grant is a subrecipient grant project intended to support programs to address the increased demand for affordable housing created by the pandemic. All clients of HOP, as low-income households, are considered disproportionately impacted. With funding, HOP will continue to provide programs that support its clients that receive affordable housing benefits. The results will be measured through outcomes on the impacted population.</t>
  </si>
  <si>
    <t>TPN-116057</t>
  </si>
  <si>
    <t>Community Transportation Network Employment Support Grant</t>
  </si>
  <si>
    <t>The Community Transportation Network Employment Support Grant is a subrecipient grant project intended to support programs to provide assistance to unemployed or underemployed workers by providing them with employment supports in the form of access to vehicles to attend work. The organization will serve impacted individuals by purchasing used vehicles to be resold at an affordable price to program participants. The desired outcome of the grant is to enable CTN to provide assistance to the community by providing access to reliable transportation, which will provide several benefits including the ability of the underemployed or unemployed to work, with results to be measured through outcomes on the impacted population.</t>
  </si>
  <si>
    <t>TPN-116058</t>
  </si>
  <si>
    <t>Boys and Girls Club Educational Disparity Response Grant</t>
  </si>
  <si>
    <t>The Boys and Girls Club Educational Disparity Response Grant is a subrecipient grant project intended to support programs that address educational disparities exacerbated by the pandemic, by providing academic, social, and emotional services to impacted children. An overwhelming majority of the children served by the Boys and Girls Clubs of Northeast Indiana are disproportionately impacted, with five of six sites located in Qualified Census Tracts where clients reside. The organization provides programs that benefit the social emotional learning of participants, and also helps improve performance in school. The desired outcome of the grant is to enable Boys and Girls Club to continue to provide programs that address the educational disparities brought on by the pandemic by providing academic, social, and emotional services to impacted students who participate, which will be measured through outcomes on this population.</t>
  </si>
  <si>
    <t>TPN-116059</t>
  </si>
  <si>
    <t>Martin Luther King Montessori School Early Learning Grant</t>
  </si>
  <si>
    <t>The Martin Luther King Montessori School Early Learning Grant is a subrecipient grant project intended to support programs to address the need for early learning facilities to contribute to healthy childhood environments. The non-profit pre-school is located in a qualified census tract, and 100% of students are disproportionately impacted by the pandemic, coming from low-income households. The school needs assistance to maintain its ability to provide high quality early learning opportunities to these families who would not otherwise be able to afford it. The desired outcome of the grant is to enable the MLK Montessori School to provide affordable early learning to children from low-income families, with results to be measured through outcomes on the impacted population.</t>
  </si>
  <si>
    <t>TPN-116060</t>
  </si>
  <si>
    <t>Fort Wayne Dance Collective Tourism Support Grant</t>
  </si>
  <si>
    <t>The Fort Wayne Dance Collective Tourism Support Grant is a subrecipient grant project intended to support the programs and services provided by this dance organization. The collective provides entertaining dance performances to the public, making tickets free when possible. It also provides dance classes for all skill levels to engage more people in artistic expression and exercise. The Dance Collective further supports local arts and culture by hosting dance groups from other countries every year, promoting the exchange of ideas and the appreciation of other cultures. Not only has this organization, and by extension its ability to deliver engaging events and programs, been impacted by the pandemic as a business in the tourism industry, it is also located in a Qualified Census Tract. The desired outcome of the grant is to support the efforts of the Fort Wayne Dance Collective to continue to pursue these and other endeavors by providing support for its programs.</t>
  </si>
  <si>
    <t>TPN-116061</t>
  </si>
  <si>
    <t>Allen County Public Library Lost Instructional Time Response Grant</t>
  </si>
  <si>
    <t>The Allen County Public Library Lost Instructional Time Response Grant is a subrecipient grant project intended to support programs and facilities that address the loss of instructional time of impacted students. The Main Library branch is located in a Qualified Census Tract, and provides many opportunities to access equipment, workshops, and other educational resources to the many students in the area who come to the library after school. The library\u2019s offerings are helping students learn more outside of school hours, aiding the recovery from the loss of instructional time experienced during the pandemic. The desired outcome of the grant is to enable the ACPL to continue to offer and expand the programs and resources offered to these impacted students to address this pandemic-related issue, with results to be measured through outcomes on the impacted population.</t>
  </si>
  <si>
    <t>TPN-116063</t>
  </si>
  <si>
    <t>Oxford Youth Programs Educational Disparity Response Grant</t>
  </si>
  <si>
    <t>The Oxford Youth Programs Educational Disparity Response Grant is a subrecipient grant project intended to support programs to address education disparities that have arisen through the use of services that attend to the social and emotional needs of students. The Oxford Youth Programs, which are operated by faith-based Grace Gathering Central, connect local children in the Oxford neighborhood Qualified Census Tract with volunteers that provide social stimulation and an emotional outlet. The desired outcome of the grant is to enable Oxford Youth Programs to continue to provide emotional and social services to these impacted students, with results to be measured through outcomes on the impacted population.</t>
  </si>
  <si>
    <t>TPN-116064</t>
  </si>
  <si>
    <t>RCP-031426</t>
  </si>
  <si>
    <t>Natick, Massachusetts</t>
  </si>
  <si>
    <t>Water/Sewer Workers Retention</t>
  </si>
  <si>
    <t>In order to maintain the current staffing level of the Water Sewer Department, the Town appropriated $181,335 in 2022 Fall Annual Town Meeting to supplement Water/Sewer Department's salary lines to accommodate the salary adjustments for inflation.</t>
  </si>
  <si>
    <t>TPN-116065</t>
  </si>
  <si>
    <t>Little River Wetlands Project Strong Healthy Communities Grant</t>
  </si>
  <si>
    <t>The Little River Wetlands Project Strong Healthy Communities Grant is a beneficiary grant project intended to support operating expenses. The Little River Wetlands Project, and its urban nature preserve, Eagle Marsh, provide extensive access to green space, trails, and, in the past, free wetland education programs. Nearly one third of visitors to the preserve are from underserved neighborhoods in the city.  The desired outcome of the grant is to enable LRWP to continue to provide quality programming for the community.</t>
  </si>
  <si>
    <t>TPN-116066</t>
  </si>
  <si>
    <t>Bridge of Grace Economic Impact Assistance Support Grant</t>
  </si>
  <si>
    <t>The Bridge of Grace Economic Impact Assistance Support Grant is a subrecipient project grant intended to support programs to address needed tools for families to support healthy child development. This organization is located in a qualified census tract. This organization has historically provided many services in an underserved neighborhood, ranging from afterschool and summer programs for youth to housing services and neighborhood organization support. COVID-19 affected the organization by putting stressors on typical funders, halting operations for a period of time, and increasing needs in the community for housing and child development education as parents spent more time at home. This grant will primarily support the organization\u2019s development of child development materials and education. The desired outcome of this grant is increased engagement with these programs and increased child development awareness amongst program participants.</t>
  </si>
  <si>
    <t>TPN-116067</t>
  </si>
  <si>
    <t>Free Dental Care for Low-Income</t>
  </si>
  <si>
    <t>The Free Dental Care for Low-Income project is a partially ARPA-funded expansion of an existing program to dental care to low-income individual and families.  The main activities of the project include (a) funding for operational staff salary and training; and (b) funding for office supplies and equipment.</t>
  </si>
  <si>
    <t>TPN-116068</t>
  </si>
  <si>
    <t>Humane Fort Wayne Non-Profit Support Grant</t>
  </si>
  <si>
    <t>The Humane Fort Wayne Non-Profit Support Grant is a beneficiary grant project intended to support operating expenses designed to improve animal welfare in our community. Humane Fort Wayne operates within a qualified census tract and also works to improve outcomes for animals in families of all financial means by providing low-cost animal welfare services. This organization has a long history of providing equitable animal support services throughout our community. COVID-19 caused their shelter to shut down for an extended period of time. The pandemic also increased the need for pet adoption and pet health services. The funds will be used for repairs and maintenance of the pet adoption facility. The desired outcome of this grant is to enable Humane Fort Wayne to provide continued animal services through improved operations support.</t>
  </si>
  <si>
    <t>TPN-116069</t>
  </si>
  <si>
    <t>Unity Performing Arts Social and Emotional Services Support Grant</t>
  </si>
  <si>
    <t>The Unity Performing Arts Social and Emotional Services Support Grant is a subrecipient grant project intended to support programming which enriches social and emotional lives of underserved youth. This organization is not located within a qualified census tract but primarily serves underserved, minority youth. This organization has a long history of providing comprehensive music education and social opportunities for youth who may otherwise not have opportunities to be involved in the arts. COVID-19 reduced the opportunities for youth to engage in music education and eliminated performance opportunities for extended periods of time. These funds will be used to support ongoing music education of minority youth in our community. The desired outcome of this grant is to improve social, emotional, and life outcomes of youth through participating in rigorous music education.</t>
  </si>
  <si>
    <t>TPN-116070</t>
  </si>
  <si>
    <t>Building a Stronger Family Mental Health Services Support Grant</t>
  </si>
  <si>
    <t>The Building a Stronger Family Mental Health Services Support Grant is a subrecipient grant project intended to support programs to address mental health needs among at-risk youth. This organization is not located within a qualified census tract but primarily serves youth who are at-risk of suicide and are underserved by private mental health care services. This organization serves the community through provision of various support, mentorship, and educational programs designed to build resiliency of youth and families. COVID-19 reduced the organization\u2019s ability to provide in-person services while our community also saw an increase of youth and families in need of mental health support services. This grant will support overall program delivery for youth mental health programs. The desired outcome of this grant is to provide aid to at-risk youth and families through mental health programming.</t>
  </si>
  <si>
    <t>TPN-116071</t>
  </si>
  <si>
    <t>Young Scholars Academy Corporation Academic Services Support Grant</t>
  </si>
  <si>
    <t>The Young Scholars Academy Corporation Academic Services Support Grant is a subrecipient grant project intended to support programs to address educational attainment and college preparation disparities for underserved youth. This organization does not operate within a qualified census tract but does provide services to primarily low-income students. This organization has worked for a decade to improve academic and life outcomes for academically promising low-income students who have a desire to attend college. COVID-19 primarily impacted the organization\u2019s ability to deliver its services, contributing to a backslide in student achievement already happening due to the closure of schools. The funds will be used to deliver academic preparation programs to students in need. The desired outcome of this grant is improved academic and college readiness measurements amongst its student participants.</t>
  </si>
  <si>
    <t>TPN-116072</t>
  </si>
  <si>
    <t>YMCA of Greater Fort Wayne Services for Unhoused Persons Support Grant</t>
  </si>
  <si>
    <t>The YMCA of Greater Fort Wayne will use the grant to expand support for unhoused youth impacted by COVID-19. By addressing increased mental, physical health, and housing needs in a qualified census tract, the response is targeted, proportional, and aligned with pandemic-related challenges.</t>
  </si>
  <si>
    <t>TPN-116073</t>
  </si>
  <si>
    <t>Euell A Wilson Center Academic Services Support Grant</t>
  </si>
  <si>
    <t>The Euell A. Wilson Center Academic Services Support Grant is a subrecipient grant project intended to support ongoing programs to address academic disparities amongst low-income and minority youth. This organization is located in a qualified census tract and serves low-income and minority youth needing academic support services. This organization has a long history of addressing education gaps through academic support and tutoring in our neighborhoods most in need. COVID-19 increased youth needing these types of services, as schools closed and they were forced to attempt remote learning. These funds will serve ongoing academic support services provided by this non-profit. The desired outcome in continued outreach and academic support.</t>
  </si>
  <si>
    <t>TPN-116074</t>
  </si>
  <si>
    <t>Center for Nonviolence Mental Health Services Support Grant</t>
  </si>
  <si>
    <t>The Center for Nonviolence Mental Health Services Support Grant is a beneficiary grant project intended to support the continued operation of the Center for Nonviolence. This organization operates within a qualified census tract. This organization has long provided various mental health and support services for individuals coming through the criminal justice system, particularly underserved populations. COVID-19 reduced clientele for the organization, resulting in decreased income. The desired outcome of this grant is the continued provision of quality mental health services from this organization.</t>
  </si>
  <si>
    <t>TPN-116075</t>
  </si>
  <si>
    <t>RCP-040074</t>
  </si>
  <si>
    <t>Broken Arrow City, Oklahoma</t>
  </si>
  <si>
    <t>Police Patrol Vehicles</t>
  </si>
  <si>
    <t>Supplemental funding to purchase additional Police Patrol Vehicles to replace the backlog of existing vehicles that have met the criteria for replacement.</t>
  </si>
  <si>
    <t>TPN-116076</t>
  </si>
  <si>
    <t>Latinos Count Educational Disparity Response Grant</t>
  </si>
  <si>
    <t>The Latinos Count Educational Disparity Response Grant is a subrecipient grant project intended to support programs to address educational disparities amongst our Latino youth. This organization primarily serves youth from minority ethnic and racial backgrounds. This organization serves our community through a variety of programs designed to increase educational attainment and career prospects of Latino youth. COVID-19 reduced the organization\u2019s ability to raise funds to support its programs. This grant will support two programs: one to support Latino youth who wish to go to college but may have trouble with costs and the second to expose Latino youth who do not wish to attend college to skilled trades and other careers available to them. The desired outcome of this grant is to increase educational and career attainment for Latino youth through support and education.</t>
  </si>
  <si>
    <t>TPN-116077</t>
  </si>
  <si>
    <t>Community Harvest Food Bank of Northeast Indiana Food Assistance Grant</t>
  </si>
  <si>
    <t>The Community Harvest Food Bank of Northeast Indiana Food Assistance Grant is a subrecipient grant project intended to support programs to address food insecurity in our community. This organization operates within a qualified census tract and primarily serves low-income individuals and households experiencing food insecurity. Community Harvest has served as a leader in the community in providing food-related services and education for several decades. Rising costs from the COVID-19 pandemic have affected the organization\u2019s ability to provide its services, but have also increased the need in the community for quality, healthy food. This grant will be used to continue providing quality food to families and individuals in need. The desired outcome of this grant is to address social determinants of health in our neediest households by providing access to healthy, quality food.</t>
  </si>
  <si>
    <t>TPN-116078</t>
  </si>
  <si>
    <t>RCP-036028</t>
  </si>
  <si>
    <t>City Of Bakersfield, California</t>
  </si>
  <si>
    <t>Economic Opportunity Area Grants</t>
  </si>
  <si>
    <t>EOA Grants are offered to businesses in disadvantaged areas (including QCTs) to improve their business facilities.</t>
  </si>
  <si>
    <t>TPN-116079</t>
  </si>
  <si>
    <t>Children's Nursery School Healthy Childhood Environments Grant</t>
  </si>
  <si>
    <t>The Children's Nursery School Healthy Childhood Environments Grant is a beneficiary grant project intended to support the continued operation of the Children\u2019s Nursery School. This entity provides childcare services. National research has shown that childcare disparities during COVID-19 largely fell along gender lines, with the burden of providing ad hoc childcare largely falling on mothers, resulting in their decreased participation in the workforce. This childcare center has provided quality childcare for our community for several decades. COVID-19 disrupted the organization\u2019s ability to deliver childcare, while simultaneously increasing the need for consistent childcare in the community so that mothers may return to work. The desired outcome of this grant is to support the organization\u2019s ability to continue quality childcare provision.</t>
  </si>
  <si>
    <t>TPN-116080</t>
  </si>
  <si>
    <t>RCP-037037</t>
  </si>
  <si>
    <t>Dekalb County, Alabama</t>
  </si>
  <si>
    <t>D4 - NE Water - County Road 180</t>
  </si>
  <si>
    <t>This water infrastructure project, eligible under DWSRLF to support Transmission and Distribution (EC 5.11), will benefit of over 200 existing customers, eliminating low pressure situations. Through a subaward, over 14,000 LF of existing waterline will be replaced with larger PVC. In addition to alleviating low pressure during high demand, this project will also accommodate reasonable future growth.</t>
  </si>
  <si>
    <t>TPN-116081</t>
  </si>
  <si>
    <t>PSO Infrastructure</t>
  </si>
  <si>
    <t>The Housing Authority of Baltimore City (HABC) has been allocated funding from the Coronavirus State and Local Fiscal Recovery Funds (SLFRF) program, established by the American Rescue Plan Act (ARPA), to cover infrastructure costs for an affordable housing development. This funding includes the construction of water, sanitary sewer, storm drain, and stormwater management systems for the Somerset Redevelopment Phases 2 and 3. This construction is essential for providing adequate infrastructure for Somerset Phase 2, which consists of 196 mixed-housing units, and Somerset Phase 3, which includes 72 mixed-income units.</t>
  </si>
  <si>
    <t>TPN-116082</t>
  </si>
  <si>
    <t>D3 - Collinsville - Cast Iron Pipe Replacement</t>
  </si>
  <si>
    <t>Necessary infrastructure project to install 4,850 linear feet of PVC water pipe to replace 6" cast iron water line on Raines Court, McClain St., First Ave., Davis St., Center St. and 2" cast iron water line at Ryan Subdivision and replace 5,200 linear feet of asbestos cement pipe along Hwy. 11 with 8" PVC pipe, including ductile iron creek crossing, 6 road crossings, 6 hydrants, and 10 connections to existing systems.</t>
  </si>
  <si>
    <t>TPN-116083</t>
  </si>
  <si>
    <t>Kindergarten Readiness</t>
  </si>
  <si>
    <t>Quarter 1 2023: \nStatus To Completion: Completed less than 50%\nAdopted Budget: $90,300.00\n Program Income Earned: $0.00\nProgram Income Expended: $0.00\n Total Cumulative Obligations: $63,462.69\nTotal Cumulative Expenditures: $63,462.69\n Current Period Obligations: $21,784.00\nCurrent Period Expenditures: $21,784.00\n\n\nThis initiative will provide books, resources and technology to enhance early literacy programs and Kindergarten readiness for children in Anne Arundel County. This request will focus on certain school areas that need extra support, located in communities which have been negatively and disproportionally impacted by the pandemic. This funding will provide books, software learning programs, in library learning opportunities and offline hands on activities.</t>
  </si>
  <si>
    <t>TPN-116084</t>
  </si>
  <si>
    <t>D2 - NE Water - County Road 396</t>
  </si>
  <si>
    <t>Necessary infrastructure project to cover part or all of the construction costs relating to an infrastructure project to install approximately 2,050 linear feet of 3" PVC waterline on County Road 396.</t>
  </si>
  <si>
    <t>TPN-116085</t>
  </si>
  <si>
    <t>Address Safety Concerns of City of Pontiac</t>
  </si>
  <si>
    <t>Create one (1) Deputy II position in the Oakland County Sheriff's Office budget to be assigned to the School District of the City of Pontiac to address safety concerns. The Deputy has received one (1) marked patrol vehicle with cell phone, mobile radio, prep radio, MDC, and Video Camera to be added to the County fleet.</t>
  </si>
  <si>
    <t>TPN-116086</t>
  </si>
  <si>
    <t>Arts United Tourism Support Grant</t>
  </si>
  <si>
    <t>The Arts United Tourism Support Grant is a subrecipient grant project intended to support the programs and services provided by this organization. Arts United supports local arts and culture-oriented non-profits by providing promotion, professional services, and financial assistance. The organization serves multiple non-profits, giving them vital assistance at the physical level, giving them access to venues and rentals at below-market rates, among many other services. This umbrella organization also holds events and programs, such as the Taste of the Arts Festival, and runs a number of media campaigns to generate interest in the arts. The desired outcome of the grant is to support these and other efforts of Arts United, allowing them to continue to support a lively and robust roster of arts and culture organizations.</t>
  </si>
  <si>
    <t>TPN-116087</t>
  </si>
  <si>
    <t>Economic Development Site Work</t>
  </si>
  <si>
    <t>The County will make transportation and water utility improvements to the eastern side of the Upper Magnolia Green area of the County. This is part of a broader effort to allow for more effective and efficient planning and development of roads, utilities, and public facilities, including multiple school sites.</t>
  </si>
  <si>
    <t>TPN-116088</t>
  </si>
  <si>
    <t>Project DIAMOnD Phase II</t>
  </si>
  <si>
    <t>This is for the second Phase of Project DIAMOnD.  Project DIAMOnD (Distributed independent and Agile Manufacturing oN Demand) is transforming traditional supply chains and marketplace business models, creating a network that manages itself and delivers benefit to all.  It begins by creating the country\u2019s largest distributed 3D printing network operating a blockchain technology platform.   \n\n \n\nProject DIAMOnD Phase 2 will provide an additional 750 3D printers (Phase One provided 250 3D Printers) to Oakland County SMEs providing a needed Industry 4.0 capital infusion to help alleviate the economic downturn caused by COVID-19, while providing a tipping point in providing a means to allow Oakland County SMEs to position themselves to help alleviate the Supply Chain issues caused by COVID-19 by taking advantage of the need for onshoring manufacturing technology and goods.</t>
  </si>
  <si>
    <t>TPN-116089</t>
  </si>
  <si>
    <t>Public Communications Department</t>
  </si>
  <si>
    <t>The Oakland County Office of Public Communications ("OPC") was created to aggregate the County\u2019s communications and marketing functions and to restore community engagement activities to the County government with closer links to residents and local organizations. The OPC has played an essential role during the COVID-19 pandemic, leading all public communications and marketing functions, including public education and community outreach.</t>
  </si>
  <si>
    <t>TPN-116090</t>
  </si>
  <si>
    <t>Refugee Youth Project (RYP)</t>
  </si>
  <si>
    <t>Baltimore City Community College (BCCC) has been allocated funding from the Coronavirus State and Local Fiscal Recovery Funds (SLFRF) program, established by the American Rescue Plan Act (ARPA), to assist families with school enrollment, offer programs related to summer school, college access, and community arts, provide after-school programs focused on homework help, social skills, and enhancing English language skills, and facilitate access to adult education and workforce training for family members. The Refugee Youth Project (RYP) funding will support the academic needs of Baltimore\u2019s youngest refugees and asylees, helping them integrate into the Baltimore community. ARPA funding will also help cover the costs of participant transportation and enrichment activities.</t>
  </si>
  <si>
    <t>TPN-116091</t>
  </si>
  <si>
    <t>Hauberg Estate Carriage House</t>
  </si>
  <si>
    <t>Remodel of the Carriage House, classroom development and ADA bathrooms for youth programming, rentals, and special events to continue to  serve the community and market the Hauberg Estate as a tourist destination.</t>
  </si>
  <si>
    <t>TPN-116093</t>
  </si>
  <si>
    <t>To provide mental health services to children in the County by partially funding two new therapist positions.</t>
  </si>
  <si>
    <t>TPN-116094</t>
  </si>
  <si>
    <t>RCP-036680</t>
  </si>
  <si>
    <t>Vega Baja Municipio, Puerto Rico</t>
  </si>
  <si>
    <t>Putting Workers First ( SECOND PREMIUM PAY)</t>
  </si>
  <si>
    <t>1.\tProgram Description\n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1,200.00 for \u201cFirst Responders\u201d and \u201cEssential Workers\u201d who meets the Program criteria. \n\nThe Human Resources Department will be required to certify departments, division, subdivision and employees that satisfy the requirements of Federal guidelines.\n\nEmployees Classified as First Responders and as Essential Workers who worked more than 300 hours in person during the eligible period will receive $1,200.00 of premium pay. \n\nThe Municipality of Vega Baja may deduct any applicable payroll taxes, including the employee\u2019s share of payroll taxes, related to the payment of premium pay funded by the Program.</t>
  </si>
  <si>
    <t>TPN-116095</t>
  </si>
  <si>
    <t>Recruitment &amp; Retention Bonuses for Licensed Clinicians, YEAR 2</t>
  </si>
  <si>
    <t>Quarter 1 2023:\nStatus To Completion\tNot Started\nAdopted Budget\t$162,034.00\nProgram Income Earned\t$0.00\nProgram Income Expended\t$0.00\nTotal Cumulative Obligations\t$0.00\nTotal Cumulative Expenditures\t$0.00\nCurrent Period Obligations\t$0.00\nCurrent Period Expenditures\t$0.00\n\n\nThis funding provides premium pay for essential mental health clinicians. These clinicians are required to do most of their work in-person and are part of a critical sector.</t>
  </si>
  <si>
    <t>TPN-116096</t>
  </si>
  <si>
    <t>Neighbors United</t>
  </si>
  <si>
    <t>Quarter 1 2023: \nStatus To Completion: Completed less than 50%\nAdopted Budget: $139,023.00\n Program Income Earned: $0.00\nProgram Income Expended: $0.00\n Total Cumulative Obligations: $81,607.73\nTotal Cumulative Expenditures: $81,607.73\nCurrent Period Obligations: $81,607.73\nCurrent Period Expenditures: $81,607.73\n\n\nThis funding supports Neighbors United in strengthening the Partnership\u2019s West County Community of Hope. Neighbors United will use the funding to encourage residents in the Severn area of West County to implement positive change in their community through evidence-based, community-level interventions and activities that will address either fair housing practices or child and youth trauma.</t>
  </si>
  <si>
    <t>TPN-116097</t>
  </si>
  <si>
    <t>Community Empowerment Initiative</t>
  </si>
  <si>
    <t>Work with various County entities to establish, develop, and maintain positive relationships with potential employers for the development of the Butler County Workforce.</t>
  </si>
  <si>
    <t>TPN-116098</t>
  </si>
  <si>
    <t>Facilities Upgrade HVAC</t>
  </si>
  <si>
    <t>TPN-116099</t>
  </si>
  <si>
    <t>RCP-038610</t>
  </si>
  <si>
    <t>Ann Arbor City, Michigan</t>
  </si>
  <si>
    <t>Life Support Ambulance Procurement</t>
  </si>
  <si>
    <t>Procurement of life support ambulance allows the City to transport patients when current life support transport is unavailable.  Current service provider is unable to meet the demand of life saving transport needed.</t>
  </si>
  <si>
    <t>TPN-116101</t>
  </si>
  <si>
    <t>RCP-036992</t>
  </si>
  <si>
    <t>Wayne County, Indiana</t>
  </si>
  <si>
    <t>purchase of equipment</t>
  </si>
  <si>
    <t>purchase of equipment for the wayne county sheriff office radios</t>
  </si>
  <si>
    <t>TPN-116102</t>
  </si>
  <si>
    <t>RCP-038243</t>
  </si>
  <si>
    <t>Carter County, Tennessee</t>
  </si>
  <si>
    <t>Employee Premium Pay</t>
  </si>
  <si>
    <t>Premium pay bonus to employees who worked in-person during the covid 19 pandemic.</t>
  </si>
  <si>
    <t>TPN-116103</t>
  </si>
  <si>
    <t>RCP-036850</t>
  </si>
  <si>
    <t>Binghamton, New York</t>
  </si>
  <si>
    <t>Provide worker retention incentive to persuade City police officers to remain with City as compared to other options they have available to them.</t>
  </si>
  <si>
    <t>TPN-116104</t>
  </si>
  <si>
    <t>Providing Baltimore\u2019s Under Employed with Sustainable Employment</t>
  </si>
  <si>
    <t>Baltimore Corps has been allocated funding from the Coronavirus State and Local Fiscal Recovery Funds (SLFRF) program, established by the American Rescue Plan Act (ARPA), to retrain Baltimore City residents who identify as Black, Indigenous, people of color (BIPOC), or female for jobs that offer wage growth and career potential. Project funding will support a variety of activities, including identifying individuals ready for career advancement, upskilling candidates for service careers by providing career navigation and training for Place for Purpose positions, and recognizing placement partners. Additionally, ARPA funds will be allocated to cover staffing costs, software platforms, and job placement.</t>
  </si>
  <si>
    <t>TPN-116105</t>
  </si>
  <si>
    <t>OGOV MH DE Psychological</t>
  </si>
  <si>
    <t>This project seeks to Improve Post COVID Mental Health Care. The ARPA DPA project includes two components.  The first part of the project will be to increase mental health awareness and promote resilience, by creating a series of podcasts/prerecorded webinars on the impact of stress, how to deal with anxious and depressed feelings, and recognizing anxiety, depression, and PTSD, along with some basic self-help strategies. These would be recorded by psychologists, social workers, counselors, and psychiatrists through the DPA program and advertised through 211 and through other mechanisms. Content would be based on some of the programs that have already been developed by DPA in the past year. The second part of the program is to improve the skills of mental health clinicians in providing treatment for post covid stress. Over the three-year period, we propose offering a series of 1 to 3 hour continuing education programs for all mental health clinicians and minimal or no cost to all professions.</t>
  </si>
  <si>
    <t>TPN-116106</t>
  </si>
  <si>
    <t>Service Level Improvements</t>
  </si>
  <si>
    <t>Service Level improvements targeted in the downtown area, including public restrooms</t>
  </si>
  <si>
    <t>TPN-116107</t>
  </si>
  <si>
    <t>HWTC Admin</t>
  </si>
  <si>
    <t>The CCS for SB10XX appropriates $250,000 to the Health Care Workforce Training\nCommission for the purpose of administering appropriations and grants programs recommended\nand approved by the Joint Committee on Pandemic Relief Funding.</t>
  </si>
  <si>
    <t>TPN-116108</t>
  </si>
  <si>
    <t>RCP-037549</t>
  </si>
  <si>
    <t>West Haven, Connecticut</t>
  </si>
  <si>
    <t>SLFRF Financial Management</t>
  </si>
  <si>
    <t>SLFRF Financial Management, consulting, accounting, and legal fees; Updated budget to $1,249,999.53 \n$0 .01 rounding adjustment</t>
  </si>
  <si>
    <t>TPN-116109</t>
  </si>
  <si>
    <t>RCP-036092</t>
  </si>
  <si>
    <t>City Of Birmingham, Alabama</t>
  </si>
  <si>
    <t>Affordable Home Ownership</t>
  </si>
  <si>
    <t>A Housing Investment Partnership Program for the purpose of constructing 16 affordable single family new construction units in the Woodlawn Community; on-site infrastructure imporvements and mortgage assistance for the development of the project.</t>
  </si>
  <si>
    <t>TPN-116110</t>
  </si>
  <si>
    <t>Response to COVID and Health Needs</t>
  </si>
  <si>
    <t>Bikur Cholim has been allocated funding from the Coronavirus State and Local Fiscal Recovery Funds (SLFRF) program, established by the American Rescue Plan Act (ARPA), to continue operating their COVID-19 vaccination clinic and provide food, financial, and transportation assistance to all patients in need. Project funding will support clinic volunteers, a new coordinator to oversee vaccination efforts, a new case manager responsible for evaluating families\u2019 needs and helping with wraparound support, financial assistance for families facing significant medical bills, copays, and transportation costs, and food assistance for patients and their families.</t>
  </si>
  <si>
    <t>TPN-116111</t>
  </si>
  <si>
    <t>Roan Mountain Volunteer Fire Department</t>
  </si>
  <si>
    <t>Funds granted to the Roan Mountain Volunteer fire department.</t>
  </si>
  <si>
    <t>TPN-116112</t>
  </si>
  <si>
    <t>Town Common Bulkhead - Revenue Replacement</t>
  </si>
  <si>
    <t>This project will provide funding for design services to replace the bulkhead along the Tar River at Town Common park.  The existing bulkhead is failing and needs to be replaced.</t>
  </si>
  <si>
    <t>TPN-116113</t>
  </si>
  <si>
    <t>RCP-040609</t>
  </si>
  <si>
    <t>Hamilton County, Ohio</t>
  </si>
  <si>
    <t>Mitigation of Health Infrastructure</t>
  </si>
  <si>
    <t>The program was implemented to combat the ongoing effects of covid-19 and to ensure public health can respond effectively.  The program required health providers to propose infrastructure projects to combat covid-19 and ensure infrastructure is in place.</t>
  </si>
  <si>
    <t>TPN-116114</t>
  </si>
  <si>
    <t>Arts Alliance Tulsa</t>
  </si>
  <si>
    <t>Tulsa Community Foundation on Behalf of Arts Alliance Tulsa will provide a path to restart Tulsa's cultural sector by providing unrestricted grants to Arts Alliance Tulsa Alliance member organizations and funding for artists and art events.</t>
  </si>
  <si>
    <t>TPN-116115</t>
  </si>
  <si>
    <t>RCP-040054</t>
  </si>
  <si>
    <t>Tompkins County, New York</t>
  </si>
  <si>
    <t>Public Safety Building Improvements</t>
  </si>
  <si>
    <t>This project addresses multiple, necessary improvements focused on keeping the Public Safety facility functioning and ensuring the safety of County employees and inmates. These improvements include upgrades to the building envelope/interior, HVAC/plumbing systems, security and detention hardware systems and electrical system.\n\nThis project was approved using Revenue Replacement funds as Government Services to support maintaining the County\u2019s infrastructure and public safety needs.</t>
  </si>
  <si>
    <t>TPN-116116</t>
  </si>
  <si>
    <t>Central Community Volunteer Fire Department</t>
  </si>
  <si>
    <t>Funds granted to Central Community volunteer fire department.</t>
  </si>
  <si>
    <t>TPN-116117</t>
  </si>
  <si>
    <t>Ambulance Remounts</t>
  </si>
  <si>
    <t>The purchase of 3 cab and chassis and the refurbishment and remount of 3 AEV ambulance bodies on the new cab and chassis.</t>
  </si>
  <si>
    <t>TPN-116118</t>
  </si>
  <si>
    <t>Elk Mills Volunteer Fire Department</t>
  </si>
  <si>
    <t>Funds granted to Elk Mills Volunteer Fire Department.</t>
  </si>
  <si>
    <t>TPN-116119</t>
  </si>
  <si>
    <t>RCP-035856</t>
  </si>
  <si>
    <t>St. Joseph County, Indiana</t>
  </si>
  <si>
    <t>2022 General</t>
  </si>
  <si>
    <t>Various government services and projects</t>
  </si>
  <si>
    <t>TPN-116120</t>
  </si>
  <si>
    <t>MIS Systems Administrator Salary</t>
  </si>
  <si>
    <t>The MIS Team is utilizing the Rebuilding Public Sector Capacity component of ARPA to hire a systems administrator to manage the City of Lowell's computer network and server applications.</t>
  </si>
  <si>
    <t>TPN-116121</t>
  </si>
  <si>
    <t>No One Turned Away: Providing Mental Health Support</t>
  </si>
  <si>
    <t>B\u2019More Clubhouse has been allocated funding from the Coronavirus State and Local Fiscal Recovery Funds (SLFRF) program, established by the American Rescue Plan Act (ARPA), to help individuals with mental illness recover and stabilize, reducing their reliance on public behavioral health resources, including emergency services. Project funding will also support staffing costs.</t>
  </si>
  <si>
    <t>TPN-116122</t>
  </si>
  <si>
    <t>Watauga Volunteer Fire Department</t>
  </si>
  <si>
    <t>Funds granted to Watauga Volunteer Fire Department.</t>
  </si>
  <si>
    <t>TPN-116123</t>
  </si>
  <si>
    <t>Center for Integrated Health and Wellness</t>
  </si>
  <si>
    <t>Center for Integrated Health and Wellness project fully ARPA-funded new program to provide a "one-stop shop" to improve individual and family health and wellbeing.  The main activities of the project include providing (a) provide a menu of other support services including transportation, food assistance and digital literacy; (b) funding for operational staff salary and training; (c) funding for the required insurances; (d) funding for operational supplies and technology and office equipment; (e) for provide physical and mental health assessment and health education; and (f) provide financial management education.</t>
  </si>
  <si>
    <t>TPN-116124</t>
  </si>
  <si>
    <t>West Carter County Volunteer Fire Department</t>
  </si>
  <si>
    <t>Funds granted to West Carter County Volunteer Fire Department.</t>
  </si>
  <si>
    <t>TPN-116125</t>
  </si>
  <si>
    <t>RCP-038759</t>
  </si>
  <si>
    <t>Lasalle County, Illinois</t>
  </si>
  <si>
    <t>Safe Journeys</t>
  </si>
  <si>
    <t>Payroll and salaries</t>
  </si>
  <si>
    <t>TPN-116126</t>
  </si>
  <si>
    <t>Child Development Center Roof</t>
  </si>
  <si>
    <t>Renovation of the roof over the Child Development Center; Moved HVAC Roof Units to Separate Project Code 2023-010. Updated budget to $497,851.98</t>
  </si>
  <si>
    <t>TPN-116141</t>
  </si>
  <si>
    <t>RCP-039083</t>
  </si>
  <si>
    <t>Warren, Ohio</t>
  </si>
  <si>
    <t>FIRE TRUCK</t>
  </si>
  <si>
    <t>Purchase new fire truck for the Warren City Fire Department.</t>
  </si>
  <si>
    <t>TPN-116142</t>
  </si>
  <si>
    <t>1.7.4 HHS PHE Unwind</t>
  </si>
  <si>
    <t>Boulder County's (BC) Housing and Human Services (HHS) Public Health Emergency (PHE) Unwind Project will coordinate BC's response to the end of the PHE.</t>
  </si>
  <si>
    <t>TPN-116143</t>
  </si>
  <si>
    <t>Fire Service Provision</t>
  </si>
  <si>
    <t>To maintain the essential services of Fire and the current staffing level, Town of Natick appropriated $1,288,110 to supplement the Overtime Cost due to COVID and Compensation adjustments due to inflation.</t>
  </si>
  <si>
    <t>TPN-116144</t>
  </si>
  <si>
    <t>911 Mobile Ready Emergency Center</t>
  </si>
  <si>
    <t>To provide funds for the purchase of a 911 mobile emergency communications center.</t>
  </si>
  <si>
    <t>TPN-116145</t>
  </si>
  <si>
    <t>Pocket Parks, Trees, Open Spaces</t>
  </si>
  <si>
    <t>Grant Matching and capital improvement funds for landscaping and hardscaping the City's numerous open space parks and neighborhood pocket parks.</t>
  </si>
  <si>
    <t>TPN-116146</t>
  </si>
  <si>
    <t>Police Service Provision</t>
  </si>
  <si>
    <t>To maintain the current staffing level of Police Dispatchers, the Town of Natick appropriated $436,124 in 2022 Fall Town Meeting to supplement the Overtime cost due to COVID in Police Department and compensation adjustments due to inflation.</t>
  </si>
  <si>
    <t>TPN-116147</t>
  </si>
  <si>
    <t>Recovery: Food and Tutoring Service</t>
  </si>
  <si>
    <t>The St. Martin project is a partially ARPA-funded existing program to provide tutoring and meals to disproportionate populations.  The main activities of the project include providing funding toward (a) administering a tutoring and meals program; (b) purchase of books for tutoring; (c) purchase of technology items such as laptops; and (d) rent a mobile classroom facility.</t>
  </si>
  <si>
    <t>TPN-116148</t>
  </si>
  <si>
    <t>TWO NEW VEHICLES FOR FIRE DEPT</t>
  </si>
  <si>
    <t>Purchase of  new 2022 Ford Explorer XLT and Ford Expedition XLT for Warren City Fire Department with lights and equipment installation.</t>
  </si>
  <si>
    <t>TPN-116149</t>
  </si>
  <si>
    <t>Health Services Provision</t>
  </si>
  <si>
    <t>To have sufficient staffing to operate the new vaccination site, the Town appropriated $30,408 in 2022 Fall Town Meeting to supplement Board of Health's compensation adjusted for inflation.</t>
  </si>
  <si>
    <t>TPN-116150</t>
  </si>
  <si>
    <t>Highway Yard Facility</t>
  </si>
  <si>
    <t>Design of facility upgrades at the City of Altoona Highway Yard facility.</t>
  </si>
  <si>
    <t>TPN-116151</t>
  </si>
  <si>
    <t>RCP-035863</t>
  </si>
  <si>
    <t>County Of Cumberland, North Carolina</t>
  </si>
  <si>
    <t>COVID19 Vaccinations</t>
  </si>
  <si>
    <t>Cumberland County's self-funded claims costs for vaccinations.</t>
  </si>
  <si>
    <t>TPN-116152</t>
  </si>
  <si>
    <t>Facilities Workers Retention</t>
  </si>
  <si>
    <t>Facilities Workers Overtime Costs during COVID and compensation adjustments due to inflation.</t>
  </si>
  <si>
    <t>TPN-116153</t>
  </si>
  <si>
    <t>IT Software</t>
  </si>
  <si>
    <t>Software Implementation to benefit the administrative support to the town</t>
  </si>
  <si>
    <t>TPN-116154</t>
  </si>
  <si>
    <t>Homeless Resource Day Center</t>
  </si>
  <si>
    <t>The Salvation Army Homeless Resource Day Center project is a partially ARPA-funded existing homeless prevention and basic needs services for the homeless.  The main activities of the project include (a) providing a menu of service including showers, laundry, meals and coordinated entry; (b) for those at-risk of homelessness, the project will provide assistance with utility, mortgage and rental assistance; (c) funding for operational staff salary; and (d) funding for program supplies.</t>
  </si>
  <si>
    <t>TPN-116155</t>
  </si>
  <si>
    <t>BALLISTIC HELMETS FOR POLICE DEPT</t>
  </si>
  <si>
    <t>Purchase of ballistic helmets for Warren City Police Department.</t>
  </si>
  <si>
    <t>TPN-116157</t>
  </si>
  <si>
    <t>Disability Commission Parking</t>
  </si>
  <si>
    <t>In 2022 Fall Town Meeting, Town appropriated $2,000 to supplement disability parking services.</t>
  </si>
  <si>
    <t>TPN-116158</t>
  </si>
  <si>
    <t>RCP-039717</t>
  </si>
  <si>
    <t>County Of Nassau, New York</t>
  </si>
  <si>
    <t>Fire Comm Cad Enhancement</t>
  </si>
  <si>
    <t>Nassau County utilized SLFRF funds to purchase the CrewForce application for Firecom. This application from Tyler Technologies, CrewForce, is an additional information sharing feature to the existing Tyler Technologies CAD (computer aided dispatch) system presently operated by Firecom since 2021.\u202f\u202f \n\n \n\nThis enabled new CAD technology to be accessible on MDTs (mobile data terminals). MDTs are in fire chief vehicles, police cars, police ambulances, and fire trucks. It is also accessible on mobile devices, such as smart phones and tablets, which will provide a link between the 71 fire departments and 6 ambulance corps that serve Nassau County. It permits fire and EMS units using global positioning satellite locators to identify available duty crews so that during countywide emergencies or local emergencies incident commanders can locate available assets across Nassau County and deploy them in accordance with existing mutual aid plans or outside of their existing mutual aid plans.\u202f \n\n \n\nFurther, this technology allows Nassau County\u2019s fire departments and ambulance corps access to all active calls within the Nassau County Fire Service dispatching system, including the primary dispatch agency Firecom, and the independent fire department dispatch agencies. At a more advanced use, it will allow dispatch agencies to provide fire and EMS units turn by turn directions, see call narratives from the dispatcher, and change their statuses from \u2018enroute\u2019 to \u2018on scene\u2019 and more. Additionally, this data can be shared with Nassau County Police Communications Bureau and the Emergency Ambulance Bureau.</t>
  </si>
  <si>
    <t>TPN-116159</t>
  </si>
  <si>
    <t>Friends of the Lincoln Collection Tourism Support Grant</t>
  </si>
  <si>
    <t>The Friends of the Lincoln Collection Tourism Support Grant is a subrecipient grant project intended to support the programs and services provided by the organization. The FOLC steward a collection of artifacts and information relating to President Abraham Lincoln, housed in the new Ian Rolland Center in the downtown branch of the Allen County Public Library. Both scholarly programming for specialized research related to President Lincoln, as well as outreach programs for K-12 students are hosted by FOLC at the Center. In addition to its impacted status as an organization in the tourism industry, the FOLC operates in a Qualified Census Tract. The desired outcome of the grant is to support the efforts of the Friends of the Lincoln Collection to continue to pursue these and other endeavors by providing support for its programs, with success to be measured by tracking outcomes on the population that incurred harm.</t>
  </si>
  <si>
    <t>TPN-116160</t>
  </si>
  <si>
    <t>Funding is being provided to develop and repair affordable housing which is an enumerated eligible use to respond to the negative economic impact for households and communities. The program will consist of 3 fund categories: New affordable housing units, Affordable housing for targeted populations, and Rehabilitation of existing housing.</t>
  </si>
  <si>
    <t>TPN-116161</t>
  </si>
  <si>
    <t>Baltimore Violence Intervention and Protection (VIP) Project</t>
  </si>
  <si>
    <t>The Pride Center of Maryland (PCOM) has been allocated funding from the Coronavirus State and Local Fiscal Recovery Funds (SLFRF) program, established by the American Rescue Plan Act (ARPA), to provide a violence intervention program aimed at preventing violence, particularly against the sexual and gender minority (SGM) communities in Baltimore City.</t>
  </si>
  <si>
    <t>TPN-116162</t>
  </si>
  <si>
    <t>Stormwater Management - Capital Fund</t>
  </si>
  <si>
    <t>Establish a capital fund to maintain stormwater infrastructure spending at consistent levels through lean budget years. To provide for ongoing maintenance. Updated budget to $535,670.18</t>
  </si>
  <si>
    <t>TPN-116163</t>
  </si>
  <si>
    <t>Senior Crisis Intervention Program</t>
  </si>
  <si>
    <t>Senior Crisis Intervention (SCIP) project is a partially ARPA-funded existing program will offer crisis food assistance to seniors.  The main activities of the project include providing (a) funding for operational staff salary; and (b) funding for operating supplies and equipment.</t>
  </si>
  <si>
    <t>TPN-116164</t>
  </si>
  <si>
    <t>RCP-039263</t>
  </si>
  <si>
    <t>Cabell County, West Virginia</t>
  </si>
  <si>
    <t>Motorola Transmission Tower</t>
  </si>
  <si>
    <t>Transmission tower for replacing aging communications system for law enforcement and emergency management.</t>
  </si>
  <si>
    <t>TPN-116165</t>
  </si>
  <si>
    <t>DPW workers premium pay</t>
  </si>
  <si>
    <t>In 2022 Fall Annual Town Meeting, Natick appropriated $160,238 to supplement the Department of Public Works' employee compensation adjustments due to inflation and overtime costs during COVID.</t>
  </si>
  <si>
    <t>TPN-116166</t>
  </si>
  <si>
    <t>RCP-039435</t>
  </si>
  <si>
    <t>New Haven, Connecticut</t>
  </si>
  <si>
    <t>Arts &amp; Culture (3rd) - Various Programs</t>
  </si>
  <si>
    <t>Various programs that are posted are as follows: Communal Holiday Celebration Partnership. Summer Event Partnership. Expanded Arts Education Program; by providing community events after the pandemic forced people into isolation, this industry experienced worse economic impact due to COVID, therefore providing financial assistance to boost this industry is crucial for the continuation of it.</t>
  </si>
  <si>
    <t>TPN-116167</t>
  </si>
  <si>
    <t>Secure Behavioral and Medical Health Unit</t>
  </si>
  <si>
    <t>The Tuscaloosa County Commission is constructing a secure behavioral health and medical care unit.  This unit will be an addition to the current county jail facility.    The portion of this project dedicated to  behavioral health (mental health and substance use) needs by providing facilities and equipment will be partially underwritten by ARPA funds. The intent of this unit is to provide improved professional services to those with behavioral health needs who are accused of a crime.  This specialized unit will include staffing and resources to address the unique needs of this vulnerable population, enhance treatment of their disorders, help stop their cycle of repeated incarcerations secondary to their mental illness, decrease vulnerability, increase rehabilitation and offer links to community partners to provide continuity of services upon discharge. The ultimate goal of this facility is to provide these individuals with the mental health support needed to successfully re-enter society. \n\nThe secure behavioral health and medical care unit will be a 38,379 square foot addition to the current facility. Of this addition, 17,778 square feet is dedicated to provide services for behavioral health needs.   The project will incorporate 24 single person rooms (SPR) with telemedicine capability, 21-day evaluation units to determine proper placement in housing and to assess behavioral health needs, a psychiatric and medical unit, and a psychiatric care re-entry unit.\n\nTreasury guidance indicates that the general public is presumed to be impacted by mental health, substance use, and other behavioral health challenges caused or exacerbated by the public health emergency.  Additionally, statistics show that low-income populations have a higher rate of mental health needs and incarceration than the general population. Therefore, low-income populations are particularly impacted.   \n\nWhile the services enabled by this project will be measured through statistics maintained by mental health professionals and correctional facility personnel, the desired outcome of this project is to improve the overall wellbeing of the affected population by improving behavioral health services provided, reducing time incarcerated and reducing recidivism rates.   This unit is a key component of the County\u2019s  multi-faceted community approach to expand behavioral health services to Tuscaloosa County.</t>
  </si>
  <si>
    <t>TPN-116168</t>
  </si>
  <si>
    <t>Public Safety Vehicle: Police Vehicles</t>
  </si>
  <si>
    <t>This project will fund the purchase of up to eight Police SUV Interceptors, with up to two vehicles potentially being hybrid or fully electric. These new vehicles will enhance police response times, support community safety efforts, and reduce fleet maintenance costs, while promoting sustainability and environmental responsibility through cleaner vehicle technology.</t>
  </si>
  <si>
    <t>TPN-116169</t>
  </si>
  <si>
    <t>Public Safety Vehicle: Fire Vehicles</t>
  </si>
  <si>
    <t>This program will provide technological Advancements for the Fire Department including newer models that can integrate advanced communication systems, GPS, and other technologies that enhance coordination and response times. Environmental Benefits: Transitioning to electric or hybrid vehicles can reduce emissions and fuel costs, contributing to a greener and more sustainable city. Cost Efficiency: While the initial investment might be high, newer vehicles often require less maintenance and have better fuel efficiency, leading to long-term savings.</t>
  </si>
  <si>
    <t>TPN-116170</t>
  </si>
  <si>
    <t>Rapid Rehousing and Safer Emergency Housing</t>
  </si>
  <si>
    <t>SVdP CARES Rapid Rehousing and Safer Emergency Housing Alternative project is a partially ARPA-funded existing program that will provide emergency non-congregate shelter, rapid rehousing services to the homeless.  The main activities of the project include providing funding toward: (a) individualized services including case management and wrap around service to meet immediate housing needs; (b) funding for operational staff; (c) operating supplies and computer equipment; (d) employee security (SoloProtect remote worker security device); and (e) food assistance.</t>
  </si>
  <si>
    <t>TPN-116171</t>
  </si>
  <si>
    <t>Hydrant Replacement &amp; Repairs: Fire Hydrants</t>
  </si>
  <si>
    <t>Funding will be utilized to purchase complete fire hydrants and necessary replacement parts to support critical upgrades and repairs across the City of New Haven. In collaboration with the Regional Water Authority, this project will ensure the continued reliability and effectiveness of the city\u2019s fire protection infrastructure. Maintaining and improving fire hydrants will enhance public safety, reduce emergency response times, protect property, and strengthen the city\u2019s overall emergency preparedness, benefiting residents and businesses throughout New Haven.\n\nThe following is a breakdown of the $400,000 ARPA grant for Fire Department hydrants. To date 13\nhydrants have been completed and all work done by The Regional Water Authority. While The New Haven\nFire Department owns the hydrants themselves, anything below ground also known as from the collar down is\nowned by RW A . 10 additional hydrants have been quoted and scheduled for replacement. We are currently\nwaiting on dates. We are also waiting on estimates for an additional 10 hydrants from RWA. Another 15\nestimates will be requested in the near future. These hydrants were prioritized by operational need.</t>
  </si>
  <si>
    <t>TPN-116172</t>
  </si>
  <si>
    <t>Wraparound Services at the Perkins Homes Redevelopment</t>
  </si>
  <si>
    <t>Urban Strategies has received funding from the Coronavirus State and Local Fiscal Recovery Funds (SLFRF) program, established by the American Rescue Plan Act (ARPA), to support Baltimore City residents impacted by the redevelopment of Perkins Homes through case management. Wraparound services will provide opportunities for economic mobility, youth development, education, and health assistance. Specific strategies aimed at addressing the challenges residents encounter during the COVID-19 public health emergency will include tutoring, tuition assistance, career exposure programs, workforce development, support for housing stability, technology to bridge the digital divide, and assistance with healthcare cost gaps.</t>
  </si>
  <si>
    <t>TPN-116174</t>
  </si>
  <si>
    <t>The homeless prevention program was created to prevent homelessness in Hamilton County before residents end up in shelter or on the street.  The Shelter Diversion Program is proven more cost effective, and less traumatic, to prevent homelessness than the cost for placement in shelter. An additional grant was added for $2 million for pilot programs for homelessness prevention. This program was created for organizations to apply for grant funds with innovative plans and avenues to prevent homelessness in Hamilton County.</t>
  </si>
  <si>
    <t>TPN-116175</t>
  </si>
  <si>
    <t>Broadband Access Library Program</t>
  </si>
  <si>
    <t>Funding for digital literacy training and other programs that promote access to the internet. Program to be provided by West Haven Public Library</t>
  </si>
  <si>
    <t>TPN-116176</t>
  </si>
  <si>
    <t>20th - 23rd Avenue Drainage Project</t>
  </si>
  <si>
    <t>Rehabilitation of storm sewer in the area between 20th Avenue and 23rd Avenue from 11th Street to 13th Street in Altoona</t>
  </si>
  <si>
    <t>TPN-116177</t>
  </si>
  <si>
    <t>RCP-036900</t>
  </si>
  <si>
    <t>Irondequoit, New York</t>
  </si>
  <si>
    <t>HEDEGARTH &amp; BELEMEDE SEWER MAIN</t>
  </si>
  <si>
    <t>Replacement of a known section of Sanitary Main which is 10 Feet Deep. Approximately 890 lineal feet</t>
  </si>
  <si>
    <t>TPN-116178</t>
  </si>
  <si>
    <t>Special Equestrians Therapeutic Horsemanship Program</t>
  </si>
  <si>
    <t>The Special Equestrians Therapeutic Horsemanship Program is a partially ARPA-funded existing program to provide a therapeutic horsemanship program which empowers individuals with disabilities through therapeutic horseback riding, therapeutic carriage driving and groundwork (unmounted activities).  The main activities of the project include providing (a) a therapeutic horsemanship program; (b) funding for operational staff salary and volunteer recruitment; (c) funding for management software; (d) funding for marketing to create professional horse leader video; (e) funding for program supplies and computer equipment; and (f) funding for professional service.</t>
  </si>
  <si>
    <t>TPN-116179</t>
  </si>
  <si>
    <t>Wide Angle Youth Media's Core Programs</t>
  </si>
  <si>
    <t>Wide Angle Youth Media (WAYM) has received funding from the Coronavirus State and Local Fiscal Recovery Funds (SLFRF) program, which was established by the American Rescue Plan Act (ARPA) to support the participation of over 200 young people in Baltimore, aged 10 to 24, in WAYM\u2019s core programs. In these programs, Baltimore City students will learn to use advanced technology, pursue career readiness, and receive comprehensive support services, such as mentoring and free healthy meals.</t>
  </si>
  <si>
    <t>TPN-116180</t>
  </si>
  <si>
    <t>RCP-037227</t>
  </si>
  <si>
    <t>Poughkeepsie, New York</t>
  </si>
  <si>
    <t>Sanitation Toater Replacement</t>
  </si>
  <si>
    <t>Replacement of sanitation cans and recycling toaters city-wide. This was beneficial to public health and increases our recycling capabilities, while also creating a more efficient sanitation system by standardizing the cans.</t>
  </si>
  <si>
    <t>TPN-116188</t>
  </si>
  <si>
    <t>RCP-038097</t>
  </si>
  <si>
    <t>Madison County, Illinois</t>
  </si>
  <si>
    <t>Wood River Stormwater Projects</t>
  </si>
  <si>
    <t>"In order to improve stormwater management in Wood River, the Wood River Drainage &amp; Levee District will rehabilitate the Bethalto interceptor closure gates and will replace the Rand Avenue pumping station. With these stormwater improvements, Wood River will reduce flooding in the area. The project is expected to start in January 2023 and be completed by December 31, 2026."</t>
  </si>
  <si>
    <t>TPN-116189</t>
  </si>
  <si>
    <t>Godfrey Stormwater Projects</t>
  </si>
  <si>
    <t>"In order to improve stormwater management in the Village of Godfrey, the village will invest in necessary ditch, drainage, and detention pond improvements to Sir Gawain Drive, Sundrop Court, Delmar Road, Cottonwood Drive, Tomahawk Lane, Rosewood Court Cul-de-Sac, Valley Drive, Ridgefield Drive, and Glen Vista Drive. With these stormwater improvements, Godfrey will reduce flooding in the area.  The project is expected to start in January 2023 and be completed by September 30, 2024."</t>
  </si>
  <si>
    <t>TPN-116190</t>
  </si>
  <si>
    <t>Glen Carbon Stormwater Projects</t>
  </si>
  <si>
    <t>"In order to improve stormwater management in the Village of Glen Carbon, the village will replace water mains, upgrade the water distribution system, and repair the culvert at Kingsbrooke Boulevard. With these stormwater improvements, Glen Carbon will reduce flooding in the area.  The project is expected to start in January 2023 and be completed by September 30, 2024."</t>
  </si>
  <si>
    <t>TPN-116191</t>
  </si>
  <si>
    <t>Worden Stormwater Projects</t>
  </si>
  <si>
    <t>"In order to improve stormwater management in the Village of Worden, the village will invest in stormwater improvements to Rutledge Road. With these stormwater improvements, Worden will reduce flooding in the area.  The project is expected to start in January 2023 and be completed by September 30, 2024."</t>
  </si>
  <si>
    <t>TPN-116192</t>
  </si>
  <si>
    <t>Troy Stormwater Projects</t>
  </si>
  <si>
    <t>"In order to improve stormwater management in the City of Troy, the city will repair culverts and dredging the retention ponds at Bargraves Boulevard, Zink Road, and IL Route 162. The city will also improve the ditches at the Turtle Creek subdivision. With these stormwater improvements, Troy will reduce flooding in the area.  The project is expected to start in January 2023 and be completed by September 30, 2024."</t>
  </si>
  <si>
    <t>TPN-116193</t>
  </si>
  <si>
    <t>Jarvis Stormwater Projects</t>
  </si>
  <si>
    <t>"In order to improve stormwater management in Jarvis Township, the township will make necessary improvements to Timber Ridge Bridge; repair culverts for Bauer Road, County Land, and Lochman Road; and dredge the retention pond at Kensington Place. With these stormwater improvements, Jarvis will reduce flooding in the area.  The project is expected to start in January 2023 and be completed by September 30, 2024."</t>
  </si>
  <si>
    <t>TPN-116194</t>
  </si>
  <si>
    <t>Williamson Stormwater Projects</t>
  </si>
  <si>
    <t>"In order to improve stormwater management in the Village of Williamson, the village will invest in necessary drainage improvements to 1st Street, 2nd Street, 3rd Street, 4th Street, Washington Avenue, Adams Avenue, and Jefferson Avenue. With these stormwater improvements, Williamson will reduce flooding in the area.  The project is expected to start in January 2023 and be completed by September 30, 2024."</t>
  </si>
  <si>
    <t>TPN-116195</t>
  </si>
  <si>
    <t>EMS Ventilators</t>
  </si>
  <si>
    <t>Replacement of 10 existing ventilators that are end of life.</t>
  </si>
  <si>
    <t>TPN-116196</t>
  </si>
  <si>
    <t>RCP-038615</t>
  </si>
  <si>
    <t>Paterson, New Jersey</t>
  </si>
  <si>
    <t>OUTDOOR SPACES/PARKS 1</t>
  </si>
  <si>
    <t>Funding to support parks and neighborhood features that promote health and safety.  Each project now includes work done on that park.  Includes improvements to COMMONS FIELD (turf, fencing, lights, bathrooms), LOU COSTELLO POOL AND RIVERSIDE VETS POOL (new filtration system, fencing, lifeguard stands), EASTSIDE PARK (playground surfacing and equipment, tennis court lights, design work for historic steps renovation),  ROBERTO CLEMENTE PARK (safety fencing), LESTER TITUS FIELD (new synthetic turf), BARBOUR PARK (park and playground improvements), BAUERLE/GLISSON FIELD (resurfacing of track), CLINTON STREET/JEANETTE THOMPSON PARK (total park rehabilitation including playground), BUCKLEY PARK (playground resurfacing), 21ST AVE PARK (playground surfacing and equipment).</t>
  </si>
  <si>
    <t>TPN-116198</t>
  </si>
  <si>
    <t>Tourism Assistance</t>
  </si>
  <si>
    <t>Great Rivers and Routes Tourism Bureau will use their grant to bring sports tournaments back to Madison County. The tourism industry in Madison County suffered greatly as a result of the pandemic. The investment in sports tourism will allow not only Great Rivers and Routes Tourism to recover from the pandemic but will also help the entire Madison County tourism industry recover. The project is expected to start in January 2023 and be completed by September 2024.</t>
  </si>
  <si>
    <t>TPN-116199</t>
  </si>
  <si>
    <t>Child Grief Support Services</t>
  </si>
  <si>
    <t>The Child Grief Support Services project is a partially ARPA-funded existing program that provide mental health services including emergency crisis support, ongoing grief support, and mental health counseling.  The main activities of the project include providing (a) individual grief counseling as well as group counseling to grieving children and their families; (b) funding for program supplies; (c) funds for lease payments for the facility use; and (d) funding for operational staff.</t>
  </si>
  <si>
    <t>TPN-116200</t>
  </si>
  <si>
    <t>Cradle to Career Pipeline</t>
  </si>
  <si>
    <t>Minister Conference Empowerment Center CDC (MCECCDC) has been allocated funding from the Coronavirus State and Local Fiscal Recovery Funds (SLFRF) program, established by the American Rescue Plan Act (ARPA), to provide science, technology, engineering, and mathematics (STEM) instruction, enrichment experiences, job shadowing, workforce training, job placement, and opportunities for career advancement in the railway, maritime, and other tech careers.</t>
  </si>
  <si>
    <t>TPN-116201</t>
  </si>
  <si>
    <t>Heartland Sings Educational Disparity Response Grant</t>
  </si>
  <si>
    <t>The Heartland Sings Educational Disparity Response Grant is a subrecipient grant project intended to support the programs and services provided by Heartland Sings. This vocal arts non-profit works within schools to provide language arts and language acquisition education to young children through song, as well as giving concerts and other performances which help to fund these educational programs. This mission is more important than ever as part of efforts to address the impacts of lost instructional time of the students served by the organization. The desired outcome of this grant is to support the efforts of Heartland Sings to continue to pursue and expand its programs by providing funding, with success to be measured by tracking outcomes on the population that incurred harm.</t>
  </si>
  <si>
    <t>TPN-116202</t>
  </si>
  <si>
    <t>Bay Area Community Foundation</t>
  </si>
  <si>
    <t>Assistance for Child Care</t>
  </si>
  <si>
    <t>TPN-116203</t>
  </si>
  <si>
    <t>Economic Growth</t>
  </si>
  <si>
    <t>Funds will be used to help encourage, promote and provide economic growth throughout Butler County due to the economic loss as a result of the pandemic.</t>
  </si>
  <si>
    <t>TPN-116204</t>
  </si>
  <si>
    <t>RCP-037163</t>
  </si>
  <si>
    <t>Sparks, Nevada</t>
  </si>
  <si>
    <t>ShotSpotter</t>
  </si>
  <si>
    <t>Project is a three-year contract with ShotSpotter, Inc. to provide hardware and software services that allows Sparks Police Department to identify, locate, and track active gunfire throughout the community, in an effort to respond to and investigate these incidents quickly and reduce gun violence in the City of Sparks.</t>
  </si>
  <si>
    <t>TPN-116205</t>
  </si>
  <si>
    <t>Youth Success</t>
  </si>
  <si>
    <t>The YMCA project is a partially ARPA-funded existing program that will provide before school and afterschool programs at additional sites of Camp Estero, Hector A Cafferata ES, Six Mile Charter school, Fort Myers Middle Academy, Lehigh Acres Methodist Church and Lehigh Acres Middle School. The afterschool and summer programming provides academic enrichment and homework assistance, character development, structured outdoor activities for physical activities, healthy snacks, hand-on engaging indoor activities that include music and art, and fun. The Y will add the BellXcel Power Scholars program, English Language Arts and Math support.  The main activities of the project include providing (a) the afterschool and summer programming including academic enrichment and homework assistance, character development, structured outdoor activities for physical activities, healthy snacks, hand-on engaging indoor activities that include music and art, and fun. The Y will add the BellXcel Power Scholars program, English Language Arts and Math support; (b) funding for operational staff salary and retention support; and (c) funding for program supplies.</t>
  </si>
  <si>
    <t>TPN-116206</t>
  </si>
  <si>
    <t>PAYROLL &amp; COVERED BENEFITS</t>
  </si>
  <si>
    <t>PAYROLL AND OTHER COVERED BENEFITS FOR PUBLIC HEALTH, PUBLIC SAFETY &amp; HUMAN SERVICES</t>
  </si>
  <si>
    <t>TPN-116207</t>
  </si>
  <si>
    <t>ARP Audit</t>
  </si>
  <si>
    <t>Audit of ARP Expenditures</t>
  </si>
  <si>
    <t>TPN-116208</t>
  </si>
  <si>
    <t>RCP-032039</t>
  </si>
  <si>
    <t>City Of Newark, Delaware</t>
  </si>
  <si>
    <t>Evergreen Booster Station</t>
  </si>
  <si>
    <t>TPN-116209</t>
  </si>
  <si>
    <t>RCP-036074</t>
  </si>
  <si>
    <t>State Of Alabama</t>
  </si>
  <si>
    <t>Ala. Association of Free and Charitable Clinics</t>
  </si>
  <si>
    <t>To assist in the operation of clinics providing medical treatment of uninsured Alabamians to ensure the preventative care treatment of thousands of Alabama residents.</t>
  </si>
  <si>
    <t>TPN-116210</t>
  </si>
  <si>
    <t>Safe Route to Schools</t>
  </si>
  <si>
    <t>THIS PROJECT WILL DESIGN AND BUILD IMPROVEMENTS  WITHIN THE PUBLIC RIGHTS-OF-WAYS THAT ARE INTENDED TO IMPROVE THE SAFETY OF MULTIMODAL USERS PARTICULARLY PEDESTRIANS, BICYCLISTS, E-SCOOTERS, AND E-BIKE USERS, WHILE CONTINUING TO MANAGE VEHICULAR USE. PROJECTS CAN ALSO BE TIED TO\nMOBILITY TO AND FROM SCHOOLS AND PARKS IN QCTs</t>
  </si>
  <si>
    <t>TPN-116211</t>
  </si>
  <si>
    <t>Uplands Infrastructure</t>
  </si>
  <si>
    <t>The Baltimore City Department of Housing and Community Development (DHCD) has been allocated funding from the Coronavirus State and Local Fiscal Recovery Funds (SLFRF) program, established by the American Rescue Plan Act (ARPA), for the redevelopment of Uplands Phase II and public infrastructure construction costs for affordable housing and neighborhood-based retail in the Uplands community.</t>
  </si>
  <si>
    <t>TPN-116212</t>
  </si>
  <si>
    <t>Grass Island Wastewater Upgrade</t>
  </si>
  <si>
    <t>Upgrade at Grass Island Wastewater Treatment Plant</t>
  </si>
  <si>
    <t>TPN-116213</t>
  </si>
  <si>
    <t>Administration &amp; IT Public Safety Infrastructure: Revenue Replacement</t>
  </si>
  <si>
    <t>Funding will be utilized for revenue replacement to address budget shortfalls and sustain essential government operations impacted by the COVID-19 pandemic. This funding strategy allows for the continuation of critical services, preservation of public sector employment, and investment in necessary projects that support community wellbeing and economic recovery. By replacing lost revenue, the government can maintain infrastructure, public safety, health services, and educational programs without interruption. Additionally, this support will strengthen fiscal stability, enhance service delivery, and foster long-term community resilience.</t>
  </si>
  <si>
    <t>TPN-116214</t>
  </si>
  <si>
    <t>OGOV Todmorden Foundation</t>
  </si>
  <si>
    <t>The Todmorden Founation grant is directed to two projects; the Bennett Street Affordable Housing Project ($2,000,000) and the Flats Phase V Construction Project ($500,000).  The Bennett Street Project is the demolition of 30 vacant/substandard homes and the new construction of 20 homes on the East Side of Wilmington.  Twelve of these new homes will be available for sale to affordable housing owners, and eight will be rentals for affordable housing tenants.  The Flats Phase V Construction Project is the building of 72 new affordable housing apartmenst for rental to senior citizens.  This project is located on the Wilmington's west side.\n\n\u2022\tIt identified the harm to be addressed:  The crisis created by COVID-19 has made it clearer than ever that stable, affordable housing for all is imperative for public health and individual well-being. People who are not chronically homeless but face housing instability (in the form of moving frequently, falling behind on rent, or couch surfing) are more likely to experience poor health in comparison to their stably housed peers. The creation of affordable housing units in Delaware was not keeping pace with demand and that due to the COVID-19 economic crisis, demand was likely to increase in 2021. Currently, the critical shortage is leaving families with few options. Homelessness is increasing; 25% of low-income tenants are behind in their rent (even with government rental subsidies), large numbers of evictions are looming, and seniors will also need program support to age-in-place.\n\n\u2022\tIt explains why this capital expenditure is appropriate:  The model of building a multi-story unit is the most cost-effective method given the limited size of the city blocks available.  Plus, Woodlawn Trustees is donating the land to the project.  In addition, if Todmorden, as a 501c3, did not utilize federal funding to subsize the construction, a market-rate provider would be the only other answer to providing housing.  The rents required to support the debt financing would take all the units out of the affordable market and they would have to be market rate rentals.  If that were to happen, we would have less affordable housing units available.</t>
  </si>
  <si>
    <t>TPN-116215</t>
  </si>
  <si>
    <t>Public Health Educator</t>
  </si>
  <si>
    <t>Public Health Educatior</t>
  </si>
  <si>
    <t>TPN-116216</t>
  </si>
  <si>
    <t>New Have Public Schools - Capital Improvements</t>
  </si>
  <si>
    <t>On November 18, 2024, the City of New Haven Board of Alders approved reallocating $5.5 million in ARPA funds to the Board of Education for critical school facility improvements. The funds target a wide range of health, safety, and infrastructure issues.\n\u2022Key investments include $1.94 million for HVAC replacements and $1.5 million for HVAC upgrades to modernize outdated systems and improve air quality. Flooring replacements in auditoriums and libraries ($402,000 total) will address mold, moisture, and tripping hazards caused by old carpets.\n\u2022Other key upgrades include $225,000 for hot water heater replacements, $420,000 for non-compliant fire and egress doors, and $15,000 for failing water ejector systems. Safety improvements will be supported by $250,000 for outdated fire alarm systems and $22,000 to replace aging PA systems essential for emergency communication.\n\u2022Additional repairs include $200,000 for broken bathroom fixtures, $100,000 for damaged stairwell treads, and $170,000 for unsafe playground equipment. Roofing repairs ($200,000) and window replacements ($50,000) will address leaks and damage that compromise building integrity and security.\n\u2022These upgrades aim to ensure that school environments are healthy, safe, and code-compliant for all students and staff.</t>
  </si>
  <si>
    <t>TPN-116217</t>
  </si>
  <si>
    <t>Hospitality</t>
  </si>
  <si>
    <t>The project is aimed to increase the hospitality and tourism industry within Hamilton County. The Cincinnati Convention and Visitors Bureau had a significantly reduction because of the pandemic. The program will drive demand for hotels, attractions, and restaurants to increase leisure, business and convention travel. It will bring major meetings, conventions, and sporting events to the region and rebuild organizational capacity.</t>
  </si>
  <si>
    <t>TPN-116220</t>
  </si>
  <si>
    <t>GDHS TechCONNECT</t>
  </si>
  <si>
    <t>Provide access to technology for low-income seniors.</t>
  </si>
  <si>
    <t>TPN-116221</t>
  </si>
  <si>
    <t>Feasibility Study</t>
  </si>
  <si>
    <t>Accessibility study for charging availability for EV electric vehicles.</t>
  </si>
  <si>
    <t>TPN-116222</t>
  </si>
  <si>
    <t>Cos Cob School HVAC Upgrade</t>
  </si>
  <si>
    <t>Upgrage HVAC systems at Cos Cob School.</t>
  </si>
  <si>
    <t>TPN-116223</t>
  </si>
  <si>
    <t>Eastern Middle School HVAC Upgrade</t>
  </si>
  <si>
    <t>Upgrage ventilation systems at Eastern Middle School.</t>
  </si>
  <si>
    <t>TPN-116224</t>
  </si>
  <si>
    <t>Glenville School HVAC Upgrade</t>
  </si>
  <si>
    <t>Upgrade ventilation systems at Glenville Elementary School.</t>
  </si>
  <si>
    <t>TPN-116226</t>
  </si>
  <si>
    <t>RCP-039856</t>
  </si>
  <si>
    <t>Coconino County, Arizona</t>
  </si>
  <si>
    <t>RTC COVID Impact</t>
  </si>
  <si>
    <t>Due to COVID-19 our usual service provider for mandated restoration to competency services would not accept patients (Yavapai). They were limiting capacity to avoid the spread of COVID-19. As a result, the County had to contract with the State of Arizona Hospital, which is more expensive resulting in higher costs. Prior to COVID the annual average Restoration to Competency expense was less than $550,000.  Due to COVID this expense grew to over $1.3 million per year in both FY21 and FY22. ARPA funds are used to cover the expenditure difference from pre-COVID baseline expenditure levels. Yavapai charges $250 per day.  The State Hospital currently charges $868 per day.</t>
  </si>
  <si>
    <t>TPN-116227</t>
  </si>
  <si>
    <t>Hamilton Avenue Elementary School HVAC Upgrade</t>
  </si>
  <si>
    <t>Upgrade ventilation systems at Hamilton Avenue Elementary School.</t>
  </si>
  <si>
    <t>TPN-116229</t>
  </si>
  <si>
    <t>RCP-039338</t>
  </si>
  <si>
    <t>Racine, Wisconsin</t>
  </si>
  <si>
    <t>Violence Prevention</t>
  </si>
  <si>
    <t>Various community violence prevention programs targeting youth programs and innovative solutions to deter violence in underserved communities.  Programs include a youth builds program, urban peach institute, next level mentoring program and focus on community.</t>
  </si>
  <si>
    <t>TPN-116230</t>
  </si>
  <si>
    <t>Riverside School HVAC Upgrade</t>
  </si>
  <si>
    <t>Upgrage ventilation systems at Riverside Elementary School.</t>
  </si>
  <si>
    <t>TPN-116231</t>
  </si>
  <si>
    <t>RCP-039458</t>
  </si>
  <si>
    <t>Tangipahoa Parish, Louisiana</t>
  </si>
  <si>
    <t>Restoration House Pregnancy Resource Center</t>
  </si>
  <si>
    <t>The Parish signed an agreement with Restoration House Pregnancy Resource Center to reimburse the organization to elevate their facility to mitigate the risk of flooding. Restoration House Pregnancy Resource Center is a 501c3 organization that offers free, professional and confidential support to women facing unplanned pregnancies and performs ultra sound services.</t>
  </si>
  <si>
    <t>TPN-116232</t>
  </si>
  <si>
    <t>OGOV MH Limen Recovery</t>
  </si>
  <si>
    <t>ARPA mental health project for the Purchase of Building for Outpatient Expansion</t>
  </si>
  <si>
    <t>TPN-116233</t>
  </si>
  <si>
    <t>RCP-040566</t>
  </si>
  <si>
    <t>Lake County, Ohio</t>
  </si>
  <si>
    <t>MCKINLEY ROOF REPLACEMENT</t>
  </si>
  <si>
    <t>Roof Replacement at McKinley Community Outreach Project</t>
  </si>
  <si>
    <t>TPN-116234</t>
  </si>
  <si>
    <t>RCP-036887</t>
  </si>
  <si>
    <t>Madison County, Indiana</t>
  </si>
  <si>
    <t>TPN-116235</t>
  </si>
  <si>
    <t>Whitewater Township</t>
  </si>
  <si>
    <t>Whitewater has designed a project to bring sewer along SR 128 in an area with numerous failing on-site treatment systems and package plants up to date for current usage upgrades. The project is located within a QCT. Sewer is an enumerated eligible use of funds.</t>
  </si>
  <si>
    <t>TPN-116236</t>
  </si>
  <si>
    <t>RCP-036567</t>
  </si>
  <si>
    <t>Hialeah City, Florida</t>
  </si>
  <si>
    <t>CONSTRUCTION OF SEWER LINES</t>
  </si>
  <si>
    <t>DERM MANDATED TEN-YEAR CYCLE SMOKE TESTING OF SEWER SYSTEM CITYWIDE TO DETERMINE NUMBER OF UNAUTHORIZED CONNECTIONS (INFLOW) NORTH SECTION</t>
  </si>
  <si>
    <t>TPN-116237</t>
  </si>
  <si>
    <t>RCP-038416</t>
  </si>
  <si>
    <t>Northampton, Massachusetts</t>
  </si>
  <si>
    <t>Clean-up of Public Areas</t>
  </si>
  <si>
    <t>This project is intended to maintain clean outdoor spaces for all and to mitigate potential health risks. Clean-up areas include parks, pathways, and other city-owned areas that are used by the public. Access to outdoor areas that are free of refuse and waste are important for maintaining public health and reducing transmission of COVID-19. The City of Northampton has seen an increase in houselessness due to the negative impacts of the COVID-19 pandemic. This has resulted in an increased number of campsites in city-owned spaces such as parks and trails. The City has taken steps to keep these areas clean for public use and to reduce the likelihood of trash and other refuse entering nearby bodies of water if flooding or storms occur.</t>
  </si>
  <si>
    <t>TPN-116238</t>
  </si>
  <si>
    <t>OGOV MH BEEBE MOBILE HEALTH</t>
  </si>
  <si>
    <t>Beebe Healthcare is developing a dynamic program: Mobile Health Clinic with a focus on Mental Health and Addiction Medicine within a Framework of Trauma Informed Care. The initiative aims to expand access to addiction services through mobile health. This mobile health program provides low-threshold, low barrier clinical care and harm reduction services aimed at increasing access to addiction services for people at high risk.</t>
  </si>
  <si>
    <t>TPN-116239</t>
  </si>
  <si>
    <t>RCP-037992</t>
  </si>
  <si>
    <t>Hamburg Town, New York</t>
  </si>
  <si>
    <t>Historical Sign Replacement</t>
  </si>
  <si>
    <t>Upgrade Historical Society and Museum sign more readily identifiable to residents and visitors to the Town of Hamburg.</t>
  </si>
  <si>
    <t>TPN-116240</t>
  </si>
  <si>
    <t>RCP-037829</t>
  </si>
  <si>
    <t>Costa Mesa, California</t>
  </si>
  <si>
    <t>City Council approved to enhance housing assistance to low-income individuals and seniors.  Expenses were also allocated towards the creation of new low-income housing units, and meals for seniors that include home deliveries and grab and go meals.  Further, revenue loss backfills the municipal code requirement of capital asset needs and information technology replacement.</t>
  </si>
  <si>
    <t>TPN-116241</t>
  </si>
  <si>
    <t>Western Tel-Com</t>
  </si>
  <si>
    <t>Fiber broadband installation to an additional Ingham County location currently served by a subpar connection which is directly serving the public.</t>
  </si>
  <si>
    <t>TPN-116242</t>
  </si>
  <si>
    <t>Independence Police Department</t>
  </si>
  <si>
    <t>The Parish signed an agreement with the town to purchase technology and equipment to support law enforcement response.</t>
  </si>
  <si>
    <t>TPN-116243</t>
  </si>
  <si>
    <t>OGOV MH Supporting Kidds</t>
  </si>
  <si>
    <t>Individual counseling and grief support groups at The Center for Grieving Children and community site locations. Training for staff.</t>
  </si>
  <si>
    <t>TPN-116244</t>
  </si>
  <si>
    <t>Town of Independence</t>
  </si>
  <si>
    <t>The Parish signed an agreement with the Town for repair and improvements for pedestrian ADA related safety.</t>
  </si>
  <si>
    <t>TPN-116246</t>
  </si>
  <si>
    <t>OGOV MH Hope Commission</t>
  </si>
  <si>
    <t>o\tThe HOPE Commission (HC) is Delaware's premier correctional reentry program. It provides comprehensive reentry support services that target crime-causing factors, shown to be predictors of recidivism, for formerly incarcerated high-risk men leaving prison and returning to distressed communities. HC provides rehabilitative treatment services and programs designed to promote successful reentry based on research-informed solutions. Risk and needs assessments, cognitive-behavioral therapies, vocational readiness training, educational peer support, behavioral health services, and family\u2013reunification programs are utilized to reduce recidivism and improve safety in the State of Delaware.</t>
  </si>
  <si>
    <t>TPN-116247</t>
  </si>
  <si>
    <t>HOUSING - HABITAT FOR HUMANITY</t>
  </si>
  <si>
    <t>To help support the Habitat for Humanity of North Central CT's housing program in Hartford which includes new housing construction, rehabilitation of existing housing programs and the creation of home ownership opportunities for Hartford residents.</t>
  </si>
  <si>
    <t>TPN-116248</t>
  </si>
  <si>
    <t>Police Radio Improvement</t>
  </si>
  <si>
    <t>Police radio improvements.</t>
  </si>
  <si>
    <t>TPN-116249</t>
  </si>
  <si>
    <t>Network Security Improvements</t>
  </si>
  <si>
    <t>The City's network system has been in place for years and needs upgraded technology to help assist and improve its security against cybersecurity threats. These improvements will provide an additional layer of safeguards and security against an ever-increasing threat to our network.</t>
  </si>
  <si>
    <t>TPN-116250</t>
  </si>
  <si>
    <t>Minor Storefront Renovation Program</t>
  </si>
  <si>
    <t>A program designed to assist businesses address code enforcement violations through minor facade improvements to create more aesthetic retail and commercial districts for a recovering economy from the COVID-19 pandemic.</t>
  </si>
  <si>
    <t>TPN-116251</t>
  </si>
  <si>
    <t>OGOV MH Love &amp; Hope Rescue</t>
  </si>
  <si>
    <t>Still Hope Mental Health Program</t>
  </si>
  <si>
    <t>TPN-116252</t>
  </si>
  <si>
    <t>HOUSING - SINA</t>
  </si>
  <si>
    <t>To help support Southside Institutions Neighborhood Association with their housing programs which include new construction, rehabilitation of existing housing and the creation of home ownership opportunities for Hartford residents.</t>
  </si>
  <si>
    <t>TPN-116253</t>
  </si>
  <si>
    <t>RCP-036094</t>
  </si>
  <si>
    <t>Lancaster County, Nebraska</t>
  </si>
  <si>
    <t>Lanc. Co. Public Health - YSC HVAC</t>
  </si>
  <si>
    <t>HVAC-Chiller Replacement at the Youth Services Center.</t>
  </si>
  <si>
    <t>TPN-116254</t>
  </si>
  <si>
    <t>RCP-036818</t>
  </si>
  <si>
    <t>Black Hawk County, Iowa</t>
  </si>
  <si>
    <t>Siggelkow Park - Prefabricated Concrete Shower Facility</t>
  </si>
  <si>
    <t>This project provides for the acquisition and installation of a pre-cast, concrete, single, family room shower unit facility which contains a shower, sink, toilet, mirror, paper towel, toilet paper dispenser and bench. The facility would meet ADA compliance and would be placed on the highest elevation in the park and will be connected to existing utilities.  Currently,  Siggelkow Park provides only wood construction, pit toilet facilities and no shower amenities.</t>
  </si>
  <si>
    <t>TPN-116255</t>
  </si>
  <si>
    <t>RCP-036645</t>
  </si>
  <si>
    <t>Harrisonburg City, Virginia</t>
  </si>
  <si>
    <t>Fire Station 5</t>
  </si>
  <si>
    <t>The City is designing and building a new, fifth fire station. Included in this project is the purchase of a fire engine.</t>
  </si>
  <si>
    <t>TPN-116256</t>
  </si>
  <si>
    <t>OGOV MH Gamma Theta Lambda</t>
  </si>
  <si>
    <t>Gamma Theta Lambda Education Foundation, Inc. is looking to purchase a property that will act as a resource center to provide mental health and other community services. This center will bring great support for those in need, especially those impacted by the pandemic.</t>
  </si>
  <si>
    <t>TPN-116257</t>
  </si>
  <si>
    <t>Assistance from NonProfits</t>
  </si>
  <si>
    <t>External non-profit assistance for food through Meals on Wheels and  St. Hugh of Greenbelt Food Pantry.</t>
  </si>
  <si>
    <t>TPN-116258</t>
  </si>
  <si>
    <t>COVID19 Testing</t>
  </si>
  <si>
    <t>Cumberland County's self-funded claims costs for COVID19 testing</t>
  </si>
  <si>
    <t>TPN-116259</t>
  </si>
  <si>
    <t>Tutoring Services</t>
  </si>
  <si>
    <t>Provide youth tutoring services to address the disproportionate educational impact the pandemic had on low-income minority community. Services will provide 60 K-12 students free tutoring.</t>
  </si>
  <si>
    <t>TPN-116261</t>
  </si>
  <si>
    <t>Smithland Athletic Complex Lights</t>
  </si>
  <si>
    <t>This project added lights to the existing pads 1, 2, and 3 of the Smithland Athletic Fields Complex. Cost includes turnkey operation for lights that include illuminating all three athletic fields and the entire parking lot adjacent to the fields. There was a contingency fund in this project cost for hitting rock during installation. Park services, included the addition of new features, routine maintenance, and other upgrades, are a core City service.</t>
  </si>
  <si>
    <t>TPN-116262</t>
  </si>
  <si>
    <t>Penn Dixie Fossil Park</t>
  </si>
  <si>
    <t>To help fund capital improvements to the facility to better serve the community.</t>
  </si>
  <si>
    <t>TPN-116263</t>
  </si>
  <si>
    <t>Lanc. Co. Public Health - DMV HVAC</t>
  </si>
  <si>
    <t>HVAC Replacement for DMV locations.</t>
  </si>
  <si>
    <t>TPN-116265</t>
  </si>
  <si>
    <t>Westover Skate Park</t>
  </si>
  <si>
    <t>Westover Skate Park uses Skate Lite obstacles, which are constructed of two layers - the outer surfacing material and the interior support structure. Ongoing staff inspections continue to reveal deterioration of both, which comprises the integrity of individual obstacles. This project will replace all individual obstacles as well as the asphalt surface.</t>
  </si>
  <si>
    <t>TPN-116266</t>
  </si>
  <si>
    <t>RCP-036707</t>
  </si>
  <si>
    <t>Chester, Pennsylvania</t>
  </si>
  <si>
    <t>PC013</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 who salary is eligible under ARPA funding have\nworked with staff providing a safe and healthy environment\nfor the employees and constituents of the community during\nthis pandemic. Also, this individual is the lead for the ARPA\nproject</t>
  </si>
  <si>
    <t>TPN-116267</t>
  </si>
  <si>
    <t>Restoring Pre-Pandemic Employment</t>
  </si>
  <si>
    <t>Per the Coronavirus State &amp; Local Fiscal Recovery Funds, Final Rule effective April 1, 2022, the Department of Treasury enumerated that recipients can use SLFRF funds to restore pre-pandemic employment levels which allows for the City to cover 29 new FTEs hired after 3/3/21.</t>
  </si>
  <si>
    <t>TPN-116268</t>
  </si>
  <si>
    <t>Broad Avenue &amp; Beale Avenue Storm Sewer Improvements</t>
  </si>
  <si>
    <t>Engineering design for storm sewer improvements along Broad and Beale Avenues.</t>
  </si>
  <si>
    <t>TPN-116269</t>
  </si>
  <si>
    <t>RCP-035852</t>
  </si>
  <si>
    <t>El Paso County, Texas</t>
  </si>
  <si>
    <t>VIRTUAL COURT TECHNOLOGY</t>
  </si>
  <si>
    <t>The purpose is to promote and improve remote participation in hearings and other court proceedings by (1) improving the quality of sound and video transmission, and (2) improving the reliability and compatibility of equipment.</t>
  </si>
  <si>
    <t>TPN-116270</t>
  </si>
  <si>
    <t>HVAC System Rezoning - Conservation Administration Office</t>
  </si>
  <si>
    <t>This project provides for the replacement of the current HVAC system in the Conservation Administrative Office Building. This HVAC replacement project will include furnaces, AC units, air scrubbers, thermostats, and proper sizing and zoning of ductwork to direct steady and adequate air flows based on the square footage of the zones. In addition, this mitigation project will improve the heating, cooling, and ventilation of this facility which will help to reduce the spread of disease and lower the risk of exposure by increasing the delivery of steady, clean, safe air and will serve to reduce airborne contaminants.</t>
  </si>
  <si>
    <t>TPN-116271</t>
  </si>
  <si>
    <t>OGOV Wilmington Land Bank</t>
  </si>
  <si>
    <t>The Wilmington Neighborhood Conservancy Land Bank's (WNCLB) East Side Initiative consists of an aggressive plan to address the significant blight surrounding the Bancroft School. With a combination of  vacant property rehabs for homeownership, strategic acquisitions, and demolition of unsafe structures, WNCLB will revitalize the East Side neighborhood and restore safety to the community. WNCLB has also established sound partnerships and project coordination with the City of Wilmington, Habitat for Humanity, Woodlawn Trustees, Wilmington Housing Authority and Central Baptist CDC-an unprecedented level of nonprofit and public entity cooperation.</t>
  </si>
  <si>
    <t>TPN-116272</t>
  </si>
  <si>
    <t>Taylor Road Awning Replacement</t>
  </si>
  <si>
    <t>To replace the awning at Taylor Road cabin to allow for outside activities and social distancing.</t>
  </si>
  <si>
    <t>TPN-116273</t>
  </si>
  <si>
    <t>RCP-039847</t>
  </si>
  <si>
    <t>Henderson County, North Carolina</t>
  </si>
  <si>
    <t>SELF-INSURANCE REIMBURSEMENT</t>
  </si>
  <si>
    <t>This project is to reimburse Henderson County's self insurance fund for claims paid out related to COVID-19 expenses.</t>
  </si>
  <si>
    <t>TPN-116274</t>
  </si>
  <si>
    <t>RCP-035934</t>
  </si>
  <si>
    <t>Arlington City, Texas</t>
  </si>
  <si>
    <t>Pierce-Burch Water Treatment Plant Phase 1</t>
  </si>
  <si>
    <t>The multi-year project will include the replacement of chemical feed facilities used during the water treatment process, clearwells where water is stored, and high service pumps used to send water to homes and businesses.</t>
  </si>
  <si>
    <t>TPN-116275</t>
  </si>
  <si>
    <t>Essex Recovery Initiative</t>
  </si>
  <si>
    <t>Staff to support the coordination and completion of all Essex area ARPA projects</t>
  </si>
  <si>
    <t>TPN-116276</t>
  </si>
  <si>
    <t>RCP-050678</t>
  </si>
  <si>
    <t>Dunedin City, Florida</t>
  </si>
  <si>
    <t>Premium payments made to eligible City employees who performed essential work during the pandemic.</t>
  </si>
  <si>
    <t>TPN-116277</t>
  </si>
  <si>
    <t>RCP-053165</t>
  </si>
  <si>
    <t>Bradley County, Tennessee</t>
  </si>
  <si>
    <t>Family Promise of Bradley County</t>
  </si>
  <si>
    <t>Supply affordable housing support to low to moderate income individuals</t>
  </si>
  <si>
    <t>TPN-116278</t>
  </si>
  <si>
    <t>ARPA Loan Program</t>
  </si>
  <si>
    <t>An agreement between the City of Birmingham and Citizens Trust Bank utilizing ARPA funding to operate and manage a Better Business Loan Program to assist small businesses located in the City of Birmingham that are experiencing financial hardship as a result of the COVID-19 pandemic providing loans up to $10,000 per business.</t>
  </si>
  <si>
    <t>TPN-116279</t>
  </si>
  <si>
    <t>Medical Expense</t>
  </si>
  <si>
    <t>Cumberland County's self-funded claims costs for COVID19 treatment</t>
  </si>
  <si>
    <t>TPN-116280</t>
  </si>
  <si>
    <t>Sewer Services</t>
  </si>
  <si>
    <t>General sewer services</t>
  </si>
  <si>
    <t>TPN-116282</t>
  </si>
  <si>
    <t>Workstations - Elections</t>
  </si>
  <si>
    <t>Due to election law changes that shortened the absentee voting window,  the Election office hired additional office temps to process absentee ballot request forms. The ARPA funds will be used to purchase additional workstations, including desks, computers, and scanners. This project serves to enhance the service delivery of county elections as well as ensure the safety of staff from viral infection.</t>
  </si>
  <si>
    <t>TPN-116283</t>
  </si>
  <si>
    <t>PURCHASE OF 2 AMBULANCES FOR CRITICAL NEED IN COUNTY</t>
  </si>
  <si>
    <t>TPN-116284</t>
  </si>
  <si>
    <t>North Branch Avenue storm sewer improvements</t>
  </si>
  <si>
    <t>Design of improvements to storm sewer facilities along North Branch Avenue.</t>
  </si>
  <si>
    <t>TPN-116285</t>
  </si>
  <si>
    <t>CSGER-OESJ-CBOTA</t>
  </si>
  <si>
    <t>The Community Partnerships program will provide community based organizations with federal grant technical assistance and increase language access support. Through competitive solicitation to award community service contracts, this program will provide technical assistance to CBOs impacted by COVID-19 in securing funding and meeting federal compliance and monitoring requirements, build institutional capacity for CBOs to apply for and manage federal funds to address the long-term impacts of COVID-19, and provide technical assistance to CBOs in operational and strategic areas identified to assist in sustaining operations in the long-term. External CBO partners are still in development.</t>
  </si>
  <si>
    <t>TPN-116286</t>
  </si>
  <si>
    <t>RCP-039125</t>
  </si>
  <si>
    <t>Milford Town, Connecticut</t>
  </si>
  <si>
    <t>Fringe Benefit Costs for ARPA Funded Positions, Q4 2022</t>
  </si>
  <si>
    <t>Fringe Benefits Costs for ARPA funded Administrative\npositions including FICA and Worker's Compensation, Q4 2022\n1) FICA: $5,441.74\n2) Worker's Compensation: $99.59\n3) Insurance: $7,119.69</t>
  </si>
  <si>
    <t>TPN-116287</t>
  </si>
  <si>
    <t>Water Main Replacements</t>
  </si>
  <si>
    <t>Water main replacement projects</t>
  </si>
  <si>
    <t>TPN-116289</t>
  </si>
  <si>
    <t>Nonprofit Support Grant</t>
  </si>
  <si>
    <t>Nonprofits have faced significant challenges due to the pandemic\u2019s increased demand for services, changing operational needs, as well as declines in revenue sources such as donations and fees. As a result, the City of Dunedin elected to provide nonprofits, who experienced negative economic impacts due to the COVID-19 pandemic, a beneficiary payment to assist with the financial hardship.</t>
  </si>
  <si>
    <t>TPN-116290</t>
  </si>
  <si>
    <t>North 7th Avenue Drainage</t>
  </si>
  <si>
    <t>Upgrade and repair of deteriorated storm sewer inlets.</t>
  </si>
  <si>
    <t>TPN-116291</t>
  </si>
  <si>
    <t>City Hall Parking Lot Rehab</t>
  </si>
  <si>
    <t>Parking lot rehabilitation</t>
  </si>
  <si>
    <t>TPN-116292</t>
  </si>
  <si>
    <t>Sheriff Personnel</t>
  </si>
  <si>
    <t>The Sheriff\u2019s department employs numerous correctional officers who provide 24-hour professional law enforcement services for Walworth County, as authorized by WI State Statute 59.26.  These correctional officers provide safety and security in the jail environment and the community.  On a regular basis, correctional officers put in time beyond their normal work schedule and accrue compensatory (comp) time in which they can choose to get that paid out to them or take it off (see Org 1560).  In the ARPA grant, we claimed comp time paid out to correctional officers and the associated fringes, as a governmental service consistent with the lost revenue category.  This service is consistent with the governmental services described on pg 259-260 of the final rule, specifically, \u201c\u2026the provision of police, fire, and other public safety services.\u201d</t>
  </si>
  <si>
    <t>TPN-116293</t>
  </si>
  <si>
    <t>One-Stop Shop Housing Retrofit</t>
  </si>
  <si>
    <t>The One-Stop Shop Housing Retrofit program is a pilot program that will rehab up to 50 housing units of naturally occurring affordable housing with a combination of deep energy and water savings, solar, electrification, decarbonization, and health and safety improvements based on the needs of each property. This will enable us to refine cost estimates and typify building stock to streamline the audit and upgrade process, and establish a framework for scaling the program up. In addition, we will identify long-term funding and an implementation strategy with the goal of continuing the program and systematically retrofitting as many housing units as possible over the long term.</t>
  </si>
  <si>
    <t>TPN-116294</t>
  </si>
  <si>
    <t>Co-location Blind &amp; Deaf Schools</t>
  </si>
  <si>
    <t>The State Budget Agency requests authorization to transfer $190,134,810.53 of\nAmerican Rescue Plan Act (ARPA) dollars from the Economic Stimulus Fund to the\nCapital Reserve Account for identified projects.</t>
  </si>
  <si>
    <t>TPN-116295</t>
  </si>
  <si>
    <t>DSHA Accelerator Fund</t>
  </si>
  <si>
    <t>ARPA funding for its Affordable Housing Accelerator Fund (AHAF) to fund the Mixed Income Market Fund and costs related thereto, (the "MIMF"). The project will provide subsidy to encourage market rate developers to provide units affordable to residents at 65% AMI in market rate rental developments that have been approved by local jurisdictions or are already under construction. Specifically, DSHA will offer with the MIMF a subsidy of up to $150,000/unit for an agreement to income restrict the units for 15 years from the issuance of the certificate of occupancy, with rents restricted to no greater than 30% of 65% of AMI.\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expand the state\u2019s portfolio of affordable rental housing during a time when the need for it is heightened.\n\n\nFunds are used for acquisition and rehabilitation (in the event of an adaptive reuse) or new construction costs of developments, including but not limited to major systems, structural, environmental, and expanded energy efficiency designs/systems. The developments eligible to receive funding under the Multifamily Accelerator Fund are developments funded through the Low Income Housing Tax Credit (LIHTC) program and will create new units with a minimum 30-year affordability period. The developments eligible to receive funding under the Market Rate Accelerator Fund are shovel ready market rate housing developments that agree to set aside up to 15% of the units to be rented to households at or below 65% AMI and maintain a minimum 20-year affordability period.\n\nFunds will create affordable housing developments by offering acquisition and construction financing. The post-pandemic market has seen a rise in construction costs (labor and materials) and financing costs (interest rates). The additional financing offered by this program will help bridge the financing gap created by market conditions, creating the opportunity to build new affordable units to help meet the increasing demand for affordable units, therefore making a capital expenditure an appropriate use of funding.\n\n\nAll Accelerator Fund applications will be reviewed for financial viability and required to demonstrate why the proposed project is effective and consistent with DSHA's established affordability priorities. \n\nOne alternative to this project is to use SLFRF funds to preserve existing affordable multifamily developments. However, utilizing the funds for just preservation efforts would not increase Delaware\u2019s affordable housing stock. The pandemic exacerbated the demand for affordable housing, which cannot be met through preservation efforts alone.\n\nA second alternative to this project is building single-family residences for the purpose of renting to LMI individuals. The rising interest rate environment post-pandemic makes the cost of capital high and the costs of building materials have increased. Multifamily affordable developments receive the benefit of economies of scale, thus reducing the impact of increased materials costs and a high cost of capital. Therefore, the cost of building single family homes and renting them at below-market rates would be more expensive than building new multifamily development with 30-year affordability periods.</t>
  </si>
  <si>
    <t>TPN-116299</t>
  </si>
  <si>
    <t>DSHA Catalyst Fund</t>
  </si>
  <si>
    <t>The CF will be available to provide subsidy to rehabilitate vacant and blighted properties for sale to homebuyers, focusing on Qualified Census Tracts and DSHA\u2019s identified Strong Neighborhood Housing Fund communities. CF will be available statewide in selected communities on a rolling application basis in partnership with Cinnaire, a non-profit Loan Fund Service Provider (\u201cLFSP\u201d), which will issue construction loans to developers rehabilitating vacant and blighted properties.\n\nThe pandemic has highlighted the importance of healthy neighborhood environments to public health and economic outcomes. The CDC has recognized that: "neighborhoods people live in have a major impact on their health and well\xadbeing." Research has revealed correlations between high rates of vacant or abandoned properties in a neighborhood with worse physical health and mental health outcomes. Vacant and abandoned properties also present a barrier to economic recovery. The Catalyst Fund (CF) will achieve the central purpose of the SLFRF by addressing "Long-standing disparities in health and economic outcomes in underserved communities, that amplified and exacerbated the impacts of the pandemic, also present continued barriers to full and equitable recovery" (87 Fed. Reg. 4338 at 4340-4341).\n\nThe Catalyst Fund will be available to provide subsidy to rehabilitate vacant and blighted properties for sale to homebuyers. The Final Rule makes it clear that vacancy and blight revitalization work is an eligible SLFRF use: "[ ... ]certain services for vacant or abandoned properties are eligible to address the public health and negative economic impacts of the pandemic on disproportionately impacted households or communities. Eligible activities include: * Rehabilitation, renovation, maintenance, or costs to secure vacant or abandoned properties to reduce their negative impact; * Costs associated with acquiring and securing legal title of vacant or abandoned properties and other costs to position the property for current or future productive use[ ... ] *Demolition or deconstruction of vacant or abandoned buildings (including residential, commercial, or industrial buildings)[ ... ]" 87 Fed. Reg. 4338, at 4374.\n\nWhen neighborhoods face high concentrations of vacant properties or when properties remain vacant for long periods of time, the cost of renovation or redevelopment is often greater than the after-improved value, putting scalable and targeted revitalization efforts financially out of reach. In many neighborhoods facing high levels of vacancy, there is also a significant homeownership gap, negatively impacting neighborhood stabilization and growth. This is often compounded by the rising costs and limited availability of "move-in" ready homes for sale in these markets.\n\nThe CF will work to address issues of vacancy and blight by closing the gap between the cost of renovation and after improved value (Sales Gap Subsidy). Upon completion of the houses, the developer will offer the house for sale to individuals at or below established AMI limits. At the time of sale, a final pro forma worksheet will be submitted to verify costs, sales price, and eligible CF Sales Gap Subsidy. A grant restriction will be recorded against the property to ensure the property maintains its affordability for a minimum of 5 years.\n\nHousing Development costs are well supported under the SLFRF Final Rule. All CF applications will be reviewed for financial feasibility and required to demonstrate eligibility with the CF program. The maximum project amounts will be less than $1MM as each project will be single family houses for sale to income qualified homeowners. Distribution of CF subsidy will be on a per-house basis at the time of sale. Each Sales Gap Subsidy will support only the amount of qualified expenses in excess of the home sale price. The CF establishes a maximum Sales Gap Subsidy limit of $120k. Because the Sales Gap Subsidy will in all events be well under $1MM, completion of Capital Expenditure worksheets on a per- project basis is not a program component.</t>
  </si>
  <si>
    <t>TPN-116296</t>
  </si>
  <si>
    <t>Storm sewer inlet repairs</t>
  </si>
  <si>
    <t>Storm sewer inlet repairs at various locations throughout the City.</t>
  </si>
  <si>
    <t>TPN-116297</t>
  </si>
  <si>
    <t>Indiana University Contact Tracing</t>
  </si>
  <si>
    <t>Funds support staff at Indiana University to provide contract tracing efforts in Indianapolis/Marion County for COVID-19.</t>
  </si>
  <si>
    <t>TPN-116298</t>
  </si>
  <si>
    <t>Valves</t>
  </si>
  <si>
    <t>Valves for water distribution improvements</t>
  </si>
  <si>
    <t>TPN-116300</t>
  </si>
  <si>
    <t>RCP-036066</t>
  </si>
  <si>
    <t>Ramsey County, Minnesota</t>
  </si>
  <si>
    <t>Ramsey County Earn &amp; Learn</t>
  </si>
  <si>
    <t>Learn and Earn pathways are an approach in which the participant is both \u201clearning and earning\u201d at the same time. This gives participants a chance to show their value to an employer and provide access to professional networks that are essential for finding employment opportunities and accessing career-related information. For employers, earn-and-learn models offers a stable pipeline of talent that possess a combination of academic and industry-specific knowledge, which a classroom education alone cannot deliver. This project includes a focus on IT and public sector pathways, among others.</t>
  </si>
  <si>
    <t>TPN-116301</t>
  </si>
  <si>
    <t>Community Development Organization for the Liberty Road Corridor</t>
  </si>
  <si>
    <t>Funding to create a community development organization (CDO) that can focus on building cohesion, a sense of place and a structure for economic growth, redevelopment and potential services.</t>
  </si>
  <si>
    <t>TPN-116302</t>
  </si>
  <si>
    <t>Public Sector Staff Workforce: Rehiring Public Sector Staff</t>
  </si>
  <si>
    <t>Salary and benefit cost to restore employment to pre-pandemic levels.</t>
  </si>
  <si>
    <t>TPN-116303</t>
  </si>
  <si>
    <t>Veterans Learning Center and Workshop</t>
  </si>
  <si>
    <t>To assist the Bay Veterans Workshop and Learning Center with cost associated with operations.  The Learning Center and Workshop has programs for Veterans and ARPA funds will allow them to continue to provide the programs to local area veterans.</t>
  </si>
  <si>
    <t>TPN-116304</t>
  </si>
  <si>
    <t>DSHA Market Pressure Relief</t>
  </si>
  <si>
    <t>DSHA ARPA funds to support Market Pressure Relief Fund created by the Delaware Division of Small Business and Office of Management and Budget that will provide assistance to state contractors who are working on affordable housing projects and facing increased construction costs due to the COVID-19 pandemic.\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expand the state\u2019s portfolio of affordable rental housing during a time when the need for it is heightened.\n\nMarket Pressure Relief Funds (MPRF) are used for construction cost overruns caused by current market conditions in Low Income Housing Tax Credit (LIHTC) and DSHA-funded multifamily developments currently under construction. Cost overruns are limited to material cost increases only. Eligible construction material cost increases must be documented increases in excess of the initial construction contract at the time of Notice to Proceed (NTP) issued by the Architect plus all approved change orders and budget reallocations up until the date of application for this program. \n\nThe post-pandemic market has seen a rise in construction costs (labor and materials) and financing costs (interest rates). The additional funds offered by this program will assist in the completion of affordable housing developments already under construction by providing additional financing for construction material cost overruns. Failure to provide this funding may result in construction being halted and affordable units not being brought online, therefore making a capital expenditure appropriate in this case.\n\n\nAll developments eligible to apply for the MPRF are active developments and have already demonstrated that the project is effective and consistent with DSHA's housing development underwriting and project review procedures. MPRF applications will be reviewed for demonstrated need due to material cost increases and all cost increases will be certified through a final cost certification of the development. As a general matter, additional funding to cover material cost increases in developments underway is a particularly cost-effective affordable housing intervention because it allows the completion of already approved and financed affordable housing developments.\n\nOne alternative to this project is to use SLFRF funds to focus on preserving existing affordable multifamily developments. However, utilizing the funds for just preservation efforts would not increase Delaware\u2019s affordable housing stock. The pandemic exacerbated the demand for affordable housing, which cannot be met through preservation efforts alone.\n\nAnother alternative to this project is to use SLFRF funds to fully finance new affordable multifamily developments. The post-pandemic market has seen rising interest rates, causing the cost of capital to be much higher and Year-Over-Year construction financing to shrink considerably. Therefore, deploying SLFRF funds to finance new construction would be more expensive than supporting construction efforts of already approved and underway LIHTC and multifamily developments.</t>
  </si>
  <si>
    <t>TPN-116306</t>
  </si>
  <si>
    <t>DSHA Rent Reporting</t>
  </si>
  <si>
    <t>ARPA funding for a Tenant Rent-Reporting Pilot Program (\u201cProgram\u201d) in the amount of $200,000. The Program will subsidize the cost to report low-income tenants\u2019 and housing assistance recipients\u2019 rent payments to the major credit bureaus, with the goal of increasing credit scores. The increase in tenants\u2019 credit scores will, in turn, position them to purchase homes or move from public housing assistance.</t>
  </si>
  <si>
    <t>TPN-116307</t>
  </si>
  <si>
    <t>Highland Springs Clubhouse</t>
  </si>
  <si>
    <t>The new clubhouse at Highland Springs Golf Course will create a more welcoming and safe atmosphere that will include classroom and office space, accommodate larger outings and provide a more accessible facility.   Additionally, First Tee will provide programming that provides life-skill experiences that reinforce core values for free to various organizations in the Rock Island-Milan School District, Martin Luther King, Jr. Center, Boys and Girls Club, Spring Forward, and more.</t>
  </si>
  <si>
    <t>TPN-116309</t>
  </si>
  <si>
    <t>PHR-DPH-IQ</t>
  </si>
  <si>
    <t>King County's PHR-DPH-IQ program, funded by CLFR, focuses on addressing the need for isolation and quarantine (I/Q) facilities in response to the COVID-19 pandemic. The Centers for Disease Control and Prevention (CDC) highlights the necessity of I/Q by emphasizing that isolation separates diagnosed individuals, while quarantine restricts those exposed to the virus. To combat the spread of COVID-19 and reserve hospital beds for severe cases, King County is establishing temporary housing. This includes utilizing adult family homes and hotels, primarily for those who can't self-isolate, the homeless, and those awaiting test results or diagnosed with the virus. A critical facet of this program is its racial equity lens, ensuring culturally-tailored and linguistically appropriate support, especially during a recommended 5-day isolation. Major expenses for the program cover contracts with housing facilities, transportation for patients, care coordination staffing, and staff salaries, including medical and administrative personnel.</t>
  </si>
  <si>
    <t>TPN-116310</t>
  </si>
  <si>
    <t>RCP-036703</t>
  </si>
  <si>
    <t>Columbia County, Oregon</t>
  </si>
  <si>
    <t>Prescott Sewer</t>
  </si>
  <si>
    <t>Purchase of land to allow City of Prescott to install sewer system.</t>
  </si>
  <si>
    <t>TPN-116311</t>
  </si>
  <si>
    <t>DSHA Preservation Fund</t>
  </si>
  <si>
    <t>ARPA funding to fund the Affordable Housing Preservation Fund, (the "AHPF"), predominantly in Kent and Sussex Counties. AHPF funds will be used for capital costs of preserving Delaware's existing aging affordable housing portfolio, including acquisition costs of developments, necessary capital expenditure repairs of developments, including but not limited to major systems, structural, environmental, and efficiency improvements. AHPF will also be used to financially restructure developments, including refinancing existing public, private, and/or DSHA debt on developments as necessary to ensure financial sustainability. By utilizing AHPF to pay existing debt on developments as part of acquisition or restructuring, AHPF will promote long term stability of affordable housing projects.\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preserve the state\u2019s existing portfolio of affordable rental housing during a time when the need for it is heightened.\n\nB.\tAn explanation of why a capital expenditure is appropriate.  Recipients should include an explanation of why existing equipment and facilities, or policy changes or additional funding to pertinent programs or services, would be inadequate.\n\nFunds are used for acquisition costs of developments and necessary capital expenditure repairs, including but not limited to major systems, structural, environmental, and efficiency improvements. The developments eligible to receive funding under the Multifamily Preservation Fund are LIHTC projects in year 22 or beyond of their 30-year affordability period. Funds will promote long term financial stability of existing affordable housing projects by offering refinancing and rehabilitation financing. Without options for sustainability, developments may transfer to market rate rents as affordability restrictions age off or, where such a transfer is not feasible, developments will be at risk of becoming distressed assets and taken offline. Both results impact Delaware\u2019s ability to provide an adequate supply of affordable high-quality living units, therefore making a capital expenditure appropriate in this case.\n\nC.\tA comparison of proposed capital project against at least two alternative capital expenditures and demonstration of why the proposed capital expenditure is superior. Recipients should consider the effectiveness of the proposed capital expenditure in addressing the harm identified and the expected total cost (including pre-development costs) against at least two alternative capital expenditures.  Where relevant, Recipients should consider alternatives that involve improvements to existing capital assets (already owned) or leasing other capital assets.\n\nAll Preservation applications will be reviewed for financial feasibility and required to demonstrate why the proposed project is effective and consistent with DSHA's housing development underwriting and project review procedures. As a general matter, preservation and rehabilitation is a particularly cost-effective affordable housing intervention because:\n\u2022\tIt avoids most or all local zoning and land use requirements;\n\u2022\tUnits already exist;\n\u2022\tUnits will be leaving affordable housing portfolio;\n\u2022\tIt significantly extends long term affordability.\n\nOne alternative to this project is to use SLFRF funds to fully finance new affordable multifamily developments. The post-pandemic market has seen rising interest rates, causing the cost of capital to be much higher and Year-Over-Year construction financing to shrink considerably. Therefore, deploying SLFRF funds to finance new construction would be more expensive than subsidizing the rehabilitation of pre-existing LIHTC developments and extending their affordability periods. Affordable units would be preserved for less money than would be newly created. \n\nA second alternative to this project is building single-family residences for the purpose of renting to LMI individuals. The rising interest rate environment post-pandemic makes the cost of capital high and the costs of building materials have increased. Rehabilitating pre-existing units would only incur increased materials costs whereas building single family units for rent to LMI individuals would incur increased materials costs and a high cost of capital. Therefore, the cost of building single family homes and renting them at below-market rates would be more expensive than subsidizing the rehabilitation of pre-existing LIHTC developments and extending their affordability periods.</t>
  </si>
  <si>
    <t>TPN-116312</t>
  </si>
  <si>
    <t>RCP-036654</t>
  </si>
  <si>
    <t>Roanoke City, Virginia</t>
  </si>
  <si>
    <t>NW Grocery/Community Hub</t>
  </si>
  <si>
    <t>NW Grocery/Community Hub \u2013 A public-private initiative serving as a community hub located in the Melrose area anchored by a grocery store with other retail outlets (micro-retail, restaurant, etc.) and may include non-profit uses such as a community health clinic.  The initiative could involve public acquisition of land redevelopment and expansion of existing structures and initial programming subsidies. The initiative would involve partnership with other public and non-profit partners. Addresses minority business development and support in an area where unemployment and business failures were high in the area pre-COVID and increased during COVID-19. Could address access to health care services and fresh healthy food, in an area that has a significantly lower life expectancy for the surrounding population.</t>
  </si>
  <si>
    <t>TPN-116313</t>
  </si>
  <si>
    <t>SD-32-014 Fountain Square Drainage Improvements</t>
  </si>
  <si>
    <t>This project consists of drainage improvements to discuss flooding concerns around the intersections of Virginia Ave, Prospect Ave, Shelby St, and Morris St. The purpose of the SD-32-014 Fountain Square Area Drainage Improvements project is to address historical drainage issues and flash flooding, primarily in the more urban downtown area of the Fountain Square neighborhood. The project includes the construction of a new separate storm sewer trunk line extending from its outfall to the south at Pleasant Run Creek and extending north on Shelby Street to Woodlawn Avenue. The storm sewer will be sized to accommodate future connections from adjacent areas that are currently served by a combined sewer system. The project design is scheduled to be completed by the end of 2023. The project is expected to bid in early 2024 with construction beginning later that year and being completed in 2025.</t>
  </si>
  <si>
    <t>TPN-116314</t>
  </si>
  <si>
    <t>RCP-026747</t>
  </si>
  <si>
    <t>Virgin Islands</t>
  </si>
  <si>
    <t>COVID Relief</t>
  </si>
  <si>
    <t>OTPD will use funding for ongoing costs for virtual equipment, air filtration systems, PPE, repairs, and cleaning to help mitigate spread of COVID-19.</t>
  </si>
  <si>
    <t>TPN-116315</t>
  </si>
  <si>
    <t>Registry of Deeds - Book Preservation</t>
  </si>
  <si>
    <t>Under the Provision of Government Services, the County is undertaking preservation of approximately 714 original record books. The Registry of Deeds is the keeper of hundreds of thousands of original property records, including deeds and plans.  These records date back to the 1700\u2019s. The original pages and book bindings are subject to deterioration, fading and damage. The preservation process includes creating an informational log for each volume; dismantling the bindings; surface dry cleaning of all paper; mend/reinforce as needed; trim/flatten by hand; de-acidification; re-sew/rebind; title stamping; and prepare a treatment report.  The work will be conducted in accordance with generally accepted standards of conservation and restoration practices. Project budget increased in FY24 to acquire shelving for the restored books.\n\n09/13/2024 - Board of Commissioners approved an increase of $15,000 to the budget to cover the cost of purchasing a new microfilm reader.  RFP posted this quarter, obligation will be reported next quarter.\n12/31/24 - Total project budget adjusted to reflect actual costs. Bids received less than anticipated and funds reallocated.  Restoration of records is near completion.\n06/30/2025 - Project  is complete as of this report.  A total of 415 deed books, 136 Index books, 15 Execution and 4 Copied Records books were restored.</t>
  </si>
  <si>
    <t>TPN-116316</t>
  </si>
  <si>
    <t>Budget shortfall for 2022</t>
  </si>
  <si>
    <t>U.S. Virgin Islands Hotel &amp; Tourism Association will use funding to cover the 2022 budget shortfall resulting from financial hardships due to the 2017 hurricanes and pandemic.</t>
  </si>
  <si>
    <t>TPN-116317</t>
  </si>
  <si>
    <t>Renew</t>
  </si>
  <si>
    <t>Funding our behavioral health programs due to increased need throughout County due to COVID.</t>
  </si>
  <si>
    <t>TPN-116318</t>
  </si>
  <si>
    <t>Indoor Air Quality</t>
  </si>
  <si>
    <t>The Office of the Governor intends to use the funds for the indoor air quality cleaning, sanitation and disinfection of the passport and corporate offices. This is to include the cleaning/sanitization of all HVAC ducts, vents and exposed surfaces.</t>
  </si>
  <si>
    <t>TPN-116319</t>
  </si>
  <si>
    <t>RCP-039128</t>
  </si>
  <si>
    <t>Cheshire County, New Hampshire</t>
  </si>
  <si>
    <t>Knox Boxes for Ambulances</t>
  </si>
  <si>
    <t>Purchase of Knox Boxes for ambulances to safely store narcotics</t>
  </si>
  <si>
    <t>TPN-116320</t>
  </si>
  <si>
    <t>OMB Payroll</t>
  </si>
  <si>
    <t>Funding will be used to cover payroll costs incurred by OMB.</t>
  </si>
  <si>
    <t>TPN-116321</t>
  </si>
  <si>
    <t>ECONOMIC DEVELOPMENT - PHASE I (LOAN FORGIVENESS - FASTER PROGRAM</t>
  </si>
  <si>
    <t>In Fiscal Year 2021, the County declared a budget emergency mid-year and utilized operating reserve funding to fund the development of an economic recovery program for the community titled the Financial Assistance for Safety, Technology and Economic Resilience (FASTER).</t>
  </si>
  <si>
    <t>TPN-116322</t>
  </si>
  <si>
    <t>OMB Web Design</t>
  </si>
  <si>
    <t>Funding will be used to develop and enhance  OMB's website.</t>
  </si>
  <si>
    <t>TPN-116323</t>
  </si>
  <si>
    <t>RCP-036813</t>
  </si>
  <si>
    <t>Saline County, Arkansas</t>
  </si>
  <si>
    <t>Saline County AWIN Project</t>
  </si>
  <si>
    <t>Replacement, update, and addition of AWIN towers in the County to provide stronger and larger area of coverage for the county-wide communication  system.  This will enable better communication for all radios for the Office of Emergency Management, Sheriff's Office, all County Fire Departments, EMS Services, and all other First Responders through out the County.  This will</t>
  </si>
  <si>
    <t>TPN-116324</t>
  </si>
  <si>
    <t>Affordable Housing Projects</t>
  </si>
  <si>
    <t>To help offset Affordable Housing projects that were negatively impacted by COVID-19</t>
  </si>
  <si>
    <t>TPN-116325</t>
  </si>
  <si>
    <t>RCP-036800</t>
  </si>
  <si>
    <t>Waukesha County, Wisconsin</t>
  </si>
  <si>
    <t>Replacement of Unsupported Tasers</t>
  </si>
  <si>
    <t>Replacement of currently unsupported tasers utilized to de-escalate violence with law enforcement interactions.</t>
  </si>
  <si>
    <t>TPN-116326</t>
  </si>
  <si>
    <t>Respirator Fit-Testing Machine Replacement</t>
  </si>
  <si>
    <t>This project replaces the equipment to ensure appropriate respirator fit for masks on impacted sheriff department employees.</t>
  </si>
  <si>
    <t>TPN-116327</t>
  </si>
  <si>
    <t>Lanc. Co. Public Health - IT Systems</t>
  </si>
  <si>
    <t>Critical investment in cybersecurity for sensitive and protected health information.</t>
  </si>
  <si>
    <t>TPN-116328</t>
  </si>
  <si>
    <t>RCP-039658</t>
  </si>
  <si>
    <t>Mission, Texas</t>
  </si>
  <si>
    <t>MedCare EMS Services</t>
  </si>
  <si>
    <t>The City of Mission has contracted MedCare EMS for the continuation of medical emergency services to the community.  The agreement includes providing 2-3 ambulances to respond within the community for emergency medical services as needed.</t>
  </si>
  <si>
    <t>TPN-116329</t>
  </si>
  <si>
    <t>Mobile Device Forensic Software</t>
  </si>
  <si>
    <t>This project allows for the purchase of five years of licensing costs for software which allows the Sheriff department to unlock and complete forensic extraction from mobile devices.</t>
  </si>
  <si>
    <t>TPN-116330</t>
  </si>
  <si>
    <t>Eureka Park Recreation Center</t>
  </si>
  <si>
    <t>Begin planning for the redevelopment of the Eureka Recreation Center. The process will include securing an architect and contractor via a competitive process.  Extensive community engagement will take place through the design and construction process.  Up to $8 million has been identified for this investment. The goal will be a redeveloped community center to better serve the surrounding community.</t>
  </si>
  <si>
    <t>TPN-116331</t>
  </si>
  <si>
    <t>Tuckaleechee Utility District drinking water</t>
  </si>
  <si>
    <t>The Townsend area of the Tuckaleechee Utility District (TUD) is a high risk community due to a single pipeline and pumping station supplying their water. The water supply for the District is at risk due to dependence on the Little River as their only water source. The risk can be mitigated by constructing a duplicate feed (line and pumping station) to Townsend and by adding another source of water for resale.  A new water main from the Walland area to Kinzel Springs and a new pumping station will be constructed. This will allow a connection to the South Blount Utility District (SBCUD) and will add the Little Tennessee River as a raw water source. Currently, there is a connection with the Knox-Chapman Utility District (KCUD) and TUD is constructing increased infrastructure to allow the purchase of water from the French Broad River source if needed. The regionalization of the water system is achieved with the interconnections with the South Blount County Utility District and the Knox Chapman Utility District.</t>
  </si>
  <si>
    <t>TPN-116332</t>
  </si>
  <si>
    <t>Linwood Scenic Access Site</t>
  </si>
  <si>
    <t>To provide outdoor recreation, create ADA public greenspace and ADA accessible outdoor recreation features.</t>
  </si>
  <si>
    <t>TPN-116333</t>
  </si>
  <si>
    <t>23rd Avenue to 28th Avenue Drainage</t>
  </si>
  <si>
    <t>Construction inspection services for storm sewer project.</t>
  </si>
  <si>
    <t>TPN-116334</t>
  </si>
  <si>
    <t>Human Services Award Programs</t>
  </si>
  <si>
    <t>Waukesha County CHIPP identifies the top community health issues and develops a community health improvement plan for how to\naddress them. Human Services also issued grant awards to expand and create evidence-based programs that helps the population within the Child Welfare system. This project provides for awards to be given in 2024 to community agencies that propose programs having a direct impact on improving community health priorities.</t>
  </si>
  <si>
    <t>TPN-116335</t>
  </si>
  <si>
    <t>Veterans\u2019 Services</t>
  </si>
  <si>
    <t>This project is to modify the divisional staffing structure to allow for increased outreach to community Veterans, improved coverage and efficiency and better leadership succession planning.</t>
  </si>
  <si>
    <t>TPN-116337</t>
  </si>
  <si>
    <t>RCP-037411</t>
  </si>
  <si>
    <t>Jackson County, Georgia</t>
  </si>
  <si>
    <t>EMS Public Sector Capacity</t>
  </si>
  <si>
    <t>EMS payroll and benefits expense from 3/3/2021 through 12/31/2022 - including 3 separate increases during this time frame.</t>
  </si>
  <si>
    <t>TPN-116338</t>
  </si>
  <si>
    <t>Roanoke River Kayak Park</t>
  </si>
  <si>
    <t>Development of an in-river kayak park to help expand outdoor recreation opportunities along the Roanoke River in promotion of tourism and support of economic development.</t>
  </si>
  <si>
    <t>TPN-116339</t>
  </si>
  <si>
    <t>System Implementation to Connect Health and Social Service Providers</t>
  </si>
  <si>
    <t>This project allows for the implementation of a system that connects individuals to services and allows for greater collaboration and\ncoordination of care. County involvement in this software provides free access to community non-profit service providers. This system would help identify and predict social care needs and trends in the community.</t>
  </si>
  <si>
    <t>TPN-116340</t>
  </si>
  <si>
    <t>Bellwood Avenue storm sewer improvements.</t>
  </si>
  <si>
    <t>Design services for Bellwood Avenues storm sewer improvements.</t>
  </si>
  <si>
    <t>TPN-116345</t>
  </si>
  <si>
    <t>RCP-038182</t>
  </si>
  <si>
    <t>Rapides Parish, Louisiana</t>
  </si>
  <si>
    <t>Elevator Modernization</t>
  </si>
  <si>
    <t>Modernize two (2) elevators in the Rapides Parish Courthouse.  The modernizations would include two (2) new elevators and associated control system, hoists, cables; modernization of the pit and pit accessories; new entrance hoistway doors and front doors; lighting and fixtures for a complete working system.</t>
  </si>
  <si>
    <t>TPN-116346</t>
  </si>
  <si>
    <t>PC014</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 three\nindividuals who salaries are eligible under ARPA funding\nhave worked directly with providing a safe and healthy\nenvironment for the employees and constituents of the\ncommunity during this pandemic</t>
  </si>
  <si>
    <t>TPN-116347</t>
  </si>
  <si>
    <t>Walnut &amp; Oak Ave Storm water Improvements.</t>
  </si>
  <si>
    <t>Walnut and Oak Avenue storm sewer improvement.</t>
  </si>
  <si>
    <t>TPN-116352</t>
  </si>
  <si>
    <t>PC015</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s who salaries are eligible under ARPA funding\nhave worked directly with providing a safe and healthy\nenvironment for the employees and constituents of the\ncommunity during this pandemic.</t>
  </si>
  <si>
    <t>TPN-116353</t>
  </si>
  <si>
    <t>First Responder Facility Impr</t>
  </si>
  <si>
    <t>Facility upgrades across the city where First Responders are housed.</t>
  </si>
  <si>
    <t>TPN-116354</t>
  </si>
  <si>
    <t>Maintenance of Park and Open Space</t>
  </si>
  <si>
    <t>Paving maintenance at county parks</t>
  </si>
  <si>
    <t>TPN-116355</t>
  </si>
  <si>
    <t>Economic Impact Programs</t>
  </si>
  <si>
    <t>This project provides funding to expand the revolving loan GROW Fund, which was established under the Waukesha County Center for Growth in 2019 for the economic development and prosperity of Waukesha County. The mission of the GROW Fund is to serve as a mechanism to retain, expand, and attract businesses, and increase workforce housing stock to meet the projected employment growth in Waukesha County.</t>
  </si>
  <si>
    <t>TPN-116356</t>
  </si>
  <si>
    <t>RCP-031925</t>
  </si>
  <si>
    <t>Puyallup City, Washington</t>
  </si>
  <si>
    <t>Utility Bill Assistance</t>
  </si>
  <si>
    <t>Provide eligible households with assistance paying past due city utility bills (water, wastewater and stormwater) due to financial hardships caused by the pandemic.</t>
  </si>
  <si>
    <t>TPN-116357</t>
  </si>
  <si>
    <t>Storm sewer improvements in the Garden Heights section of the City.</t>
  </si>
  <si>
    <t>TPN-116363</t>
  </si>
  <si>
    <t>Clean Water Projects</t>
  </si>
  <si>
    <t>This project includes multiple initiatives to comply with mandated reductions of nonpoint source pollution in the Menomonee River Watershed.</t>
  </si>
  <si>
    <t>TPN-116397</t>
  </si>
  <si>
    <t>RCP-036188</t>
  </si>
  <si>
    <t>Bexar County, Texas</t>
  </si>
  <si>
    <t>Strategic Development2</t>
  </si>
  <si>
    <t>Bexar County sought assistance to find the highest and best use for all available federal and state resources and other funding sources that can be allocated through a targeted strategic response to assist with the long-term disaster and economic recovery for the County</t>
  </si>
  <si>
    <t>TPN-116398</t>
  </si>
  <si>
    <t>"Family Violence Prevention Services, Inc"</t>
  </si>
  <si>
    <t>Financial assistance to a nonprofit organization that suffered negative economic impact from COVID 19</t>
  </si>
  <si>
    <t>TPN-116399</t>
  </si>
  <si>
    <t>SA Talent</t>
  </si>
  <si>
    <t>Financial assistance to a nonprofit organization that suffered negative economic impact from COVID 20</t>
  </si>
  <si>
    <t>TPN-116400</t>
  </si>
  <si>
    <t>Children's Bereavement Center</t>
  </si>
  <si>
    <t>TPN-116401</t>
  </si>
  <si>
    <t>San Antonio Housing Trust Public Facility Corporation</t>
  </si>
  <si>
    <t>Purchase land for the affordable Viento apartments</t>
  </si>
  <si>
    <t>TPN-116402</t>
  </si>
  <si>
    <t>CH ROOF</t>
  </si>
  <si>
    <t>The scope of this project is for the city to focus on repairing the roof located at City Hall immediately due to the the water damage the city is subject to endure in multple areas of the buidling that deals directly with services the city have to provide to the community. For example, the finances and HR. The water damage that will disrupt the operations of the day to day task for he employees is crucial in the services that are provided and needs to be handled quickly and effectively.</t>
  </si>
  <si>
    <t>TPN-116403</t>
  </si>
  <si>
    <t>RESCUE MISSION - SERVICES FOR UNHOUSE PERSONS</t>
  </si>
  <si>
    <t>Throughout the pandemic, the County, in partnership with the City of El Paso, managed a temporary hotel shelter for the unhoused members of the community. As that facility is now being scaled down, an alternate transitional shelter is necessary for unhoused justice-involved clients under the care management of the County\u2019s Office of Reentry.</t>
  </si>
  <si>
    <t>TPN-116404</t>
  </si>
  <si>
    <t>RCP-038709</t>
  </si>
  <si>
    <t>State Of Montana</t>
  </si>
  <si>
    <t>Agriculture Hail Insurance</t>
  </si>
  <si>
    <t>Hail re-insurance funding to assist the state insurance program in becoming self-insured.</t>
  </si>
  <si>
    <t>TPN-116405</t>
  </si>
  <si>
    <t>The Aux</t>
  </si>
  <si>
    <t>Redevelopment of a vacant 16,000 sq ft commercial building as a neighborhood hub owned and operated by a community of practitioners and entrepreneurs dedicated to wellness that will being people together and uplift minds, bodies, and spirits.</t>
  </si>
  <si>
    <t>TPN-116406</t>
  </si>
  <si>
    <t>RCP-040186</t>
  </si>
  <si>
    <t>Moline, Illinois</t>
  </si>
  <si>
    <t>47th St Reconstruction</t>
  </si>
  <si>
    <t>4th Street Reconstruction, water improvements portion.</t>
  </si>
  <si>
    <t>TPN-116407</t>
  </si>
  <si>
    <t>DISASTER TRANSPORTATION SERVICE ( BENEFICIARY AGREEMENT - PROJECT AMISTAD)</t>
  </si>
  <si>
    <t>This project is for a beneficiary agreement to the non-profit organization, Project Amistad, for their continued provision of non-medical emergency transportation to individuals in the rural areas of the County.</t>
  </si>
  <si>
    <t>TPN-116408</t>
  </si>
  <si>
    <t>19 Pool</t>
  </si>
  <si>
    <t>'During the pandemic, Chester City saw a tremendous uptick in the percentage of public parks. With those rising numbers we saw equipment become frequently defective, and increased trash, debris and graffiti. Along with the mentioned areas of concern, the public parks safety component needed improvement and in turn some parks needed a lot of work. By using the ARPA funds to bring our outdoor public parks back to usable status, this allows families to get out their residency, get fresh air and enjoy a beautiful park. The parks department maintenance staff operate out of Chester Park in an existing garage with an office.  They currently utilize a barn to store their equipment and the combined square footage of these areas is 5,000 SF. The barn is dilapidated and unsafe with a partially collapsed roof, and damaged stone walls throughout.  The existing garage is in fair condition and is the primary location where park employees work out of.  The Parks Department responsibilities include the following:\n1. Park cleanup\n2. Grass Cutting\n3. Tree Trimming \n4. Leaf Collection in parks \n5. Snow Removal\n6. General Building Maintenance\n1. ( Chester Park Barn) The Chester Park Barn is currently abandoned and unsafe for occupancy.  Located within Chester Park, the barn is one of the oldest structures that is owned by the City of Chester and includes a restroom area that is also in need of repairs. Improvements to the Barn include the complete renovation, roof replacement, structural repairs, repair of floor boards to bring this building to a usable condition. More specifically, the construction of the public works garage, the barn would be utilized by the residents or local non-profit groups for events within the park. There is a need for safe enclosed open space within the City and this amenity will improve the quality of life for all Chester residents. 2. (Chester Park Trail System)Chester City has been working diligently to upgrade their trail system within the City in order to promote open space and social distancing. The time for these upgrades is more necessary than ever due to the Covid-19 pandemic. Recently, the City completed the construction of the Eyre Park Greenway and Eyre Park Levee Walk which is a large portion of the Chester Creek Trail network. More recently, the City received a 500K grant to construct the Crozer Park Trail. We intend to utilize the ARPA funds to complete stormwater improvements associated with the trail network. Stormwater improvements include bio-retention basins and rain gardens to mitigate any increase in stormwater runoff. We are also proposing to de-pave an reforest a portion of Crozer Park. 3. (Pool) The Chester City Pool in Memorial Park services all residents within the City of Chester. This facility includes a large swimming pool, a baby pool, spray feature, and boys and girl\u2019s locker rooms. The pool facility has been in dire need of repair for years and deferred maintenance has led to delays in summer openings. In order to maintain the integrity of the facility and improve current operations and sanitation, the following improvements are proposed. \n1. Sand blast and refinish the pool bottom. \n2. Replace tile within pool area. \n3. Paint locker room and install touchless toilets, urinals, and faucets. \n4. Replace/repair damaged doors and bathroom partitions\n5. Replace pump for baby pool. These improvements will improve the sanitation within the facility and increase safety when utilizing the pool</t>
  </si>
  <si>
    <t>TPN-116409</t>
  </si>
  <si>
    <t>H12CW5R - COVID Antiviral Distribution</t>
  </si>
  <si>
    <t>Antiviral Distribution</t>
  </si>
  <si>
    <t>TPN-116410</t>
  </si>
  <si>
    <t>AMERIGE PUMP STATION</t>
  </si>
  <si>
    <t>Replacement of the Pump Station, Confined Space entrance, electric is down below. 18 feet in depth.</t>
  </si>
  <si>
    <t>TPN-116412</t>
  </si>
  <si>
    <t>RCP-039869</t>
  </si>
  <si>
    <t>Jefferson Parish, Louisiana</t>
  </si>
  <si>
    <t>Alario Center Sport Court</t>
  </si>
  <si>
    <t>Replacement of flooring at a Parish owned and operated sporting complex.</t>
  </si>
  <si>
    <t>TPN-116413</t>
  </si>
  <si>
    <t>Historic Wooster Square Association</t>
  </si>
  <si>
    <t>Historic Wooster Square will use ARPA funds to partner with the City of New Haven to implement core neighborhood improvement and enhancement priorities, including implementing traffic calming and pedestrian safety zones and public space safety and enhanced design projects to improve and strengthen a safe, well-lit, and more welcoming public space.</t>
  </si>
  <si>
    <t>TPN-116414</t>
  </si>
  <si>
    <t>RCP-036871</t>
  </si>
  <si>
    <t>Cumberland County, Maine</t>
  </si>
  <si>
    <t>Avesta Village Commons</t>
  </si>
  <si>
    <t>Avesta Housing is a nonprofit affordable housing developer, that used ARPA funds to secure land, to build 31 units of affordable senior housing on the site. The units will be restricted to older adults, 55+ and all units will be affordable, reserved for individuals or couples earning less than or equal to 60% of AMI. A further 19 of these units will be set aside for individuals or couples earning less than or equal to 50% of AMI. All utilities are included in the rent helping to facilitate affordability by reducing the burden of housing expenses. The units will be income and rent restricted for a period of 45 years, per the terms of MaineHousing financing. However, as is consistent with Avesta\u2019s mission, the organization intends to maintain the affordability of this property in perpetuity, well beyond the required period.</t>
  </si>
  <si>
    <t>TPN-116415</t>
  </si>
  <si>
    <t>Pontiac Street Grocery</t>
  </si>
  <si>
    <t>This is a project of the primary recipient (City of Fort Wayne) intended to address a large food desert in our community. The store will operate between multiple qualified census tracts. The desired outcome is to address social determinants of health by providing access to a variety of healthy, fresh foods. Research shows that the negative economic and health impacts of COVID-19 disproportionately affected community members living in qualified census tracts. Funds will be used for adaptive reuse of an existing historic building.</t>
  </si>
  <si>
    <t>TPN-116416</t>
  </si>
  <si>
    <t>Harahan Rehab Sewer Lift Station 8</t>
  </si>
  <si>
    <t>Project to rehabilitate a sewer lift station.</t>
  </si>
  <si>
    <t>TPN-116417</t>
  </si>
  <si>
    <t>ARPSFR-School Link MH-admin</t>
  </si>
  <si>
    <t>Administrative expenses for school linked mental health grant.</t>
  </si>
  <si>
    <t>TPN-116418</t>
  </si>
  <si>
    <t>Montville Parks and Rec Tennis Courts</t>
  </si>
  <si>
    <t>The Town of Montville, Department of Parks and Recreation will use the allocated funds to reconstruct two tennis and six pickleball courts at the town facility on Simpson Lane in Montville.</t>
  </si>
  <si>
    <t>TPN-116419</t>
  </si>
  <si>
    <t>19 playground</t>
  </si>
  <si>
    <t>TPN-116420</t>
  </si>
  <si>
    <t>Lafreniere meadow Drainage Project</t>
  </si>
  <si>
    <t>Project is for the Improvement to drainage at a large park in Jefferson Parish.</t>
  </si>
  <si>
    <t>TPN-116421</t>
  </si>
  <si>
    <t>ARP SFRF Basic Sliding Fee</t>
  </si>
  <si>
    <t>Childcare assistance</t>
  </si>
  <si>
    <t>TPN-116422</t>
  </si>
  <si>
    <t>RCP-039354</t>
  </si>
  <si>
    <t>Elkhart, Indiana</t>
  </si>
  <si>
    <t>Homeowner Occupied Rehab</t>
  </si>
  <si>
    <t>This fund would address housing rehab and repair for individuals who have experienced hardships from COVID-19 that have created or exacerbated structural, safety, and access concerns to their home. Individuals at or below the threshold of moderate income will be eligible for $35,000 of a forgivable loan depreciating by 20% annually for 5 years. These funds can be partnered with CDBG dollars for families at or below 80% pending availability of CDBG funding.</t>
  </si>
  <si>
    <t>TPN-116423</t>
  </si>
  <si>
    <t>RCP-037937</t>
  </si>
  <si>
    <t>Kennebec County, Maine</t>
  </si>
  <si>
    <t>KC - Sheriff's Office Relocation</t>
  </si>
  <si>
    <t>Renovations and other essential work and equipment to outfit 73 Winthrop St., which was recently purchased for use as administrative office space for the County.  Renovations include fiber connection, electrical work on the building interior and exterior, maintenance, signage, widening of the road for emergency vehicle access, and space planning costs. Equipment includes a key fob for emergency vehicles, cleaning supplies, IT hardware, software, and security cameras. Additional security renovations were also made to re-enforce the existing flooring, walls, and replace glass with bulletproof glass throughout the building to ensure the spaces used by the Sheriff's Dept. are secure.</t>
  </si>
  <si>
    <t>TPN-116424</t>
  </si>
  <si>
    <t>ARP SFRF Navigator Grants</t>
  </si>
  <si>
    <t>The Department of Human Services (DHS), in cooperation with the Departments of Health and MNSure, request $370,166 in American Rescue Plan State Fiscal Recovery Funds to support navigator organizations that will play an essential role in helping Minnesota Health Care Programs' enrollees with the renewal process, particularly enrollees with limited English proficiency and in BIPOC communities. The COVID-19 pandemic had a disparate impact on those populations. The funds will be expended between July 1, 2022 and June 30, 2023.</t>
  </si>
  <si>
    <t>TPN-116425</t>
  </si>
  <si>
    <t>Ambulance A-3</t>
  </si>
  <si>
    <t>Purchase of Used Ambulance from the Town of Walpole</t>
  </si>
  <si>
    <t>TPN-116426</t>
  </si>
  <si>
    <t>RCP-039862</t>
  </si>
  <si>
    <t>Reno County, Kansas</t>
  </si>
  <si>
    <t>SCKEDD Workforce Housing</t>
  </si>
  <si>
    <t>Participated with SCKEDD to provide Workforce Housing throughout the county.</t>
  </si>
  <si>
    <t>TPN-116427</t>
  </si>
  <si>
    <t>SFRF ARP Food Support Admin</t>
  </si>
  <si>
    <t>Food Support project Admin expenses.</t>
  </si>
  <si>
    <t>TPN-116428</t>
  </si>
  <si>
    <t>Office of Gun Violence Prevention- Personnel</t>
  </si>
  <si>
    <t>Office of Gun Violence Prevention will use funding to hire a Survivor Engagement Specialist and a Violence Interrupter to prevent and respond to violence.</t>
  </si>
  <si>
    <t>TPN-116429</t>
  </si>
  <si>
    <t>GUTTER REPLACEMENT</t>
  </si>
  <si>
    <t>Replacement of concrete gutters</t>
  </si>
  <si>
    <t>TPN-116430</t>
  </si>
  <si>
    <t>RCP-039623</t>
  </si>
  <si>
    <t>Bayonne, New Jersey</t>
  </si>
  <si>
    <t>Domestic Violence Grant</t>
  </si>
  <si>
    <t>Grants given to 2 non-profit organizations to assist with domestic violence and mental health outreach services.</t>
  </si>
  <si>
    <t>TPN-116431</t>
  </si>
  <si>
    <t>403 City of Kenner Recreational Facilities &amp; Programs</t>
  </si>
  <si>
    <t>Project is for the funding of recreational activities in the city of kenner a municipality in Jefferson Parish.</t>
  </si>
  <si>
    <t>TPN-116432</t>
  </si>
  <si>
    <t>Special Ops Trailer/Equipment</t>
  </si>
  <si>
    <t>To Provide Cherokee County with means by which to respond to collapses and trench rescue operations, with the purchase of a special operations trailer and equipment.</t>
  </si>
  <si>
    <t>TPN-116433</t>
  </si>
  <si>
    <t>JJAEP-Teachers</t>
  </si>
  <si>
    <t>The County's Juvenile Services department required an additional teacher; too many children were in the program to safely socially distance with the previous number of teachers and classrooms. This teacher will be working in the building rented from Cleburne ISD. This will also improve the student-teacher ratio, which usually results in better educational outcomes for students.</t>
  </si>
  <si>
    <t>TPN-116434</t>
  </si>
  <si>
    <t>SR PLANNER</t>
  </si>
  <si>
    <t>CREATION OF A SENIOR PLANNER POSITION TO ASSIST HOMEOWNERS</t>
  </si>
  <si>
    <t>TPN-116435</t>
  </si>
  <si>
    <t>FUMING CHAMBER FOR FINGERPRINT DEVELOPMENT FOR POLICE DEPT</t>
  </si>
  <si>
    <t>Purchase of fuming chamber for fingerprint development for the Warren City Police Department.</t>
  </si>
  <si>
    <t>TPN-116437</t>
  </si>
  <si>
    <t>RCP-035977</t>
  </si>
  <si>
    <t>Cleveland County, Oklahoma</t>
  </si>
  <si>
    <t>Aid to the nonprofit American Legion Post 88 which provide services to veterans and their families across Cleveland County</t>
  </si>
  <si>
    <t>TPN-116438</t>
  </si>
  <si>
    <t>Cornell St Water Tank</t>
  </si>
  <si>
    <t>To fund Security fence at Cornell Street Water Tank</t>
  </si>
  <si>
    <t>TPN-116439</t>
  </si>
  <si>
    <t>Energy Programs</t>
  </si>
  <si>
    <t>Energy Analysis and Solar installation at our Transit Facility\nWill be installing a solar array at the Transit Maintenance Facility</t>
  </si>
  <si>
    <t>TPN-116440</t>
  </si>
  <si>
    <t>Communication System</t>
  </si>
  <si>
    <t>Computer maintenance and upgrades of software associated with the City's City-wide Public Safety communication systems.</t>
  </si>
  <si>
    <t>TPN-116441</t>
  </si>
  <si>
    <t>Fire Department Funding</t>
  </si>
  <si>
    <t>To provide local fire departments with $50,000 each, to purchase needed equipment and supplies.</t>
  </si>
  <si>
    <t>TPN-116442</t>
  </si>
  <si>
    <t>Lanc. Co. Aid to Tourism - Community</t>
  </si>
  <si>
    <t>The County has worked with the City to establish the Tourism Support Grants. The program allows Lincoln-Lancaster County based non-profit business in the tourism industry to apply for ARPA funds.</t>
  </si>
  <si>
    <t>TPN-116443</t>
  </si>
  <si>
    <t>RCP-036639</t>
  </si>
  <si>
    <t>Charlottesville City, Virginia</t>
  </si>
  <si>
    <t>AED Program</t>
  </si>
  <si>
    <t>Procure automated external defibrillators (AEDs) for City facilities.</t>
  </si>
  <si>
    <t>TPN-116444</t>
  </si>
  <si>
    <t>Playground WIFI</t>
  </si>
  <si>
    <t>Project is for the addition of WI-FI to parks and other recreational facilities.</t>
  </si>
  <si>
    <t>TPN-116445</t>
  </si>
  <si>
    <t>RCP-040267</t>
  </si>
  <si>
    <t>County Of Broome New York, New York</t>
  </si>
  <si>
    <t>Parking Lot Lighting</t>
  </si>
  <si>
    <t>Parking lot lighting for Sports Complex</t>
  </si>
  <si>
    <t>TPN-116446</t>
  </si>
  <si>
    <t>Hospice Facility</t>
  </si>
  <si>
    <t>To provide the residents of Cherokee County a local option for Hospice Care.</t>
  </si>
  <si>
    <t>TPN-116447</t>
  </si>
  <si>
    <t>RCP-035996</t>
  </si>
  <si>
    <t>City Of Des Moines, Iowa</t>
  </si>
  <si>
    <t>Hamilton Drainage Area Improvements</t>
  </si>
  <si>
    <t>The project includes the construction of storm water detention basins at 3801 E. 9th Street and 3610 E. 12th Street, and the construction of trunk storm sewer from \nthe new detention basin in the 3900 block of Amherst Street to the intersection of E. Euclid Avenue and Wright Street.\n\nTotal Project cost $7,723,556.90, of which $7M is ARPA.</t>
  </si>
  <si>
    <t>TPN-116448</t>
  </si>
  <si>
    <t>Amb A-3 Stryker Equip</t>
  </si>
  <si>
    <t>Add Power Load system to used Ambulance with stretcher and stair chair.</t>
  </si>
  <si>
    <t>TPN-116449</t>
  </si>
  <si>
    <t>Broadband Expansion</t>
  </si>
  <si>
    <t>To expand internet broadband service throughout rural Cherokee County in order to not only attract new businesses and residents to the area, but also provide internet to students and low-income families throughout the county.</t>
  </si>
  <si>
    <t>TPN-116450</t>
  </si>
  <si>
    <t>DATA WEB SERVICE FOR POLICE INTELLIGENCE UNIT</t>
  </si>
  <si>
    <t>Data web service for detective bureau to access personal information, crime mapping for the time frame  of 10/01/22-01/31/25.</t>
  </si>
  <si>
    <t>TPN-116451</t>
  </si>
  <si>
    <t>BUILDING MAINT COORDINATOR</t>
  </si>
  <si>
    <t>FUNDING WILL PROVIDE A FULL TIME BUILDING MAITENANCE COORDINATOR TO OVERSEE THE CLEANLINESS OF TOWN FACILITIES ENSURING SAFETY TO THE PUBLIC</t>
  </si>
  <si>
    <t>TPN-116453</t>
  </si>
  <si>
    <t>RCP-040370</t>
  </si>
  <si>
    <t>Liberty County, Texas</t>
  </si>
  <si>
    <t>Road Material for Maintenance</t>
  </si>
  <si>
    <t>Liberty County will grant one commissioner additional funds for road materials (mainly asphalt) in their respective district. This allocation will total $500,000. This will assist with the backlog of road repairs in each district due to the impact of COVID-19. This will allow for maintenance and future scheduled new work to be conducted without a financial impact on Liberty Co and its citizens.</t>
  </si>
  <si>
    <t>TPN-116454</t>
  </si>
  <si>
    <t>RCP-040288</t>
  </si>
  <si>
    <t>Knoxville, Tennessee</t>
  </si>
  <si>
    <t>Building Modifications-1</t>
  </si>
  <si>
    <t>Modifications made to an open workspace to reduce the spread of COVID-19</t>
  </si>
  <si>
    <t>TPN-116455</t>
  </si>
  <si>
    <t>Emergency Shelter Ops Premier Circle</t>
  </si>
  <si>
    <t>City share of operations at Premier Circle shelter.</t>
  </si>
  <si>
    <t>TPN-116456</t>
  </si>
  <si>
    <t>Citywide Traffic Calming</t>
  </si>
  <si>
    <t>Continuation of the City's Traffic Calming Program that installs equipment and speed humps to reduce speeding on neighborhood streets.</t>
  </si>
  <si>
    <t>TPN-116457</t>
  </si>
  <si>
    <t>MOBILE CLINIC VAN</t>
  </si>
  <si>
    <t>Purchase of a mobile clinic van to provide Covid-19/Health services throughout the City of Warren.</t>
  </si>
  <si>
    <t>TPN-116458</t>
  </si>
  <si>
    <t>Guardrail Replacement Program</t>
  </si>
  <si>
    <t>Continuation of the City's Guardrail replacement program that replaces guardrail throughout the City's roadways.</t>
  </si>
  <si>
    <t>TPN-116459</t>
  </si>
  <si>
    <t>Treasurer Ambassador Program</t>
  </si>
  <si>
    <t>Provide ambassador services to citizens entering City Hall to ensure social distancing and access control.</t>
  </si>
  <si>
    <t>TPN-116460</t>
  </si>
  <si>
    <t>2 UNMARKED CRUISERS FOR POLICE DETECTIVE UNIT</t>
  </si>
  <si>
    <t>Purchase of 2 unmarked cruisers for the Warren City Police Department along with equipment install for 2023 Ford Explorers.</t>
  </si>
  <si>
    <t>TPN-116461</t>
  </si>
  <si>
    <t>Contract Management System</t>
  </si>
  <si>
    <t>Funding for the increased costs associated with implementing a new Contract Management System for the City.  This will allow for electronic signatures and routing of legal documents between vendors and City officials.</t>
  </si>
  <si>
    <t>TPN-116462</t>
  </si>
  <si>
    <t>LIBRARY IT LAPTOPS</t>
  </si>
  <si>
    <t>funding to purchase laptops to allow library staff to work at home to ensure continuation of services</t>
  </si>
  <si>
    <t>TPN-116463</t>
  </si>
  <si>
    <t>Water projects - Clifford Street</t>
  </si>
  <si>
    <t>Road work associated with water distribution projects.</t>
  </si>
  <si>
    <t>TPN-116464</t>
  </si>
  <si>
    <t>Playgrounds, Parks, and Ballfields Improvements</t>
  </si>
  <si>
    <t>Funding for continued improvements and repairs at various City parks, ballfields and playgrounds.</t>
  </si>
  <si>
    <t>TPN-116465</t>
  </si>
  <si>
    <t>Fort Kid Playground Improvements</t>
  </si>
  <si>
    <t>Funding towards a new playground at a City park.</t>
  </si>
  <si>
    <t>TPN-116466</t>
  </si>
  <si>
    <t>Governmental Capital Outlay</t>
  </si>
  <si>
    <t>The capital outlay equipment purchased was for the purpose of assisting individual departments to maintain current services for the general public. Due to the pandemic of COVID-19, many outdoor activities were halted due to public health precautions. The equipment purchased would allow the community to participate in local government initiatives that would promote community engagement and healthy lifestyles.</t>
  </si>
  <si>
    <t>TPN-116467</t>
  </si>
  <si>
    <t>Lanc. Co. Human Srvc. - Karen Society</t>
  </si>
  <si>
    <t>Karen Society of Nebraska will be used to provide funding for video equipment, contractual services costs, and administration costs to help with prevention and educational presentations.</t>
  </si>
  <si>
    <t>TPN-116468</t>
  </si>
  <si>
    <t>New Day St. John Vocational Program</t>
  </si>
  <si>
    <t>Financial support to nonprofit in support of the New Day St. John vocational training program.</t>
  </si>
  <si>
    <t>TPN-116470</t>
  </si>
  <si>
    <t>New Hope</t>
  </si>
  <si>
    <t>Funding of our domestic violence unit.  Funding sources were lost due to COVID and the need for these services has increased.</t>
  </si>
  <si>
    <t>TPN-116471</t>
  </si>
  <si>
    <t>Access Control Badges</t>
  </si>
  <si>
    <t>Upgrade and expand access control badges to City facilities to ensure social distancing and control access.</t>
  </si>
  <si>
    <t>TPN-116472</t>
  </si>
  <si>
    <t>We Grow Food Inc - Bordeaux</t>
  </si>
  <si>
    <t>To provide funding to support operating expenses.</t>
  </si>
  <si>
    <t>TPN-116474</t>
  </si>
  <si>
    <t>Water projects - West Street</t>
  </si>
  <si>
    <t>TPN-116475</t>
  </si>
  <si>
    <t>Lanc. Co. Human Srvc. - Good Neighbor</t>
  </si>
  <si>
    <t>The Lancaster County ARPA funds awarded to Good Neighbor Community Center\nwill be used to provide funding for building improvements internally &amp; externally, vehicle\nmaintenance, technological upgrades, and provide funding for direct financial assistance\nto clients.</t>
  </si>
  <si>
    <t>TPN-116476</t>
  </si>
  <si>
    <t>2017 FORD E350 VAN FOR COMMUNITY VOLUNTEER COUNCIL</t>
  </si>
  <si>
    <t>Purchase of van for Community Volunteer Council to provide assistance to disproportionally impacted population of Warren City</t>
  </si>
  <si>
    <t>TPN-116477</t>
  </si>
  <si>
    <t>Aid to Nonprofit Organizations</t>
  </si>
  <si>
    <t>The State of Arizona is providing funds to various nonprofit organizations across the State that were negatively impacted by the COVID-19 pandemic.</t>
  </si>
  <si>
    <t>TPN-116478</t>
  </si>
  <si>
    <t>Lanc. Co. Human Srvc. - Foundation for LPS</t>
  </si>
  <si>
    <t>The Lancaster County ARPA funds awarded to Foundation for Lincoln Public Schools will be used to provide direct financial assistance for students/families facing homelessness.</t>
  </si>
  <si>
    <t>TPN-116479</t>
  </si>
  <si>
    <t>Non-Profit Stabilization Grant Program</t>
  </si>
  <si>
    <t>ARPA 6 - Non-Profit Stabilization Grant Program $1 Million: Non-profits have faced significant challenges due to the pandemic's increased demand for services and changing operational needs, as well as declines in revenue sources such as donations and fees.  This program provides grants up to $49,999 per recipient to help Tehama County non-profits that have been severely impacted by the COVID-19 pandemic.  Cumulative Expenditures $1,000,000.  Project completed.</t>
  </si>
  <si>
    <t>TPN-116483</t>
  </si>
  <si>
    <t>Inflationary Impacts</t>
  </si>
  <si>
    <t>This project provides temporary funding to offset potentially volatile fuel prices, helping eliminate the need to otherwise make substantial cuts to services.</t>
  </si>
  <si>
    <t>TPN-116486</t>
  </si>
  <si>
    <t>RCP-038035</t>
  </si>
  <si>
    <t>Wausau, Wisconsin</t>
  </si>
  <si>
    <t>2023 Sewer Main Replacement Project</t>
  </si>
  <si>
    <t>The project will fund the replacement of sewer mains in coordination with the following street improvement projects - 10th Ave, Grant St and Henrietta Street.  These mains are beyond their useful life.  The project is considered complete.  We are awaiting a final invoice for the  retainage which will be held till spring 2025.</t>
  </si>
  <si>
    <t>TPN-116487</t>
  </si>
  <si>
    <t>EMS Staffing Solutions</t>
  </si>
  <si>
    <t>EMS Workforce Center faced negative consequences due to COVID-19 and supports a disproportionately impacted population in need of behavioral health support.</t>
  </si>
  <si>
    <t>TPN-116491</t>
  </si>
  <si>
    <t>2023 Water Main Replacement Project</t>
  </si>
  <si>
    <t>This project will fund the replacement of obsolete water mains, services, hydrants and related distribution infrastructure in coordination with the upgrade of 10th Ave, Grant Street and Henrietta St.  The project is considered complete a final bill of the retainage is expected spring 2025.</t>
  </si>
  <si>
    <t>TPN-116492</t>
  </si>
  <si>
    <t>cascade place drainage</t>
  </si>
  <si>
    <t>installation  of storm sewers</t>
  </si>
  <si>
    <t>TPN-116493</t>
  </si>
  <si>
    <t>Lanc. Co. Human Srvc. - Willard Community Center</t>
  </si>
  <si>
    <t>The Lancaster County ARPA funds awarded to Willard Community Center to provide funding for office equipment, purchase of a van and ongoing program expenses.</t>
  </si>
  <si>
    <t>TPN-116494</t>
  </si>
  <si>
    <t>Off Cycle Salary Adjustments</t>
  </si>
  <si>
    <t>This project provides funding support to assist government in retaining key staff where otherwise significant cuts to services would be required.</t>
  </si>
  <si>
    <t>TPN-116495</t>
  </si>
  <si>
    <t>RCP-038944</t>
  </si>
  <si>
    <t>Hammond, Indiana</t>
  </si>
  <si>
    <t>General Services</t>
  </si>
  <si>
    <t>Lost revenues to be used for general expenditures and services offered by the City of Hammond.</t>
  </si>
  <si>
    <t>TPN-116496</t>
  </si>
  <si>
    <t>PFAS Treatment Design</t>
  </si>
  <si>
    <t>This project represents phase 2 of PFAS removal from the city's drinking water supply.  The city conducted a pilot study to evaluate and select appropriate removal process.  The pilot study found the granular activate carbon (GAC) process to be superior to other options.  Donohue engineering was competitively procured to provide the engineering services needed to design the new treatment system.  The design work is expected to be completed in spring with bidding to occur in 2nd quarter 2023.  This project is proceeding as planned.  The city bid the project this spring.  The construction phase was initiated this summer with other funding sources.  The project is in the final punch list for completion.</t>
  </si>
  <si>
    <t>TPN-116497</t>
  </si>
  <si>
    <t>628-700 Hoffman Remediation</t>
  </si>
  <si>
    <t>The former legacy Queen Anne Candy site (and prior to that medical supply vendor site) is now the site of the Meats by Linz economic development project. As planning for this site moved forward it was discovered that there was environmental clean up on the site that would be needed but did not have funding available. This will allow the project to continue to move forward and clean up this small area of environmental contamination that was left over from historical industrial and commercial use of the property. This remediation will take place in 2023.</t>
  </si>
  <si>
    <t>TPN-116498</t>
  </si>
  <si>
    <t>RCP-035838</t>
  </si>
  <si>
    <t>Snohomish County, Washington</t>
  </si>
  <si>
    <t>Staffing for Office of Public Defense</t>
  </si>
  <si>
    <t>The Office of Public Defense provides public defender services to the defendants in the Snohomish County court system. Additional contracted staffing has been necessary to meet caseload requirements.</t>
  </si>
  <si>
    <t>TPN-116499</t>
  </si>
  <si>
    <t>RCP-037113</t>
  </si>
  <si>
    <t>Peoria, Illinois</t>
  </si>
  <si>
    <t>Commercial Rehab/Facade Improvement</t>
  </si>
  <si>
    <t>Interior and exterior commercial business renovation grant.</t>
  </si>
  <si>
    <t>TPN-116500</t>
  </si>
  <si>
    <t>RCP-036037</t>
  </si>
  <si>
    <t>Douglas County, Colorado</t>
  </si>
  <si>
    <t>4Q 2022 Revenue Replacement Expenditures</t>
  </si>
  <si>
    <t>Revenue loss funds have been used to:\n- Purchase a property for use by a nonprofit entity to provide housing and other support services to persons with intellectual and developmental disabilities\n- Staff and outfit a Heli-tack crew for wildfire response.\n- Staff and equip a Douglas County Homeless Engagement, Assistance and Resource Team (HEART) to respond to community calls regarding homelessness and to provide support to the homeless individuals contacted.\n- Staff and equip a re-integration deputy position within the Sheriff's Office providing re-entry case management and support services for released inmates.\n- Provide funding to Arapahoe Community College to establish and equip an Advanced Robotics and Automation Lab with up to date robotics equipment, advanced manufacturing technology, and simulation equipment.\n- Provide funding to Arapahoe Community College to establish and equip a a Mobile Health and Medical Skills Lab and Classroom.\n- Provide funding to Arapahoe Community College to used for staffing, counselling, mentoring, tutoring, transportation to internships, leadership development, and scholarships for Douglas County students in its Elevate Program which provides supports for students with intellectual and developmental disabilities (IDD), and its Rising Together In Search of Excellence (RISE) Program for students with Traumatic Brain Injury.\n- Provide revenue loss reimbursement to the Park Meadows Business Improvement District for lost revenue for years 2020 and 2021 as a result of the COVID-19 pandemic and required public health closures.\n- Provide reimbursement to Park Meadows Mall for COVID-19 mitigation costs incurred as a result of the COVID-19 pandemic and required public health closures.</t>
  </si>
  <si>
    <t>TPN-116501</t>
  </si>
  <si>
    <t>RCP-038466</t>
  </si>
  <si>
    <t>Ouachita Parish, Louisiana</t>
  </si>
  <si>
    <t>NELA Delta African-American Heritage Museum</t>
  </si>
  <si>
    <t>Economic Hardship Project</t>
  </si>
  <si>
    <t>TPN-116502</t>
  </si>
  <si>
    <t>Street Lighting Upgrade - Glen Oak Avenue</t>
  </si>
  <si>
    <t>Street lightings improvement.</t>
  </si>
  <si>
    <t>TPN-116503</t>
  </si>
  <si>
    <t>RCP-038930</t>
  </si>
  <si>
    <t>Pueblo County, Colorado</t>
  </si>
  <si>
    <t>CLFRF2.10CareShare</t>
  </si>
  <si>
    <t>Care and Share Food Bank for Southern Colorado, is a local nonprofit organization that serves the Pueblo community by distributing nutritious food to food pantries, soup kitchens, shelters, community centers, churches and schools.  This award is to help with the increased cost of food over the last year and to continue the direct service programs such as the Mobile Market, Mobile Food Pantries and the Sunny Side Market in the fight against hunger in the Pueblo community.  Household counts not available, figure of served is individuals, not household.  See below.</t>
  </si>
  <si>
    <t>TPN-116504</t>
  </si>
  <si>
    <t>Youth Sports</t>
  </si>
  <si>
    <t>The Agency shall provide access to after school sport activities to middle\nschool youth to address lost instructional time and mitigate the negative\nimpact for students due to loss of physical activity and live instructional time.\nThe Agency shall provide access to all interested eligible youth and ensure\nthat cost is not a barrier to participation. The Agency shall provide\nstaff/volunteers that are supportive and qualified to perform the tasks\nassigned. The Agency shall provide safe and supportive spaces in\nadherence to COVID-19 health and safety guidelines issued by the\nWashington State Department of Health.\nThese sports activities help to meet the comprehensive needs of middle\nschool youth, particularly addressing physical, social, emotional, and mental\nhealth needs. These activities will help to increase capacity of youth and\nfamilies to manage stress, increase coping skills, reduce behavioral\nconcerns, and increase the overall outcomes of children and families.</t>
  </si>
  <si>
    <t>TPN-116505</t>
  </si>
  <si>
    <t>Implementation of Emergency Management Plan (EMP)</t>
  </si>
  <si>
    <t>This funding will partially fund the high priority Emergency Management Program (EMP) Assessment Study. The Milpitas Fire Department Office of Emergency Management (OEM) coordinates the City\u2019s preparedness efforts to mitigate against, plan for, respond to and recover from natural and technological disasters.</t>
  </si>
  <si>
    <t>TPN-116506</t>
  </si>
  <si>
    <t>RCP-037008</t>
  </si>
  <si>
    <t>Tooele County, Utah</t>
  </si>
  <si>
    <t>Tooele County Airport</t>
  </si>
  <si>
    <t>Offset revenue loss due to cancelled commercial flight programs due to COVID-19</t>
  </si>
  <si>
    <t>TPN-116507</t>
  </si>
  <si>
    <t>CLFRF2.10RescueMission</t>
  </si>
  <si>
    <t>The Pueblo Rescue Mission is the general homeless shelter in the community and these funds were awarded to provide general operation support to include increased meals during the cold winter months and assist with staffing capacity for the homeless population in the community.</t>
  </si>
  <si>
    <t>TPN-116508</t>
  </si>
  <si>
    <t>RCP-053033</t>
  </si>
  <si>
    <t>Hays County, Texas</t>
  </si>
  <si>
    <t>Emergency Services District #5</t>
  </si>
  <si>
    <t>ESD 5 submitted an application for grant funds to Hays County for a pre-engineered metal building (PEMB) fires station with light gage steel mezzanine and emergency weather shelter and increased costs due to the pandemic. Plans for the station include sleeping area for 7 fire and EMS personnel, three apparatus bays to provide space for a fire engine, brush truck and San Marcos/Hays County EMS ambulance. The applicant provided the Order Implementing the Results the Special Election of June 21, 2003 converting to a district operating under Health and Safety Code Chapter 775. Emergency Services Districts to support the eligibility of ESD 5 as a beneficiary. Documentation supporting the pandemic induced increase in cost of the ESD 5 fire station are estimates of construction cost from 2021 and 2022. A cost analysis of the price increase and overall cost of the project was completed to determine cost reasonableness and proportionality to the harm experienced.</t>
  </si>
  <si>
    <t>TPN-116509</t>
  </si>
  <si>
    <t>Other Covid Public Health Expenses</t>
  </si>
  <si>
    <t>Individuals who are incarcerated both adults and youth are at risk in a congregate setting for spreading COVID.  A lab will be used to provide testing to all newly incarcerated individuals and any other individuals who are incarcerated who are exhibiting symptoms.  The Medical Examiner will utilize a COVID test to assist in determining cause of death during an investigation of death.</t>
  </si>
  <si>
    <t>TPN-116510</t>
  </si>
  <si>
    <t>Emergency Shelter Services</t>
  </si>
  <si>
    <t>ARPA funding will be used to continue and expand operations of the County\u2019s Safe Parking Program. This program offers individuals living in their cars a safe place to park overnight as well as access showers, meals and physical health services, and housing case management.</t>
  </si>
  <si>
    <t>TPN-116512</t>
  </si>
  <si>
    <t>ARPA Effective Service Delivery</t>
  </si>
  <si>
    <t>Upgrade to Health &amp; Human Services Animal Management public facing software, website and data management to a cloud-based format for improved access and user-experience.  The software will also improve support services during declared emergencies.</t>
  </si>
  <si>
    <t>TPN-116513</t>
  </si>
  <si>
    <t>RCP-036116</t>
  </si>
  <si>
    <t>St. Johns County, Florida</t>
  </si>
  <si>
    <t>Construct an annex building on the existing County Emergency Operations Center. The annex building will be used to train individuals on COVID-19 test administration, as well as response and recovery resource storage.  ARPA funding is supplementing the project costs of $1.2 million.</t>
  </si>
  <si>
    <t>TPN-116514</t>
  </si>
  <si>
    <t>Social services - LGBTQ Plus</t>
  </si>
  <si>
    <t>This Milpitas ARPA allocation will provide a variety of social services such as services to the LGBTQ plus community. The City would partner with non-profits that are already serving in these areas.</t>
  </si>
  <si>
    <t>TPN-116515</t>
  </si>
  <si>
    <t>City of Fountain</t>
  </si>
  <si>
    <t>This project is the first major component of the City of Fountain's Fountain Reservoir and Water Treatment Plant Project.  The overall project will divert renewable water, store, treat, and deliver those existing City water rights on Fountain Creek to Fountain City customers.</t>
  </si>
  <si>
    <t>TPN-116516</t>
  </si>
  <si>
    <t>RCP-036012</t>
  </si>
  <si>
    <t>Alameda County, California</t>
  </si>
  <si>
    <t>Emergency Shelter</t>
  </si>
  <si>
    <t>These funds are to be used to assist those individuals and families who have experienced a negative economic impact due to COVID-19 and require the services of an emergency shelter</t>
  </si>
  <si>
    <t>TPN-116517</t>
  </si>
  <si>
    <t>Widefield Water and Sanitation</t>
  </si>
  <si>
    <t>The project is known as the Booster Pump Station 2 Upgrade Project.  This project will upgrade an existing booster pump station within the District water distribution system.  The District's current Booster 2 Pump Station was built in the 1960's to serve the needs of the District for approximately 50 years into the future.  The current pump station is reaching the end of its useful life and is quickly becoming outdated.  The District will build a new, upgraded Booster 2 Pump Station and decommissioning the old one.  This new Booster 2 Pump Station will be the primary water transmission infrastructure from our primary water source, the Widefield Aquifer, in the western portion of the District to the fast growing eastern area.  The project has been designed.  The District is currenlty work through the contractor selection process.  The District will begin construction of the Booster Pump Station 2 Upgrade Project in May of 2022.</t>
  </si>
  <si>
    <t>TPN-116518</t>
  </si>
  <si>
    <t>RCP-038377</t>
  </si>
  <si>
    <t>Bellingham, Washington</t>
  </si>
  <si>
    <t>Lydia Place Child Care Improvements</t>
  </si>
  <si>
    <t>Provide funding assistance for an early learning and childcare space on the ground floor of a new apartment community occupied by homeless-on-entry families with young children.</t>
  </si>
  <si>
    <t>TPN-116520</t>
  </si>
  <si>
    <t>CLFRF5.11BeulahWater</t>
  </si>
  <si>
    <t>A significant amount of piping that makes up the Beulah Water Works District water distribution system needs to be replaced because it is deteriorating and leaking.  The metal and concrete pipes were installed in the 1960s and are past their usable life.  The estimated leak rate of the current system is at 40%.  This award will replace 2/3 of the water distribution system including pipe replacement, meter upgrades and addition fire hydrants and shut off valves.</t>
  </si>
  <si>
    <t>TPN-116522</t>
  </si>
  <si>
    <t>RCP-039374</t>
  </si>
  <si>
    <t>Oak Park, Illinois</t>
  </si>
  <si>
    <t>2022 Holiday Gift Guide</t>
  </si>
  <si>
    <t>On November 21, 2022 the Village Board approved RES 22-286 a resolution approving a professional services agreement with the Oak-Park River Forest Chamber of Commerce to create a 2022 Holiday Gift Guide for the benefit of the Oak Park business community in an amount not to exceed $16,000 and authorizing its execution. In 2021, as part of the American Recovery Plan Act (ARPA) listening sessions, businesses indicated that the Holiday Gift guide would be an important marketing tool this coming holiday season to assist with the economic impact of COVID-19  on small businesses.\n\nSince the onset of the COVID-19 pandemic in Illinois, local retail and restaurants have operated with capacity\nrestrictions ranging from online and curbside services only to limited indoor capacity. At the November 3,\n2022, Village Board meeting, a request for proposals to fund the Oak Park River Forest Chamber of Commerce\n2022 Holiday Gift Guide was briefly discussed.\n\nIn 2021, the Village utilized $6,100.00 in ARPA funds to contribute to the Chambers Holiday Gift Guide. This\nyear, the Chamber of Commerce has asked for an up-to-162 % increase in funding to help support the 2022\nHoliday Gift Guide. The Chamber is asking for a base donation of $6,000.00 to offset the cost of producing the\nguide with an additional $100 payable to the Chamber for every licensed Oak Park business that pays for an ad\nin the publication. The not-to-exceed contribution request is $16,000.\n\nThe Chamber intends the 2022 Gift Guide to be published in December 2022 in the Wednesday Journal and\nthe Forest Park Review, along with other publications outlined in their attached proposal. The Guide will be\nproduced in hard copy as well as an online digital version that can be easily shared. The Chamber of\nCommerce does intend to print more hard copies of the guide in 2022 than they did in 2021, potentially\nincreasing the document distribution.\n\nIn the Chamber\u2019s attached proposal, they do mention that one of the reasons that their request is larger in\n2022 is because the cost of the premium paper used to produce the guide has increased by 50% compared to\ntheir 2021 prices.</t>
  </si>
  <si>
    <t>TPN-116523</t>
  </si>
  <si>
    <t>CLFRF5.08Laterals</t>
  </si>
  <si>
    <t>5.8-Clean Water: Water conservation</t>
  </si>
  <si>
    <t>This funding is for the Italian and Suburban Lateral Project which seeks to broaden local farmers' water infrastructure through conservation methods that refurbish the century-old irrigation system  to convert 12,833 feet of open ditch on the laterals to pipeline, conserve water resources for agriculture along the lateral and alleviate surface flooding impacting residential properties along the laterals.</t>
  </si>
  <si>
    <t>TPN-116525</t>
  </si>
  <si>
    <t>RCP-035955</t>
  </si>
  <si>
    <t>Butte County, California</t>
  </si>
  <si>
    <t>Broadband Infrastructure Investment</t>
  </si>
  <si>
    <t>Butte County has the opportunity to commit funding for Broadband infrastructure investment and deployment as defined in the Broadband Playbook. To create the Broadband Playbook for Butte County, the Board of Supervisors recently signed an MOU to support Golden State Finance Authority\u2019s Rural California Broadband Strategic Planning application to the U.S. Department of Commerce, Economic Development Administration (EDA). If approved, Rural Counties Representatives of California (RCRC) will work with Butte County to create a Broadband Playbook with a local match requirement of $25,000 to develop foundational readiness for broadband investment and deployment in the county.</t>
  </si>
  <si>
    <t>TPN-116526</t>
  </si>
  <si>
    <t>KC - 73 Winthrop St. Purchase</t>
  </si>
  <si>
    <t>The County purchased 73 Winthrop St. to use as administrative office space after an inspection of the County\u2019s existing offices in the basement of 125 State St. found the air quality unsafe for human exposure due to mold contamination. The population served includes the employees of Kennebec County and general public, who benefit from using and working in public buildings that are safe for human occupancy.</t>
  </si>
  <si>
    <t>TPN-116527</t>
  </si>
  <si>
    <t>Bridging the Digital Divide in Butte</t>
  </si>
  <si>
    <t>This project would purchase approximately 50 laptops, 25 tablets and 35 WiFi hotspots to be made available countywide for checkout at the libraries. Residents have experienced a decrease in digital access and with services shifting to virtual platforms, there is a community need to bridge the digital divide for all residents.</t>
  </si>
  <si>
    <t>TPN-116528</t>
  </si>
  <si>
    <t>Public Health Temperature-Controlled Storage Facility</t>
  </si>
  <si>
    <t>This project constructs a temperature-controlled storage facility to ensure that public health medical supplies and equipment are stored properly. The total project is $1.6 million. ARPA is on one of the funding sources.</t>
  </si>
  <si>
    <t>TPN-116529</t>
  </si>
  <si>
    <t>RCP-039827</t>
  </si>
  <si>
    <t>Klamath County, Oregon</t>
  </si>
  <si>
    <t>IT Microphone Room 214</t>
  </si>
  <si>
    <t>Microphones for public meeting room for Commissioners meetings</t>
  </si>
  <si>
    <t>TPN-116530</t>
  </si>
  <si>
    <t>Improve Security at Veterans Memorial Building</t>
  </si>
  <si>
    <t>Purchase and install exterior security camera system and install Wi-Fi connectivity (to allow for remote connectivity and monitoring) at each Veterans Memorial Hall to support efforts against the destruction of property.</t>
  </si>
  <si>
    <t>TPN-116531</t>
  </si>
  <si>
    <t>Vina, Wyandotte Creek, and Butte County GSA Administration</t>
  </si>
  <si>
    <t>Administration for the Vina, Wyandotte Creek, and Butte County GSAs for fiscal year 2022-23 to help move the GSAs toward long-term financial stability.</t>
  </si>
  <si>
    <t>TPN-116532</t>
  </si>
  <si>
    <t>RCP-039080</t>
  </si>
  <si>
    <t>Watsonville, California</t>
  </si>
  <si>
    <t>Community Mental Health Programs - PVPSA</t>
  </si>
  <si>
    <t>The goal of our program is to address the effects of the pandemic on the families and youth in our community. The youth, because of shelter-in-place laws, were unable to develop the typical social strategies they would have received with in-person learning.</t>
  </si>
  <si>
    <t>TPN-116533</t>
  </si>
  <si>
    <t>Baldwin Hotel Museum</t>
  </si>
  <si>
    <t>Outside stairs at museum</t>
  </si>
  <si>
    <t>TPN-116534</t>
  </si>
  <si>
    <t>RCP-035883</t>
  </si>
  <si>
    <t>Clark County, Washington</t>
  </si>
  <si>
    <t>Law Library</t>
  </si>
  <si>
    <t>To purchase books from vendors to bring our collection more up to date to benefit the public. The Law Library made significant cuts to its collection budget as a result of a drop in revenues due to COVID.  Closure of the library followed by reduced hours led to a reduction of revenue based on foot traffic. Filing fees were significantly reduced after COVID started, and that is the bulk of our filing fees.  Our current collection budget is only 45% of what it was pre-COVID.</t>
  </si>
  <si>
    <t>TPN-116536</t>
  </si>
  <si>
    <t>KC - EMA MD-3 Project</t>
  </si>
  <si>
    <t>These startup funds will be used to pay for the equipment, vehicle, and stipends to establish the MD-3 project. This project will allow a qualified physician the capability to respond to critical calls outside of the hospital setting, thus providing life-saving definitive care earlier than is currently possible. The care would be at a physician's level and provide medication and procedures that are above the level of a Paramedic. Where the MD would be County based they could provide this care throughout our county, especially in areas where transport times are longer(our rural towns). The stipend would be nominal for this care and impact that would be the result and provide for 24-hour coverage for a year. Funding beyond would be established during the first year and has multiple possibilities.</t>
  </si>
  <si>
    <t>TPN-116537</t>
  </si>
  <si>
    <t>RCP-036566</t>
  </si>
  <si>
    <t>American Samoa</t>
  </si>
  <si>
    <t>Public Building-OALJ</t>
  </si>
  <si>
    <t>As of June 30th, 2025, the OALJ project is moving forward and 85% completion. \n\nProject Objectives: \nUpgrade of Information Technology Equipment, Cyber Security, &amp;amp; Service. The use of IT equipment takes the OALJ a step further in accomplishing its mission during COVID-19 restrictions. Upgraded IT equipment allows OALJ to continue hearing cases remotely. Parties to cases who are unable to be physically present can participate through online virtual hearings. Online participation of off-island expert witnesses and OALJ staff in these hearings ensure that service to the public is not interrupted or continued to another uncertain time. Cybersecurity ensures that the exchange of information on virtual hearings is private and confidential.\n\uf0b7 OALJ staff are enabled to work remotely from home or off-island should they contract\ncovid-19 or virus strains.\n\uf0b7 Safeguard confidential information.\n\uf0b7 Provide a safe office environment for staff and the public by mitigating air quality in areas\nwhere they congregate.\n\nRequired Programmatic Data: \nThe Office of Administrative Law Judge provides service to the public, government agencies, and private sectors through a review of their grievances and appeals. Thus, when hearings are granted, parties come to an enclosed room in a court setting. It is the OALJ\u2019s request that it provide a safe environment for such a setting. Mitigation of viruses and its strains in rooms where people congregate by providing good ventilation and a safe building structure is the goal. In the event a Code Red is declared, these services come to a halt. Parties have no avenue nor means to petition for due process.\n\nProject Accomplishment: \nAt the time of this reporting, the OALJ is reviewing its needs to ensure it allocates remaining funds\nto the most urgent issues. OALJ continues to follow up on payments for its vendors.\n1. IT Equipment Upgrade: IT equipment upgrades and accessories to modify IT equipment\nare completely installed. Most recent activity was the renewal of Microsoft 360 licenses to\nallow the use of email addresses and application use of Microsoft Outlook and Teams that\nis utilized in hearing recordings and transcripts.\n2. Furniture &amp;amp; retrofit for old furniture: All furniture and minor repairs to the old ceiling are\ncomplete. Adjustments were made to the clear partitions used in the hearing rooms and the\nplatform. The vendor was reminded to install these partitions and the platform.\n\nProject Challenges: \nGiven the limited supply and materials available on island, and limited contractor to perform the work, our department face challenges to fully utilize our remaining funds. However, due to the little amount left in our account, we will refer to the ARPA oversight office for guidance on how to proceed. \n\nProject outcomes: \nThis funding offers a great opportunity for our office to purchase supplies and equipment to accomplish the office mission moving forward. The ARPA oversight office also performed very well, ensuring that our office remains in compliance with the approved budget and project deliverables overall.</t>
  </si>
  <si>
    <t>TPN-116538</t>
  </si>
  <si>
    <t>KC - CHP Medical Jail Staff Contract Overages</t>
  </si>
  <si>
    <t>Funds will be used for contract overages that were incurred by the County jail's medical services provider during the course of the public health emergency.</t>
  </si>
  <si>
    <t>TPN-116539</t>
  </si>
  <si>
    <t>Provide Additional Supports for Victims of Domestic Violence</t>
  </si>
  <si>
    <t>Provide funding to provide additional supports for victims of domestic violence. The funding will provide additional supports for non-congregate victims of domestic violence in fiscal year 2023 to address victims\u2019 safety risks and needs, which have been intensified by pandemic-related isolation, insecurity, and stress.</t>
  </si>
  <si>
    <t>TPN-116540</t>
  </si>
  <si>
    <t>Strengthen Family Planning</t>
  </si>
  <si>
    <t>The project will support the provision of LARCs to benefit patients served by health centers who may be seeking these devices but lack access due to financial and timing constraints. Patients eligible for services under this program include uninsured, underinsured (i.e., out of network cases where LARC is not covered or individuals covered by religious-exempt employers), and insured adolescents requesting anonymity.</t>
  </si>
  <si>
    <t>TPN-116541</t>
  </si>
  <si>
    <t>Support Adult Day Services</t>
  </si>
  <si>
    <t>Provide funding to support providers of adult day care services.</t>
  </si>
  <si>
    <t>TPN-116542</t>
  </si>
  <si>
    <t>RCP-040377</t>
  </si>
  <si>
    <t>Turlock, California</t>
  </si>
  <si>
    <t>Building Maint-HVAC</t>
  </si>
  <si>
    <t>Installation of HVAC units with special UV light in public facilities to help reduce the transmission of COVID-19.</t>
  </si>
  <si>
    <t>TPN-116544</t>
  </si>
  <si>
    <t>Portable Medical &amp; Behavioral Health</t>
  </si>
  <si>
    <t>Start a pilot program to provide portable medical and behavioral health care services to city residents in need and then doubling the budget to continue the program.</t>
  </si>
  <si>
    <t>TPN-116545</t>
  </si>
  <si>
    <t>Regional Office of Education</t>
  </si>
  <si>
    <t>Alternate learning Program and automobiles for ROE</t>
  </si>
  <si>
    <t>TPN-116546</t>
  </si>
  <si>
    <t>Village of Rutland</t>
  </si>
  <si>
    <t>Update to water plant control and water tower stand</t>
  </si>
  <si>
    <t>TPN-116547</t>
  </si>
  <si>
    <t>Healthcare and Housing Services Access for LGBTQ Youth</t>
  </si>
  <si>
    <t>FreeState Justice has been allocated funding from the Coronavirus State and Local Fiscal Recovery Funds (SLFRF) program, established by the American Rescue Plan Act (ARPA), to offer young individuals who identify as LGBTQ in Baltimore equal access to high-quality healthcare, housing, and resources throughout the City.</t>
  </si>
  <si>
    <t>TPN-116549</t>
  </si>
  <si>
    <t>RCP-038120</t>
  </si>
  <si>
    <t>Middletown, Ohio</t>
  </si>
  <si>
    <t>Community Center Expansion Engineering/Design/Construction</t>
  </si>
  <si>
    <t>Expansion of the City's only community center. The  Community Center currently serves the City's low income communities, and its expansion would be designed to at least partly address youth unemployment and increases in youth crime during the pandemic and to provide workforce development training for youth and families.  Recognizing that low income neighborhoods, including concentrated areas of high unemployment and limited economic opportunity, have disproportionately suffered the negative economic impacts of COVID-19, the Treasury has specifically identified (i) building stronger communities through investments in housing and neighborhoods and (ii) promoting healthy childhood environments as eligible uses of fund payments under the first eligible use category.</t>
  </si>
  <si>
    <t>TPN-116551</t>
  </si>
  <si>
    <t>RCP-039072</t>
  </si>
  <si>
    <t>Hardin County, Kentucky</t>
  </si>
  <si>
    <t>HCWD #2</t>
  </si>
  <si>
    <t>The following projects are located within the rural areas of the Subrecipient's system:  I. Melrose Road Water Main- installation of2.8 miles of water main to serve approximately 23 new customers in a currently unserved area.  2.   Hwy 720/Cash Road Water Main- installation of 5.8 miles of water main to serve approximately 37 new customers in a currently unserved area.  3.   Water Main Replacement- replace 31,770 feet of8", 10", and 12" water mains in the rural area of the system that are prone to failures.  4.   White Mills WTP Raw Water Intake- replace the existing raw water intake, pumps, and controls for the White Mills Treatment Plant to improve reliability and eliminate regular shut-downs.  Subrecipient estimates the cost for the above projects to be between $6,000,000 and $8,000,000, comprised of the Subaward Amount and other funds provided by the Subrecipient and a Rural Development Loan or other funding sources. In quarter 2 2023, expenses were overstated by $93,384.7 and expenses were understated in quarter 2 2023.  These amounts have been adjusted in quarter 4 2023.</t>
  </si>
  <si>
    <t>TPN-116553</t>
  </si>
  <si>
    <t>North Mianus School HVAC Upgrade</t>
  </si>
  <si>
    <t>Upgrade ventilation systems at North Mianus Elementary School.</t>
  </si>
  <si>
    <t>TPN-116554</t>
  </si>
  <si>
    <t>RCP-039424</t>
  </si>
  <si>
    <t>Waterbury, Connecticut</t>
  </si>
  <si>
    <t>Recreation Pool Replacements - Design &amp; Engineering</t>
  </si>
  <si>
    <t>The City's three outdoor recreational public park pools are in critical condition.  This project represents the design &amp; engineering project component.  Upon design completion and design of bid specifications, the projects will be out to bid.</t>
  </si>
  <si>
    <t>TPN-116555</t>
  </si>
  <si>
    <t>RCP-036061</t>
  </si>
  <si>
    <t>State Of Florida</t>
  </si>
  <si>
    <t>Motor Fuel Tax Relief</t>
  </si>
  <si>
    <t>The Florida Motor Fuel Tax Relief Act of 2022 (section 47, ch. 2022-097, L.O.F.) reduces the tax rate on motor fuel by 25.3 cents per gallon during the month of October 2022 in order to provide tax relief to consumers of motor fuel in Florida. The reduced tax rate applies to all gasoline products, any product blended with gasoline, or any fuel placed in the storage supply tank of a gasoline-powered motor vehicle. The reduced tax rate does not apply to diesel fuel, aviation fuel, or kerosene.</t>
  </si>
  <si>
    <t>TPN-116556</t>
  </si>
  <si>
    <t>Resilient Florida Trust Fund (Resilient Florida Grants)</t>
  </si>
  <si>
    <t>The Resilient Florida program includes a selection of grants that are available to counties, municipalities, water management districts, flood control districts and regional resilience entities for community resilience planning, such as vulnerability assessments, plan development, and projects to adapt critical assets.</t>
  </si>
  <si>
    <t>TPN-116557</t>
  </si>
  <si>
    <t>Inland Protection - Petroleum Tanks Cleanup Grant</t>
  </si>
  <si>
    <t>This project is for the cleanup of contaminated sites. The priority of cleanup of the contaminated sites is based upon a sites potential threat to human health, public welfare, and the environment. Each site is scored by determining the relative threat the contamination (discharge) poses to potential receptors including public and private drinking water wells. Cleanup and redevelopment of these sites will ensure Florida\u2019s new businesses and growing communities can safely develop and our economy can continue to grow.</t>
  </si>
  <si>
    <t>TPN-116558</t>
  </si>
  <si>
    <t>313 Mill Street Park Construction</t>
  </si>
  <si>
    <t>Construction of a new recreational ball field park &amp; playground in the City's distressed south end on the grounds of a since demolished manufacturing building complex.  City is leveraging SLFRF funding to close the project budget gap.  State of CT had allocated a $3 million grant.</t>
  </si>
  <si>
    <t>TPN-116559</t>
  </si>
  <si>
    <t>Broadband Opportunity Program</t>
  </si>
  <si>
    <t>The Broadband Opportunity Program awards grants for the installation or deployment of infrastructure that supports the provision of broadband Internet service as provided in section 288.9962, Florida Statutes.</t>
  </si>
  <si>
    <t>TPN-116562</t>
  </si>
  <si>
    <t>RCP-040098</t>
  </si>
  <si>
    <t>Iron County, Utah</t>
  </si>
  <si>
    <t>Local Match Storm Water</t>
  </si>
  <si>
    <t>Iron County is providing SLFRF funds to local governments and unincorporated communities located within County boundaries for the purposes of improving storm water infrastructure.  Our County has been negatively impacted in the past few years by flooding caused by irregular monsoon rain patterns potentially caused by changing global climate conditions.  These floods have exposed flaws in the storm water infrastructure within our local Cities, Towns, and Communities.  This purpose of this project is to provide some assistance to mitigate known issues.</t>
  </si>
  <si>
    <t>TPN-116563</t>
  </si>
  <si>
    <t>RCP-039637</t>
  </si>
  <si>
    <t>Watertown City, New York</t>
  </si>
  <si>
    <t>Fairgrounds Grandstand Steel Repair</t>
  </si>
  <si>
    <t>This project includes the removal and replacement of portions of all corroded angled Rakers and Main Supported Carrier Beams beneath the Fairgrounds Grandstand Bleachers.  Several of the Rakers and Beams have significant corrosion and deterioration beyond repair and will require replacement.</t>
  </si>
  <si>
    <t>TPN-116564</t>
  </si>
  <si>
    <t>RCP-037805</t>
  </si>
  <si>
    <t>Auburn, Maine</t>
  </si>
  <si>
    <t>2-Sustainability Energy Rebate Project</t>
  </si>
  <si>
    <t>Assistance to homeowners who purchase high energy appliances, heat pumps, furnaces, etc. Maximum of $1,000 rebate per household per year.</t>
  </si>
  <si>
    <t>TPN-116565</t>
  </si>
  <si>
    <t>Local Match Drinking Water</t>
  </si>
  <si>
    <t>Iron County is providing SLFRF funds to local governments and unincorporated communities located within County boundaries for the purposes of improving clean or culinary water infrastructure.  Our County has been negatively impacted in the past few years due to abnormal growth from migrations due to the COVID-19 pandemic and from sustained drought potentially caused by changing global climate conditions.  This purpose of this project is to provide some assistance local governments and unincorporated communities within the County to improve water distribution infrastructure to our communities.  This will directly benefit disproportionally impacted groups from the COVID-19 pandemic, as well as others.</t>
  </si>
  <si>
    <t>TPN-116566</t>
  </si>
  <si>
    <t>Local Match Secondary Water</t>
  </si>
  <si>
    <t>Iron County is providing SLFRF funds to an unincorporated community located within County boundaries for the purposes of improving secondary water infrastructure.  Our County has been negatively impacted in the past few years due to abnormal growth from migration due to the COVID-19 pandemic and from sustained drought potentially caused by changing global climate conditions.  This purpose of this project is to provide some assistance to an unincorporated community within the County to improve water distribution infrastructure.  This will directly benefit disproportionally impacted groups from the COVID-19 pandemic, as well as others.</t>
  </si>
  <si>
    <t>TPN-116567</t>
  </si>
  <si>
    <t>Downtown Curb Appeal</t>
  </si>
  <si>
    <t>Provide financial assistance to building owners for improvement and maintenance to existing residential buildings.</t>
  </si>
  <si>
    <t>TPN-116568</t>
  </si>
  <si>
    <t>COVID-19 Premium Pay - Public Emp.</t>
  </si>
  <si>
    <t>The City of Waterbury and the Watery Board of Education negotiated with eleven local Unions to provide one-time premium payments of $1,000 to each City and Board employee covered by a Union who worked during the pandemic.   The Board of Education will use its SLFRF-ARPA-ESSER funding for premium payments to Education employees.</t>
  </si>
  <si>
    <t>TPN-116569</t>
  </si>
  <si>
    <t>RCP-037278</t>
  </si>
  <si>
    <t>Missoula, Montana</t>
  </si>
  <si>
    <t>Women's Business Center</t>
  </si>
  <si>
    <t>Support for the MonTEC  Women's Business Center.</t>
  </si>
  <si>
    <t>TPN-116570</t>
  </si>
  <si>
    <t>FY23 Officer Wellness</t>
  </si>
  <si>
    <t>Funding is for a subscription to an officer wellness solution that will enable police officers to access wellness toolkits, self\u2010assessment tools as well as peer support. In addition, increase baseline to be able to provide officers with issues related to mental health and wellness such as PTSD. The City's Workers' Compensation provider does not cover the costs associated with this treatment.</t>
  </si>
  <si>
    <t>TPN-116571</t>
  </si>
  <si>
    <t>Community Beautification - Trailers</t>
  </si>
  <si>
    <t>Purchase and outfit 2 mobile trailers  as part of community outreach &amp; community beautification.</t>
  </si>
  <si>
    <t>TPN-116572</t>
  </si>
  <si>
    <t>RCP-038246</t>
  </si>
  <si>
    <t>Chicago Heights Illinois, Illinois</t>
  </si>
  <si>
    <t>Chicago Heights Roadway Improvements</t>
  </si>
  <si>
    <t>Roadway Improvements for D'Amico Scott Avenue Area, Euclid / Hill Area, and 16th Street Project. Obligated amount of $12,263,469.71 total; the amount over $10M will be funded from the city's capital expenditures fund.</t>
  </si>
  <si>
    <t>TPN-116574</t>
  </si>
  <si>
    <t>RCP-035988</t>
  </si>
  <si>
    <t>County Of Bucks, Pennsylvania</t>
  </si>
  <si>
    <t>Mental Health Court Recovery House for Women</t>
  </si>
  <si>
    <t>TPN-116575</t>
  </si>
  <si>
    <t>Downtown Streets Underground Utility Replacement</t>
  </si>
  <si>
    <t>Replacement of underground water, sewer and streetscape aspects for Bank Street (Exchange Place to 255 Bank Street), South Main Street (Exchange Place to Scovill Street), and North Main Street (Exchange Place to 36 North Main Street) in preparation for streetscape project.  The underground water and sewer infrastructure on these streets in the heart of downtown Waterbury are over 100 years old.  In preparation for a LOTCIP funded streetscaping project, it was determined best to replace the underground water &amp; sewer infrastructure in conjunction with significant overall investments into the redevelopment of the City's central downtown area to ensure sound infrastructure for residents and businesses for decades to come.</t>
  </si>
  <si>
    <t>TPN-116576</t>
  </si>
  <si>
    <t>Startup Bucks</t>
  </si>
  <si>
    <t>Startup Bucks, established in 2019, is a 501(c)3 organization with the mission to support innovative companies in Bucks County and beyond. It achieves this by assisting business founders and fostering connections within the local startup ecosystem. Their work centers around three key areas: organizing events and forums for community building, providing programs and guidance to empower business founders, and facilitating access to venture funding sources.</t>
  </si>
  <si>
    <t>TPN-116577</t>
  </si>
  <si>
    <t>Baseball scoreboard</t>
  </si>
  <si>
    <t>The Parks and Recreation department is requesting a new Daktronics scoreboard/message center to replace the current scoreboard that has been failing for several years.  The new scoreboard will be wireless and include a 13\u2019 x 5\u2019 full color video display.</t>
  </si>
  <si>
    <t>TPN-116578</t>
  </si>
  <si>
    <t>Football scoreboard</t>
  </si>
  <si>
    <t>The Parks and Recreation department is requesting a new Daktronics scoreboard to replace the current scoreboard that is approximately 25 years old.  The current scoreboard is reaching the end of its useful life.  The new scoreboard will be wireless.</t>
  </si>
  <si>
    <t>TPN-116579</t>
  </si>
  <si>
    <t>Stormwater Master Plan</t>
  </si>
  <si>
    <t>The City-Wide Storm Sewer Master Plan will be used to provide recommendations for addressing the stormwater impacts associated with planned site developments, roadway reconstruction projects, and planning for future infrastructure work throughout the City. The last comprehensive storm sewer plan was done in 1986 by GHD and needs to be updated and integrated into a computer model.  Since that time there have been several sanitary-storm sewer separation projects undertaken. The new plan will include the data collection of existing assets and creation of a dynamic model of the system to determine system capacity and the impacts of planned capital projects.  The goal of this project will be to update the City-wide Stormwater System Master Plan,</t>
  </si>
  <si>
    <t>TPN-116580</t>
  </si>
  <si>
    <t>Fort Smith Water and Sewer District (wastewater)</t>
  </si>
  <si>
    <t>Construct new wastewater system and replace collection lines</t>
  </si>
  <si>
    <t>TPN-116581</t>
  </si>
  <si>
    <t>Joliet, Town of (water)</t>
  </si>
  <si>
    <t>Town of Joilet drinking water source and transmission improvements.</t>
  </si>
  <si>
    <t>TPN-116628</t>
  </si>
  <si>
    <t>Enhance Mobile Crisis Services- Case Management</t>
  </si>
  <si>
    <t>Add 2 FTE mobile crisis licensed clinicians to each of the 8 DMHAS-funded private non-profit mobile crisis teams for the purpose of providing clinical assessment and short-term, intensive clinical/case management services for individuals in crisis until they are able to be connected to a behavioral health services provider.</t>
  </si>
  <si>
    <t>TPN-116629</t>
  </si>
  <si>
    <t>Enhance Respite Bed Services for Forensic Population</t>
  </si>
  <si>
    <t>Build additional capacity for community competency evaluations and restoration to competency activities for repeat offenders of misdemeanor-only crimes. The program provides acute clinical stabilization, peer supports, case management, restoration or initiation of entitlements, referrals to longer-term housing and ultimately permanent housing, and employment supports when possible. Identified program outcomes include decreasing the use of the competency to stand trial (CST) evaluation and restoration process for applicable individuals and a savings to the state of over $1M per year in costs for each of the beds utilized at greater than an 80% rate.</t>
  </si>
  <si>
    <t>TPN-116630</t>
  </si>
  <si>
    <t>Expand Availability of Privately-Provided Mobile Crisis Services</t>
  </si>
  <si>
    <t>Expand mobile crisis services at each of the 8 DMHAS-funded private non-profit mobile crisis teams with the ultimate outcome of providing in-person, mobile crisis response 24 hours a day, 7 days a week, 365 days a year.</t>
  </si>
  <si>
    <t>TPN-116631</t>
  </si>
  <si>
    <t>United Services Pilot on Crisis Intervention</t>
  </si>
  <si>
    <t>"Extend the United Services Pilot of the CRISIS (Connection to Recovery through Intervention, Support &amp; Initiating Services) program with the Connecticut State Police Troop D by providing a licensed clinical social worker to support and accompany law enfor"</t>
  </si>
  <si>
    <t>TPN-116632</t>
  </si>
  <si>
    <t>Durham Town Website</t>
  </si>
  <si>
    <t>The purpose of the project is to develop a new town website for Durham Connecticut to improve the online presence and accessibility of information for residents and visitors. The population being served is the approximately 7,500 residents of Durham and the many visitors to the town each year. The desired outcome from the project is to increase engagement and participation in town events and services, as well as improve the overall online experience for users. This will be measured through metrics such as website traffic, user engagement and feedback, and increased participation in town events and services. Currently, the town\u2019s current website has limited functionality and is not mobile-friendly, resulting in a low number of users and limited engagement.</t>
  </si>
  <si>
    <t>TPN-116633</t>
  </si>
  <si>
    <t>Time Limited Police Loan Forgiveness</t>
  </si>
  <si>
    <t>Assist law enforcement units with recruitment of non-certified police officer candidates by offering a student loan forgiveness program. A volunteer governance board will be established to create a working group, application criteria, review process, candidate selection process and funding transfer process. An additional desired program outcome includes an incentive to currently employed officers to pursue higher education.</t>
  </si>
  <si>
    <t>TPN-116634</t>
  </si>
  <si>
    <t>Implement Electronic Health Records</t>
  </si>
  <si>
    <t>Funding to upgrade the current mixed vendor and paper medical records system with a fully integrated electronic health record (EHR) and client management system from a single vendor. This EHR will be implemented in the eight DMHAS-operated psychiatric psychiatric facilities throughout the state of Connecticut. The benefit of implementing a fully integrated EHR includes: consolidated health and treatment record for DMHAS clients, single organization-wide scheduling system for DMHAS clients and resources, care coordination system with treatment planning tools, medication management system, and comprehensive behavioral health and group therapy documentation tools. In addition, the EHR will improve infection prevention procedures and timeliness of obtaining test results.</t>
  </si>
  <si>
    <t>TPN-116635</t>
  </si>
  <si>
    <t>Pilot Program for Promoting Social Workers and Pediatrician Offices</t>
  </si>
  <si>
    <t>Expand behavioral health services available in private practice pediatric offices. Funds will be used to provide matching grants of up to 50% to pay salaries for licensed social workers providing counseling and other services to children receiving primary care in pediatric practices. DPH will establish a mechanism for receiving and reviewing grant application materials from pediatric practices, will develop a mechanism for distributing funds to providers, and will collect information from grantees on the use of funds and the impact on expanding pediatric behavioral healthcare.</t>
  </si>
  <si>
    <t>TPN-116636</t>
  </si>
  <si>
    <t>Child Psychiatrist Workforce Development</t>
  </si>
  <si>
    <t>Expand child and adolescent psychiatric services in Connecticut. Funds will be used to provide incentive grants to private psychiatric practices and/or other private entities to recruit and hire new child and adolescent psychiatrists or retain those currently in their employ. DPH will establish a mechanism for receiving and reviewing grant application materials, distributing funds to providers and will collecting information from grantees on the use of funds and the impact on expanding child and adolescent psychiatric care in the state.</t>
  </si>
  <si>
    <t>TPN-116637</t>
  </si>
  <si>
    <t>School Based Health Centers</t>
  </si>
  <si>
    <t>Expand mental health services and/or service hours at approximately thirty-five (35) existing School Based Health Centers (SBHCs) throughout the state.</t>
  </si>
  <si>
    <t>TPN-116638</t>
  </si>
  <si>
    <t>CCMC Pediatrician Training</t>
  </si>
  <si>
    <t>Connecticut Children\u2019s Medical Center will enlist two pediatricians and an Administrative Fellow, as well as enter into a contract with Boston Children\u2019s Hospital to design, develop, market and train pediatricians statewide on behavioral healthcare content via 16 virtual modules, expanding on educational content originally presented to a subset of pediatricians in 2021. This corresponds directly with the increased need for behavioral health resources for children and adolescents exacerbated by the COVID-19 pandemic.</t>
  </si>
  <si>
    <t>TPN-116639</t>
  </si>
  <si>
    <t>ICHC School Based Health Centers</t>
  </si>
  <si>
    <t>Provide primary medical, social, mental and behavioral health and health education services to clients enrolled in four (4) InterCommunity Health Care (ICHC) SBHCs located in East Hartford.</t>
  </si>
  <si>
    <t>TPN-116640</t>
  </si>
  <si>
    <t>Connecticut Health Foundation</t>
  </si>
  <si>
    <t>The Connecticut Health Foundation will commission, coordinate, and publish research intended to produce recommendations on how Connecticut can address the inequities that contributed to the disproportionate harm people of color faced during the COVID-19 pandemic. This project will use a combination of community-based participatory research, an examination of existing literature and research, and best practices and will produce recommendations including suggested policy changes that can advance equity.</t>
  </si>
  <si>
    <t>TPN-116641</t>
  </si>
  <si>
    <t>CT Oral Health Initiative</t>
  </si>
  <si>
    <t>Connecticut Oral Health Initiative (COHI) will develop, administer and maintain four (4) Oral Health Care Advisory Workgroups meeting eight (8) times per year to learn about the oral health care experiences of low-income populations and households that that qualify for certain federal programs. COHI, a certified 501(c)(3) organization, would also recruit and provide ongoing support to workgroup members, administer and facilitate meetings, and report on findings. Project will run from January 2023 through December 2026 and outcome/goals include identification of 1)oral health care service delivery gaps, 2)barriers to accessing care and 3)other Medicaid and other dental insurance concerns, as well as tactics to improve oral health literacy.</t>
  </si>
  <si>
    <t>TPN-116642</t>
  </si>
  <si>
    <t>Expand Medical/Psychiatric Inpatient Unit Connecticut Children's Medical Center</t>
  </si>
  <si>
    <t>Capital and operational support to develop a new 12- bed specialized psychiatric and medical unit.</t>
  </si>
  <si>
    <t>TPN-116643</t>
  </si>
  <si>
    <t>Provide Support for Infant and Early Childhood Mental Health Services</t>
  </si>
  <si>
    <t>In collaboration with sister state agencies, the Department of Social Services (DSS) and the Office of Early Childhood (OEC) recommend that Connecticut add Medicaid coverage for a new Infant and Early Childhood Mental Health Program (IECMH) benefit under the Medicaid State Plan. Investment in infant and early childhood health and mental health services as offered through licensed practitioners or through evidence-based home visiting will improve maternal and birth outcomes, child development, and parent-child interaction and attachment.</t>
  </si>
  <si>
    <t>TPN-116644</t>
  </si>
  <si>
    <t>Reduce Court Case Backlogs Through Temporary Prosecutors &amp; Administrative Staff</t>
  </si>
  <si>
    <t>The Division of Criminal Justice will hire temporary prosecutors to resolve accumulated cases due to COVID-19 pandemic by prioritizing the most serious cases and diverting suitable populations from incarceration. These temporary prosecutors will enable the attorneys to triage cases more efficiently and help prioritize more experienced prosecutors for more complex cases. These prosecutors will be deployed over the next 2 years helping victims awaiting justice statewide in all of the court locations.</t>
  </si>
  <si>
    <t>TPN-116645</t>
  </si>
  <si>
    <t>Urgent Crisis Centers and Sub-Acute Crisis Stabilization Units</t>
  </si>
  <si>
    <t>"Funding provided to establish three additional urgent crisis centers, partnered with subacute crisis stabilization units, to provide diversionary services across the state."</t>
  </si>
  <si>
    <t>TPN-116646</t>
  </si>
  <si>
    <t>Social Determinant Mental Health Fund</t>
  </si>
  <si>
    <t>Assist urban and minority families who do not have access to traditional third part reimbursement mechanisms with payment for mental health interventions to mitigate youth behavioral health issues.  The program will target assistance to youth experiencing behavioral health issues due to discrimination and social exclusion, adverse early life experiences, poor education, poverty, income inequality, food insecurity, housing instability, unemployment and/or poor access to health care, amongst other factors. The program will be operated by a singular fiduciary and aims to reduce racial, ethnic, gender and socioeconomic mental health disparities.</t>
  </si>
  <si>
    <t>TPN-116647</t>
  </si>
  <si>
    <t>Family Assistance Grants</t>
  </si>
  <si>
    <t>Assist families who do not have access to traditional third part reimbursement mechanisms with payment for mental health interventions to mitigate youth behavioral health issues.  The program will be operated by a singular fiduciary charged with determini</t>
  </si>
  <si>
    <t>TPN-116648</t>
  </si>
  <si>
    <t>Respite for non-DCF Children</t>
  </si>
  <si>
    <t>"Funding to offer specialized COVID-Respite Care to parent/caregivers who have a child or children with serious emotional disturbance (SED), who were negatively impacted by the pandemic. Respite services will provide support and care to the child for 60-90"</t>
  </si>
  <si>
    <t>TPN-116649</t>
  </si>
  <si>
    <t>Public Awareness Grants</t>
  </si>
  <si>
    <t>Design, planning, and implementation of a multi-year, statewide advertising campaign (1) promoting the availability of all mental health, behavioral health, and substance use disorder services in the state, including the difference between 9-1-1, 9-8-8, a and 2-1-1, and (2) informing residents how to obtain these services. The campaign will include television, radio, and online advertising. It will also establish and regularly update a website connected with this advertising/awareness campaign that includes a comprehensive listing of in-state providers of these services. Standard media metrics (followers/likes, impressions, engagement, etc.) will be used to measure outcome, which is increased awareness of resources for help. This project, focused on mental health promotion and access to treatment resources as needed, is geared towards the general public.</t>
  </si>
  <si>
    <t>TPN-116651</t>
  </si>
  <si>
    <t>Outfit M8 Rail Cars with 5G</t>
  </si>
  <si>
    <t>Study, design, and construction for the implementation of 5G/WIFI technology on commuter rail cars.</t>
  </si>
  <si>
    <t>TPN-116681</t>
  </si>
  <si>
    <t>Children in Placement Inc</t>
  </si>
  <si>
    <t>"Funding to offset negative economic impacts to Children in Placement, Inc., a non-profit organization that advocates for the best interests of Connecticut's abused and neglected children throughout child welfare and judicial systems. Children in Placement secures safe homes, supportive services and a stable transition into adulthood by objectively assessing and supporting each child's situation, and aims to bring awareness, partnerships, resources and system policy changes."</t>
  </si>
  <si>
    <t>TPN-116682</t>
  </si>
  <si>
    <t>Girls for Technology</t>
  </si>
  <si>
    <t>"Funding to offset negative economic impacts to Girls for Technology, Inc. as a result of the COVID-19 pandemic. Girls for Technology, Inc. is a non-profit organization whose programs provide enrichment opportunities in science, technology, engineering and math to adolescent girls in the Greater Hartford area."</t>
  </si>
  <si>
    <t>TPN-116683</t>
  </si>
  <si>
    <t>Capitol Child Day Care Center</t>
  </si>
  <si>
    <t>Provide funding to support the nonprofit Capitol Child Development Center (CCDC), as the center operates in a Qualified Census Tract and experienced negative economic impacts from the pandemic, including revenue loss, operating challenges, and increased costs. This nonprofit is a daycare center serving children ages 8 weeks through 5 years of age in the greater Hartford region.</t>
  </si>
  <si>
    <t>TPN-116684</t>
  </si>
  <si>
    <t>Bridgeport Youth Lacrosse Academy</t>
  </si>
  <si>
    <t>Funding provided to mitigate financial hardship as this entity experienced negative economic impacts from the pandemic, including revenue loss, operating challenges, and increased costs. Bridgeport Youth Lacrosse (BYL) is a non-profit organization whose mission is the educate inner city children in the participation of team sports with the end goals to 1) improve self-esteem &amp; self-confidence; 2) teach discipline and 3) teach skills necessary to succeed not only in sports but in life.</t>
  </si>
  <si>
    <t>TPN-116685</t>
  </si>
  <si>
    <t>Cardinal Shehan Center</t>
  </si>
  <si>
    <t>Funding provided to mitigate financial hardship as this entity experienced negative economic impacts from the pandemic, including revenue loss, operating challenges, and increased costs. The Cardinal Shehan Center provides educational and enrichment programs for young people in Bridgeport in grades kindergarten through high school. Most young people they served are growing up in households that fall below the poverty line or in foster families. The activities provided include tutoring, art, dance, music, computers, cooking, swimming, gym, photography, Leadership Program, Girls Zone, Economic Empowerment Zone, Skilled Trades Career Pathways Program, Green Warriors Environmental Program, STEM, Lego League, H.O.P.E. Violence Prevention Program, Storytelling, and podcasting and digital media. The Center also provides family and community events to engage families in enriching their lives through learning.</t>
  </si>
  <si>
    <t>TPN-116686</t>
  </si>
  <si>
    <t>Bridgeport Caribe Youth League</t>
  </si>
  <si>
    <t>Funding provided to mitigate financial hardship as this entity experienced negative economic impacts from the pandemic, including revenue loss, operating challenges, and increased costs. Th Bridgeport Caribe Youth League (BCYL) is a non-profit organization that provides children of the greater Bridgeport community with sports, educational and civic direction helping them build the character and self-esteem they need to reach their full potential.  In addition to instilling good sportsmanship, teamwork, cultural pride, integrity, commitment and respect for authority, BDYL educates children about the values of Puerto Rican culture and traditions.</t>
  </si>
  <si>
    <t>TPN-116687</t>
  </si>
  <si>
    <t>City Seed of New Haven</t>
  </si>
  <si>
    <t>Funding provided to mitigate financial hardship as this entity experienced negative economic impacts from the pandemic, including revenue loss, operating challenges, and increased costs. City Seed is a 501c-3 organization that engages with the community in growing an equitable, local food system that promotes economic development, community development and sustainable agriculture within the City of New Haven through year-round farmers markets; a business incubator for early-stage food entrepreneurs in New Haven; a program to support refugee and immigrant chefs and food entrepreneurs while building inter-cultural understanding in the community.</t>
  </si>
  <si>
    <t>TPN-116688</t>
  </si>
  <si>
    <t>Compass Youth Collaborative</t>
  </si>
  <si>
    <t>Funding provided to mitigate financial hardship as this entity experienced negative economic impacts from the pandemic, including revenue loss, operating challenges, and increased costs.</t>
  </si>
  <si>
    <t>TPN-116689</t>
  </si>
  <si>
    <t>Sisters at the Shore</t>
  </si>
  <si>
    <t>Funding provided to mitigate financial hardship as this entity experienced negative economic impacts from the pandemic, including revenue loss, operating challenges, and increased costs. Sisters at the Shore is concentrated on addressing gun violence and other traumas for underserved and underprivileged communities.  They provide programs and workshops of support (i.e., trauma specialist, musical therapy, hands on activities) to support victims and their families.</t>
  </si>
  <si>
    <t>TPN-116690</t>
  </si>
  <si>
    <t>Sons of Thunder</t>
  </si>
  <si>
    <t>Funding provided to mitigate financial hardship as this entity experienced negative economic impacts from the pandemic, including revenue loss, operating challenges, and increased costs. Sons of Thunder Coalition (SONS) serves as a catalyst and a collaborator with other service providers to reach-out to, recognize, engage with, respect and work to secure a comprehensive array of educational, cultural and health services for urban youth and their families in the Greater Hartford Area.  They provide leadership for positive change by promoting multicultural education, health, and cultural awareness initiatives.</t>
  </si>
  <si>
    <t>TPN-116691</t>
  </si>
  <si>
    <t>The Ridgefield Theatre/Workshop</t>
  </si>
  <si>
    <t>Funding provided to mitigate financial hardship as this entity experienced negative economic impacts from the pandemic, including significant revenue loss. The Ridgefield Theater Barn non-profit arts organization that produces live theater for both adults and children and offers workshops and classes to adults and children to increase participation in and knowledge of the theatrical craft.</t>
  </si>
  <si>
    <t>TPN-116693</t>
  </si>
  <si>
    <t>Human Resources Agency of New Britain</t>
  </si>
  <si>
    <t>"Relocate the New Britain Food Resource Center to a steel warehouse on Farmington Avenue in New Britain, and enable the Human Resources Agency (HRA) to return to offering full-level service food distribution to clients. Improvements to the facility will be made to create office space, update electric and HVAC systems, install security features and perform technology upgrades."</t>
  </si>
  <si>
    <t>TPN-116696</t>
  </si>
  <si>
    <t>Youth Service Corp</t>
  </si>
  <si>
    <t>The Youth Service Corps program ("YSC") will provide funding for municipalities to manage programs that include community-based service learning, academic support, and workforce development to at-risk youth and young adults aged 16-24.  The desired outcome of the program is to re-orient participants in either academic or professional success; accordingly, we will measure the percent of participants without a high school diploma who re-enroll in high school, are promoted to the next grade level, and eventually graduate; and the percent of Participants with a high school diploma who enroll in post-secondary education and secure unsubsidized, permanent employment.</t>
  </si>
  <si>
    <t>TPN-116697</t>
  </si>
  <si>
    <t>CT VIP Street Outreach</t>
  </si>
  <si>
    <t>CT VIP Street Outreach to engage with at-risk youth already in the juvenile justice system and reduce potential violence by redirecting eligible participants to an after-school program that provides a variety of professional development, education, communication and behavioral skills.</t>
  </si>
  <si>
    <t>TPN-116698</t>
  </si>
  <si>
    <t>Cut Bank</t>
  </si>
  <si>
    <t>Economic stability and addressing increase in violent crime</t>
  </si>
  <si>
    <t>TPN-116703</t>
  </si>
  <si>
    <t>Expand Support for Learner Engagement and Attendance Program (LEAP)</t>
  </si>
  <si>
    <t>The Learner Engagement and Attendance Program (LEAP) is response to low attendance levels in high-need districts during the pandemic.  LEAP is a home-visiting program that combines the efforts of school districts and community organizations to strengthen and expand trusting relationships between schools and families. Supports and services are directed toward students from low-income families, students of color, students with disabilities, English learners, students experiencing homelessness, and other underserved students who have been disproportionately impacted by the pandemic. The one-to-one relationship developed between home visitors and the families strengthens family connections to their child\u2019s education and helps to remove barriers to school attendance including, safety misperceptions, connecting students to after school and tutoring programs and assisting families with economic, social, and health barriers. LEAP resources are targeted towards districts and communities hardest hit by the pandemic in the areas of academics, mental and physical health and socioeconomics. School and community staff work with families to build trusting relationships that enable families to connect to vital resources including childcare, housing college and career readiness, mental health issues, internet and broadband access and many others.</t>
  </si>
  <si>
    <t>TPN-116704</t>
  </si>
  <si>
    <t>RCP-036720</t>
  </si>
  <si>
    <t>Hancock County, Ohio</t>
  </si>
  <si>
    <t>recorder digitization conversion</t>
  </si>
  <si>
    <t>Conversion of recorder files to digital format</t>
  </si>
  <si>
    <t>TPN-116705</t>
  </si>
  <si>
    <t>StreetPlus Business District Maintenance</t>
  </si>
  <si>
    <t>StreetPlus business district clean team puts a devoted team on the streets daily to deal with overflowing trash cans, graffiti, stickers, signage taped on streetlight poles, trash in landscaped beds, abandoned bicycles at bike racks, dying and/or overgrown vegetation, etc. The clean team will also report maintenance issues that are beyond their work scope such as tree trimming, broken lights, parking meter boxes, loose sidewalk pavers, and rodent burrows to 311.</t>
  </si>
  <si>
    <t>TPN-116706</t>
  </si>
  <si>
    <t>Fieldwork Computer Equipment</t>
  </si>
  <si>
    <t>This project focuses on the acquisition and deployment of computer equipment which includes laptops (w/bags) that have cellular connectivity. Implementing this technology allows for remote work flexibility, improved work efficiency in the field and convenient communication.</t>
  </si>
  <si>
    <t>TPN-116707</t>
  </si>
  <si>
    <t>EMSO MSI Package Builder Architect</t>
  </si>
  <si>
    <t>Acquisition of one perpetual license of EMCO MSI Package Builder Architect. This software will transform other software into a format that can easily be installed/distributed on computers internally and remotely. Having this utility will be invaluable as more employees work remotely.</t>
  </si>
  <si>
    <t>TPN-116708</t>
  </si>
  <si>
    <t>RCP-035438</t>
  </si>
  <si>
    <t>Mesquite City, Nevada</t>
  </si>
  <si>
    <t>STEAM Center</t>
  </si>
  <si>
    <t>Provide funding to Mesquite Works, a local nonprofit that experienced a shutdown during the COVID pandemic. The funding will be used to purchase supplies and equipment for the STEAM center, allowing diverse students to learn and find their strengths and interests through the STEAM program (Science, Technology, Engineering, Arts, Mathematics). The program will be operated by Mesquite Works and offered to students in grades K-12. This program is crucial to students that experienced the loss of instructional time during the COVID pandemic. The STEAM program aims to engage students and provide well-rounded growth for all learners.</t>
  </si>
  <si>
    <t>TPN-116709</t>
  </si>
  <si>
    <t>RCP-035828</t>
  </si>
  <si>
    <t>State of Wisconsin</t>
  </si>
  <si>
    <t>WHEDA Foundation Housing Grant Program Supplemental Funding</t>
  </si>
  <si>
    <t>This program expands the funding pool for grants to organizations that increase the supply of safe, affordable housing for people facing housing instability.</t>
  </si>
  <si>
    <t>TPN-116711</t>
  </si>
  <si>
    <t>FS1 Building Demo/Replacement</t>
  </si>
  <si>
    <t>Using the CMAR process for the rebuild of a fire station to comply with COVID-19 prevention and mitigation measures within a congregate setting.  The CMAR process of rebuilding the fire station will provide the most cost-effective way to the City of Mesquite.</t>
  </si>
  <si>
    <t>TPN-116715</t>
  </si>
  <si>
    <t>RCP-035430</t>
  </si>
  <si>
    <t>Boulder City City, Nevada</t>
  </si>
  <si>
    <t>Rebuild Pressure Reducing Valves</t>
  </si>
  <si>
    <t>Pressure Reducing Valve stations are important to the stability of the water system, and ensure a safe water pressure for delivery to our customers. Overtime they require reconstruction and replacement to ensure proper function and system reliability.</t>
  </si>
  <si>
    <t>TPN-116722</t>
  </si>
  <si>
    <t>Marion County Homeowner Financial Assistance</t>
  </si>
  <si>
    <t>The Marion County Homeowner Financial Assistance program will provide a one-time credit to households owning residential properties. The one-time credit will be $150 for properties with a 2022 assessed value of up to $250,000 or $100 for properties with an assessed value of greater than $250,000, but less than $400,000. Approximately 190,000 households are expected to receive a credit, representing around 90 percent of owner-occupied single-family households. The credit was issued to provide relief to households facing unexpected financial obligations associated with a sudden leap in property value.</t>
  </si>
  <si>
    <t>TPN-116726</t>
  </si>
  <si>
    <t>RCP-037382</t>
  </si>
  <si>
    <t>Brooklyn Park City, Minnesota</t>
  </si>
  <si>
    <t>Economic Inclusion-Workforce Development</t>
  </si>
  <si>
    <t>Responding to negative economic impact - providing support to businesses and non-profit organizations. Assistance to unemployed workers; programs that provide paid training and/or work experience targeted primarily at high violence exacerbated by the pandemic.</t>
  </si>
  <si>
    <t>TPN-116727</t>
  </si>
  <si>
    <t>Community Response Proposals Financial Consultants</t>
  </si>
  <si>
    <t>Business finance professionals to provide financial consulting services that are funded under ARPA funds.</t>
  </si>
  <si>
    <t>TPN-116728</t>
  </si>
  <si>
    <t>22-23 Community Engagement Liaison</t>
  </si>
  <si>
    <t>Upgrade position to reflect work provided for community engagement for the ARPA fund efforts.</t>
  </si>
  <si>
    <t>TPN-116729</t>
  </si>
  <si>
    <t>Connections in Impacted Neighborhoods</t>
  </si>
  <si>
    <t>Support neighborhood leaders in community building activities in neighborhoods experiencing increased violence and economic stress</t>
  </si>
  <si>
    <t>TPN-116730</t>
  </si>
  <si>
    <t>Peer Wellness</t>
  </si>
  <si>
    <t>Connect and coil youth programming leading with peer support and focusing on specific youth aimed toward violence interruption/prevention</t>
  </si>
  <si>
    <t>TPN-116731</t>
  </si>
  <si>
    <t>Water Service and Valves Golf Course Estates Area</t>
  </si>
  <si>
    <t>Upgrade Water service and valves in Golf Course Estates area, coinciding with RTC project to refurbish existing streets.</t>
  </si>
  <si>
    <t>TPN-116732</t>
  </si>
  <si>
    <t>Obsolete Fire Hydrant Replacement</t>
  </si>
  <si>
    <t>Replace fire hydrants identified as obsolete.</t>
  </si>
  <si>
    <t>TPN-116733</t>
  </si>
  <si>
    <t>Large Meter Replacement and Backflow Installation</t>
  </si>
  <si>
    <t>The upgrade of 14 large meters and backflow installation.</t>
  </si>
  <si>
    <t>TPN-116734</t>
  </si>
  <si>
    <t>RCP-040368</t>
  </si>
  <si>
    <t>Fairbanks North Star Borough, Alaska</t>
  </si>
  <si>
    <t>Alaska</t>
  </si>
  <si>
    <t>ARPA HSS Grants</t>
  </si>
  <si>
    <t>To fund community grants to non-profit community assistance organizations to assist with impacts related to COVID-19.</t>
  </si>
  <si>
    <t>TPN-116735</t>
  </si>
  <si>
    <t>ARPA Employee Retention Credit</t>
  </si>
  <si>
    <t>Provide one-time employee retention credit to regular Borough employees.</t>
  </si>
  <si>
    <t>TPN-116736</t>
  </si>
  <si>
    <t>Pioneer Park Utility Repairs</t>
  </si>
  <si>
    <t>Map all existing water, sewer, and power facilities and make any necessary repairs to these systems at Pioneer Park.  Ensure compliance with the State DEC for the portions of the water and sewer systems with the park.</t>
  </si>
  <si>
    <t>TPN-116737</t>
  </si>
  <si>
    <t>RCP-039579</t>
  </si>
  <si>
    <t>Superior, Wisconsin</t>
  </si>
  <si>
    <t>SFD Rapid Response Vehicle</t>
  </si>
  <si>
    <t>The scope of this project is to purchase a rapid response vehicle to be used by the fire department.</t>
  </si>
  <si>
    <t>TPN-116738</t>
  </si>
  <si>
    <t>Historic Rehabilitation - Princess Theatre</t>
  </si>
  <si>
    <t>Superior has a number of historical buildings of significance in the City that are in need of repair. Expenses in this project will be used to restore the  Princess Theatre.</t>
  </si>
  <si>
    <t>TPN-116740</t>
  </si>
  <si>
    <t>RCP-039867</t>
  </si>
  <si>
    <t>Charleston, West Virginia</t>
  </si>
  <si>
    <t>Elevate Mental Health Wraparound Services</t>
  </si>
  <si>
    <t>With the funding received from the City, The Healing House, Inc. will finance the training of staff to effectively address trauma particularly resulting from Intimate Partner Violence (IPV), domestic, and sexual violence, as well as the physical costs associated with personnel, office space, supplies, etc. Programs sponsored by The Healing House will promote healing and intend to address concerning statistics surrounding IPV both locally within West Virginia and nationwide.</t>
  </si>
  <si>
    <t>TPN-116741</t>
  </si>
  <si>
    <t>Marion County Capital Improvement Board Impacted Industry Grant</t>
  </si>
  <si>
    <t>The Capital Improvement Board (CIB) of Managers of Marion County operates and/or owns the Indiana Convention Center, Lucas Oil Stadium, Bankers Life Fieldhouse, Victory Field, Virginia Avenue Parking Garage, and Hudnut Commons, all located in downtown Indianapolis. The CIB  was created in 1965 by the Indiana General Assembly and empowered to finance and manage capital improvements. The CIB finances, constructs, equips, operates, and maintains any capital facilities or improvements of general public benefit or welfare which promote and serve the commercial, industrial, and cultural interests of Indiana and its citizens. This includes hosting events such as the entirety of men\u2019s March Madness in 2021 to the annual FIDC International conference. ARPA funds were awarded as an \u201cimpacted industry grant\u201d and used to offset $50 million in documented revenue loss.\n\nThe Final Rule allows for assistance to households, small businesses, and nonprofits, or aid to impacted industries such as tourism, travel, and hospitality. When the pandemic began in 2020, conventions, sporting/entertain events, and travel halted, resulting in unprecedented revenue loss for the CIB. With over $50 million in documented financial losses during the pandemic, this grant will help ensure continued CIB operations.</t>
  </si>
  <si>
    <t>TPN-116742</t>
  </si>
  <si>
    <t>The Harbor House of Charleston</t>
  </si>
  <si>
    <t>With the funding received from the City, Hope for Appalachia will finance the costs associated with The Harbor House, a residential facility intending to serve 12-16 pregnant women battling addiction. The funds will be allocated for half of a year\u2019s salary for the Director of the Harbor House, a portion of the initial expense for a facility for residents to live, items necessary to establish the facility during its inception.</t>
  </si>
  <si>
    <t>TPN-116743</t>
  </si>
  <si>
    <t>West Virginia Music Hall of Fame Expansion</t>
  </si>
  <si>
    <t>In 2017, The WV Music Hall of Fame established a 3,600 square foot former storefront within The Charleston Town Center. With displays featuring the current inductees, computer stations and displays of memorabilia, it has become the Hall of Fame's most visible and accessible public and event space to date. A pre-COVID monthly concert series attracted 50-75 attendees per show. In 2020, based on the success of the Music Hall of Fame, the organization opened a 5,600 square foot Museum of Music within the Town Center. Both the Music Hall of Fame and Museum of Music serve to attract visitors into downtown Charleston and The Charleston Town Center, provide a welcoming and holistic space for City of Charleston community members of all ages and background, and offer a unique \u201cWest Virginia experience\u201d to tourists, hotel guests, and convention attendees from the nearby Charleston Coliseum and Convention Center and area hotels.</t>
  </si>
  <si>
    <t>TPN-116744</t>
  </si>
  <si>
    <t>Recovery Through Music</t>
  </si>
  <si>
    <t>With the funding received from the City, the West Virginia Symphony Orchestra will partially finance the expenses associated with 6 symphonic and 4 pops concerts, the annual co-production of The Nutcracker, as well as the annual free community event \u2013 Symphony Sunday. As the Symphony is one of the most popular attractions drawing visitors to Charleston from surrounding areas, it is essential that these events are able to be held with the same level of frequency and quality as was exhibited prior to COVID-19.  \n\nThe WVSO symphonic and pops concert series alone provide more than $51,000 to Charleston hotels and $22,000 to Charleston restaurants from WVSO musicians coming to town during the season. On average, every concert puts $30,000 each into the coffers of local restaurants and local hotels with WVSO patrons enjoying a night in Charleston. For a season, this equals an estimated $673,000 generated for Charleston's economy by patrons attending and musicians playing in a WVSO concert.</t>
  </si>
  <si>
    <t>TPN-116745</t>
  </si>
  <si>
    <t>RCP-036177</t>
  </si>
  <si>
    <t>Atlantic County, New Jersey</t>
  </si>
  <si>
    <t>Stormwater Unit</t>
  </si>
  <si>
    <t>Project provides funding for a stormwater unit within county government to inspect and maintain stormwater drains throughout the County</t>
  </si>
  <si>
    <t>TPN-116746</t>
  </si>
  <si>
    <t>Sheriff's Office First Responder Mental Health &amp; Wellness Program</t>
  </si>
  <si>
    <t>HCSO personnel have been on the front-line of the COVID-19 pandemic and there is a considerable level of additional stress borne by our first responders. The pandemic has really highlighted the need to have mental health and resources available to personnel. HCSO personnel regularly respond to stressful, troubling and gruesome incidents and crime scenes. It is critically important to support HCSO employees and offer them support and check in services that are specifically tailored to the first responder.\n\n12/31/24 - This project has concluded with the obligation deadline.  Several sworn officers participated in various trainings, outside experts provided larger group trainings and others attended remote training.</t>
  </si>
  <si>
    <t>TPN-116747</t>
  </si>
  <si>
    <t>Nursing Home Transport Vehicles</t>
  </si>
  <si>
    <t>HC will replace two patient transport vehicles nearing end of useful life; both passenger vans will be equipped with a wheel chair lift.  Project is carried out as a provision of government services.</t>
  </si>
  <si>
    <t>TPN-116748</t>
  </si>
  <si>
    <t>School Based Mental Health Counseling and Navigators</t>
  </si>
  <si>
    <t>The City of Snohomish will oversee school based mental health counseling and support services that will identify students with high risk of behavioral health issues and those who are at risk due to the impacts of Covid on themselves or their family has been impacted. Social worker/case manager/mental health counselor shall assist the student and their family in connecting to appropriate resources. In addition, students at the secondary level will have access to individual mental health services and support/resilience groups for anxiety, depression or other mental health needs. The Community Navigator will collaborate with community partners to provide resources to Individuals.</t>
  </si>
  <si>
    <t>TPN-116749</t>
  </si>
  <si>
    <t>RCP-025930</t>
  </si>
  <si>
    <t>Stockbridge, Georgia</t>
  </si>
  <si>
    <t>Employee Retention Initiative</t>
  </si>
  <si>
    <t>The City assessed the current general fund budget to identify if the city would be able to provide a cost of living increase to its employees. Due to budget shortfalls, it was determined that the city would not be able to provide the cost of living increase to its employees using its general fund budget and therefore implemented an Employee Retention Initiative. This effort was funded by the City's SLFRF allocation as a measure to sustain current employees and to ensure the continuation of city services to its residents.</t>
  </si>
  <si>
    <t>TPN-116750</t>
  </si>
  <si>
    <t>KCHD COVID-19 Cost Recovery</t>
  </si>
  <si>
    <t>With the funding received from the City, the Kanawha Charleston Health Department will recoup unfunded costs incurred due to the impacts of COVID-19. Due to the increased burden placed upon the Health Department, the agency incurred $639,431 in payroll costs that were not previously budgeted for. This award will return the organization to financial solvency, ensuring that it is able to continue to serve the citizens of the City of Charleston for years to come.</t>
  </si>
  <si>
    <t>TPN-116751</t>
  </si>
  <si>
    <t>Security Upgrades to City Facilities</t>
  </si>
  <si>
    <t>Install a complete Security Solution for all City facilities that will upgrade the equipment and address accessibility challenges into the facilities.</t>
  </si>
  <si>
    <t>TPN-116752</t>
  </si>
  <si>
    <t>RCP-049131</t>
  </si>
  <si>
    <t>Takoma Park City, Maryland</t>
  </si>
  <si>
    <t>Direct Cash Assistance</t>
  </si>
  <si>
    <t>The Direct Cash Assistance program will provide a one-time, lump sum payment per eligible household of $1,000. Eligible households include those with incomes of less than $50,000 per year who live in Takoma Park. The City, through a competitive process, selected Geocko to manage the program. The expenditures include direct cash assistance to recipients and fees to Geocko for managing the program.</t>
  </si>
  <si>
    <t>TPN-116753</t>
  </si>
  <si>
    <t>RCP-040249</t>
  </si>
  <si>
    <t>Warren County, New Jersey</t>
  </si>
  <si>
    <t>Fire Academy Fire Truck</t>
  </si>
  <si>
    <t>Purchased a Used Fire Truck for the Warren County Fire Academy to provide for volunteer fire fighter in Warren County.</t>
  </si>
  <si>
    <t>TPN-116754</t>
  </si>
  <si>
    <t>Public Safety Cellular/Broadband Test</t>
  </si>
  <si>
    <t>We are conducting a study to test cellular and broadband speed and coverage throughout Warren County.</t>
  </si>
  <si>
    <t>TPN-116755</t>
  </si>
  <si>
    <t>Knowlton Twp Water Filtration</t>
  </si>
  <si>
    <t>We will assist Knowlton Twp install individual reverse osmosis filtration systems in homes where the well water was contaminated by storage of road salt near the homes.</t>
  </si>
  <si>
    <t>TPN-116756</t>
  </si>
  <si>
    <t>Emergency Mgt. Systems Upgrades</t>
  </si>
  <si>
    <t>We are upgrading the OEM's 911 system with technology improvements.</t>
  </si>
  <si>
    <t>TPN-116757</t>
  </si>
  <si>
    <t>Warren Co. Building Security Improvements</t>
  </si>
  <si>
    <t>Warren County is installing cameras and new locks to limit access to public buildings.</t>
  </si>
  <si>
    <t>TPN-116758</t>
  </si>
  <si>
    <t>Bridge Dept. Landscape Raake</t>
  </si>
  <si>
    <t>We purchased a landscape rake for our Bridge Department.</t>
  </si>
  <si>
    <t>TPN-116759</t>
  </si>
  <si>
    <t>Road Dept. Sweeper Truck</t>
  </si>
  <si>
    <t>We purchased a street sweeper truck for our Road Department.</t>
  </si>
  <si>
    <t>TPN-116760</t>
  </si>
  <si>
    <t>Road Dept. - Two Heavy Dump Trucks</t>
  </si>
  <si>
    <t>We will purchase 2 heavy duty dump truck with snowplows for the road department.</t>
  </si>
  <si>
    <t>TPN-116761</t>
  </si>
  <si>
    <t>Energy Efficiency Upgrades</t>
  </si>
  <si>
    <t>The program will assist  building owners in electrification and energy improvements, thereby improving the housing conditions and health outcomes of residents.</t>
  </si>
  <si>
    <t>TPN-116762</t>
  </si>
  <si>
    <t>Library Lending Program - WiFi Hotspots</t>
  </si>
  <si>
    <t>Thirty portable Hotspots to expand access to affordable high-speed internet have been purchased using  ARPA funds. Hotspot interfaces are made available to the community on a lending basis through the Takoma Park Library.</t>
  </si>
  <si>
    <t>TPN-116763</t>
  </si>
  <si>
    <t>Recreation Center Repair - Redevelopment</t>
  </si>
  <si>
    <t>The current Recreation Center needs repairs and upgrades to continue to function while the City moves towards redevelopment. This project includes both basic maintenance and design costs related to the redevelopment of the facility.</t>
  </si>
  <si>
    <t>TPN-116764</t>
  </si>
  <si>
    <t>Document Management Platform</t>
  </si>
  <si>
    <t>The City's software will be upgraded to help City staff manage City services more efficiently, facilitate greater transparency, and provide better reporting.</t>
  </si>
  <si>
    <t>TPN-116765</t>
  </si>
  <si>
    <t>RCP-036902</t>
  </si>
  <si>
    <t>Wheeling, West Virginia</t>
  </si>
  <si>
    <t>Homeowner-Occupied Repair Assistance Program</t>
  </si>
  <si>
    <t>Provide financial assistance to aid low-to-moderate income residents in exterior home improvements</t>
  </si>
  <si>
    <t>TPN-116766</t>
  </si>
  <si>
    <t>WGV Branch Library</t>
  </si>
  <si>
    <t>Supplement costs associated with construction of WGV Library</t>
  </si>
  <si>
    <t>TPN-116767</t>
  </si>
  <si>
    <t>SW SR 207 Fire Station</t>
  </si>
  <si>
    <t>Supplement costs associated with construction of new fire station on SR 207</t>
  </si>
  <si>
    <t>TPN-116768</t>
  </si>
  <si>
    <t>CR 210 Greenbriar to Cimmarone</t>
  </si>
  <si>
    <t>Supplement costs associated with road construction for County Road 210</t>
  </si>
  <si>
    <t>TPN-116769</t>
  </si>
  <si>
    <t>CR 2209</t>
  </si>
  <si>
    <t>Supplement costs associated with road construction for County Road 2209</t>
  </si>
  <si>
    <t>TPN-116772</t>
  </si>
  <si>
    <t>Food Insecurity Program</t>
  </si>
  <si>
    <t>Over two grant programs, the City has awarded, through a competitive process, grants to a number of organizations to mitigate the impact of Covid on the community and support a community-centered food system.</t>
  </si>
  <si>
    <t>TPN-116773</t>
  </si>
  <si>
    <t>Equivalency Diploma System Automation</t>
  </si>
  <si>
    <t>This program provides for the implementation of a computerized general educational development certificate (GED) and high school equivalency diploma (HSED) credentials system and conversion of existing records from paper to electronic.</t>
  </si>
  <si>
    <t>TPN-116774</t>
  </si>
  <si>
    <t>RCP-037797</t>
  </si>
  <si>
    <t>Jefferson County, Arkansas</t>
  </si>
  <si>
    <t>Road Improvements</t>
  </si>
  <si>
    <t>The county road department used the 2022 funding for  the provision of local government services including county road improvements. The expenditures included the road department's costs for gravel, dirt, sand, and for supplies including costs for fuel, oil and lubricants.</t>
  </si>
  <si>
    <t>TPN-116775</t>
  </si>
  <si>
    <t>Water Project - Humphrey, AR</t>
  </si>
  <si>
    <t>This project funds were awarded for allowable water infrastructure project for the City of Humphrey.  The city met compliance requirements and conducted competitive bidding for the work to their water system. Jefferson County and the City of Humphrey entered into a sub award agreement which fully obligated the funds prior to 12/31/2024. Humphrey has replaced water lines on Kicker, Mulberry, Division Streets and the cross streets  and plans to fully expend all funds prior to 12/31/2026.</t>
  </si>
  <si>
    <t>TPN-116776</t>
  </si>
  <si>
    <t>UAPB</t>
  </si>
  <si>
    <t>This was an interlocal agreement for a sub award to University of Arkansas at Pine Bluff (UAPB) with Jefferson County in March 2022 that appropriated funds for recreation facilities. Arkansas Code 14-16-202 authorizes counties to operate public recreation facilities in cooperation with other units of government. The facility serves as a track and field and soccer facility for students and is used by the public for health and recreation purposes. The project included ground leveling, lighting, construction of parking and track facilities in excess of $3,000,000. The alumni association has raised funds to pay for the phase II portion of the project that is over and above the $3,000,000 provided by Jefferson County. All funds will be expended on or before December 31, 2026.</t>
  </si>
  <si>
    <t>TPN-116777</t>
  </si>
  <si>
    <t>WTCS IT Modernization Initiative</t>
  </si>
  <si>
    <t>This program will modernize the Wisconsin Technical College System's Course, Curriculum and Programs System to increase responsiveness to employers' workforce and talent needs.</t>
  </si>
  <si>
    <t>TPN-116778</t>
  </si>
  <si>
    <t>Police Radios</t>
  </si>
  <si>
    <t>Replacement of portable radios that have reached end of life.</t>
  </si>
  <si>
    <t>TPN-116779</t>
  </si>
  <si>
    <t>Wisconsin State Patrol Overtime</t>
  </si>
  <si>
    <t>This program provides funding for the Wisconsin State Patrol to help meet staffing needs.</t>
  </si>
  <si>
    <t>TPN-116780</t>
  </si>
  <si>
    <t>COVID Oral Antivirals</t>
  </si>
  <si>
    <t>This program provides Wisconsin residents free access to a telehealth service that can issue prescriptions for COVID-19 antiviral treatments to eligible patients.</t>
  </si>
  <si>
    <t>TPN-116781</t>
  </si>
  <si>
    <t>Hire Heroes Workforce Development Program</t>
  </si>
  <si>
    <t>This program is an expansion of the Agency's Hire Heroes program, which may include, but is not limited to, providing alternative service options and increasing outreach to eligible veterans, providing incentives to employers providing on-the-job learning opportunities to veterans, and increasing program staffing.</t>
  </si>
  <si>
    <t>TPN-116782</t>
  </si>
  <si>
    <t>County and Tribal Veterans Service Offices Initiative</t>
  </si>
  <si>
    <t>This program provides additional resources to county veteran services offices (CVSOs) and tribal veterans service offices (TVSOs) to help veterans to connect to benefits, preventative programming, and family engagement activities.</t>
  </si>
  <si>
    <t>TPN-116783</t>
  </si>
  <si>
    <t>RCP-025860</t>
  </si>
  <si>
    <t>Peachtree Corners, Georgia</t>
  </si>
  <si>
    <t>GCPS - Simpson Elementary</t>
  </si>
  <si>
    <t>The City is partnering with Gwinnett County Public Schools to make improvements to Simpson Elementary's playground track and field areas to create more outdoor and socially distanced recreation and extracurricular opportunities.</t>
  </si>
  <si>
    <t>TPN-116784</t>
  </si>
  <si>
    <t>GCPS - Peachtree Elementary</t>
  </si>
  <si>
    <t>The City is partnering with Gwinnett County Public Schools to make improvements to Peachtree Elementary's outdoor recreational area: shade structure, basketball court surface, basketball poles and goals, and gaga ball pit.</t>
  </si>
  <si>
    <t>TPN-116785</t>
  </si>
  <si>
    <t>Lao Veterans of America Initiative</t>
  </si>
  <si>
    <t>This program provides funding to the Wisconsin Lao Veterans of America, Inc., to assist Wisconsin Hmong-Lao veteran members with funeral services and health care costs.</t>
  </si>
  <si>
    <t>TPN-116786</t>
  </si>
  <si>
    <t>Veterans Mental Health Grant Programs Initiative</t>
  </si>
  <si>
    <t>This program provides funding to support veteran mental health initiatives, including supporting community-based programs, increasing access to emergency services, and investing in peer support programs.</t>
  </si>
  <si>
    <t>TPN-116787</t>
  </si>
  <si>
    <t>Veterans Outreach and Recovery Program Initiative</t>
  </si>
  <si>
    <t>This program provides additional funding for the Veterans Outreach and Recovery Program (VORP) to provide personalized and strategic mental health supports for veterans, including suicide prevention efforts.</t>
  </si>
  <si>
    <t>TPN-116788</t>
  </si>
  <si>
    <t>Veterans Rental Assistance Program</t>
  </si>
  <si>
    <t>This program will help veterans offset reoccurring housing emergencies and provide for long-term stability through help with past due and current rent payments and other living expenses.</t>
  </si>
  <si>
    <t>TPN-116789</t>
  </si>
  <si>
    <t>Municipal Services Payment Program Supplementation</t>
  </si>
  <si>
    <t>This program provides supplemental payments to municipalities whose 2022 Municipal Services Payment (MSP) calculated in accordance with s. 70.119, Wis. Stats,  was less than its 2021 MSP, or the estimated payment reported to the municipality in  2022.</t>
  </si>
  <si>
    <t>TPN-116790</t>
  </si>
  <si>
    <t>Rural Wisconsin Entrepreneurship Initiative</t>
  </si>
  <si>
    <t>This program provides education, training, research, and technical assistance to small businesses and entrepreneurs, economic development practitioners, and communities that are interested in supporting and developing entrepreneurial activity throughout rural parts of Wisconsin.</t>
  </si>
  <si>
    <t>TPN-116791</t>
  </si>
  <si>
    <t>RCP-039723</t>
  </si>
  <si>
    <t>Prince William County, Virginia</t>
  </si>
  <si>
    <t>ARPA-CASA Welcome Center</t>
  </si>
  <si>
    <t>CASA will use the $500,000 allocation to build a Welcome Center in Woodbridge, VA.  Funds may be used for training lab construction costs and/or programming start-up costs.</t>
  </si>
  <si>
    <t>TPN-116792</t>
  </si>
  <si>
    <t>Quail Creek Park Contribution</t>
  </si>
  <si>
    <t>The county will use $6M in ARPA funding to acquire the 158-acre site and create a multi-use regional park. The acquired property will provide park and open space opportunities to the historically underserved population in San Marcos and the surrounding region, e.g., Cities of Buda and Kyle, in Hays County, TX.   Anticipated recreational opportunities to be offered at the park, subject to programming and capital improvements, are hiking, biking, team sports (baseball), tennis, pickleball, and swimming.</t>
  </si>
  <si>
    <t>TPN-116793</t>
  </si>
  <si>
    <t>RCP-039679</t>
  </si>
  <si>
    <t>Huntington Beach, California</t>
  </si>
  <si>
    <t>Public Safety Payroll</t>
  </si>
  <si>
    <t>Police, fire, and marine safety payroll costs for the provision of public safety.</t>
  </si>
  <si>
    <t>TPN-116794</t>
  </si>
  <si>
    <t>Local Parks and Trail Infrastructure- Copper Peak</t>
  </si>
  <si>
    <t>Copper Peak, Inc., a nonprofit 501(c)(3) tax-exempt organization located in Ironwood (Gogebic County), Michigan, has been awarded $20 million in funding from the state of Michigan through the Coronavirus State and Local Fiscal Recovery Funds (SLFRF) Program, to be used to make capital improvements to Copper Peak\u2019s existing ski flying facility, enabling it to attract international competitive events that will increase the economic stability and resilience of the region.\xa0\nThis project will use SLFRF funding to provide aid to the travel, tourism and outdoor recreation sector in Gogebic County, Michigan, which experienced disproportionate impacts from the coronavirus pandemic due to preexisting economic disparities.</t>
  </si>
  <si>
    <t>TPN-116795</t>
  </si>
  <si>
    <t>RCP-035998</t>
  </si>
  <si>
    <t>Municipality Of Anchorage, Alaska</t>
  </si>
  <si>
    <t>Rural Cap preserve existing affordable Housing</t>
  </si>
  <si>
    <t>"For nearly two decades, Rural CAP has implemented services that address the needs of unsheltered individuals in Anchorage. The Supportive Housing team operates sixteen housing facilities in Anchorage, providing housing to hundreds of previously unhoused, special needs, and low-income people per year. Recent assessments indicated that the properties need drastic repairs and, if left uncorrected, 263 units of existing, affordable housing will become unlivable. This project will preserve existing affordable housing for the most vulnerable in Anchorage through necessary capital projects.</t>
  </si>
  <si>
    <t>TPN-116796</t>
  </si>
  <si>
    <t>Providence Alaska House Permanent Supportive Housing</t>
  </si>
  <si>
    <t>Providence Alaska House is a 51-unit permanent supportive housing development located in Midtown Anchorage. The project will provide safe housing, supportive services and recuperative care for seniors and elders who have experienced chronic homelessness. ARPA funding responds to the increased construction costs and increasingly competitive funding environment that have emerged since the onset of the COVID-19 pandemic.</t>
  </si>
  <si>
    <t>TPN-116797</t>
  </si>
  <si>
    <t>Shiloh Community Housing - Affordable Housing Fresh Beginning Project</t>
  </si>
  <si>
    <t>The Fresh Beginning project provides affordable housing for those that have struggled to find suitable affordable housing. The Anchorage community need enough affordable and equitable housing for a full range of incomes earners\u2014from young adults just starting out to seniors who want to spend their remaining years feeling secure. SCHI would extend affordable housing to people at risk of -or are experiencing homelessness. This project will increase the housing supply in Anchorage and be available to meet the targeted population described above.</t>
  </si>
  <si>
    <t>TPN-116798</t>
  </si>
  <si>
    <t>CASA of Central Texas</t>
  </si>
  <si>
    <t>CASA provided their Form-990s for 2018, 2019, and 2020 to support the eligibility of CASA as a beneficiary. Documentation supporting the pandemic induced decrease in revenue and increase in costs associated with the data and information security as well as office operation, and updating the strategic plan required to receive federal, state, and local funding are supplier estimates and a board-approved contract with a consulting firm. A cost analysis of the price increase(s) and decrease in revenue was completed to determine cost reasonableness and proportionality to the harm experienced.</t>
  </si>
  <si>
    <t>TPN-116799</t>
  </si>
  <si>
    <t>Cook Inlet Housing Authority- Affordable Housing</t>
  </si>
  <si>
    <t>"COMBINED Ch'bala Corners Phase 2- fill funding gap for second phase for 38 units of affordable rental family housing, Coronado Park Townhomes-add 6 townhouse units to existing subdivision aimed at first-time homebuyers &amp; Mountain View Brewster's Redevelopment for 20-units of affordable housing\n(corner of Mt. View Dr and Bragaw)</t>
  </si>
  <si>
    <t>TPN-116800</t>
  </si>
  <si>
    <t>Covenant Housing Stability</t>
  </si>
  <si>
    <t>"""Covey Academy"" is Covenant House Alaska's (CHA) new Vocational Training + Workforce Housing project that will open in downtown Anchorage in July 2022. The Academy will bring together an array of partners together in one 20,000 sq. ft. space to offer vocational training and job placement for disadvantaged populations, including homeless youth. ""Covey Lofts"" are 22 new units of stable housing for homeless youth who can access Covey Academy. These innovative projects will bring together the best partners to strengthen our workforce and spur economic development in Anchorage.</t>
  </si>
  <si>
    <t>TPN-116801</t>
  </si>
  <si>
    <t>Anchorage Affordable Housing  - Hotel Conversion- Housing</t>
  </si>
  <si>
    <t>The Anchorage Affordable Housing and Land Trust (AAHLT) has a goal to provide additional affordable housing in Anchorage, Alaska.  AAHLT has acquired three former hotels and are converting those properties into multi-family apartments for low, very low and extremely low-income adult households.  This includes removing hotel signage, converting hotel rooms into studio apartments, completing deferred maintenance items, creating tenant access kitchens and tenant laundry facilities along with common area improvements.  Potential tenants apply for leases and are interviewed to determine best location and type of apartment for their needs.</t>
  </si>
  <si>
    <t>TPN-116802</t>
  </si>
  <si>
    <t>Henning Transitional Housing for at risk population</t>
  </si>
  <si>
    <t>The 2022 Henning, Inc. Transitional Housing Supportive Services Program provides supportive services for Anchorages' at-risk population experiencing homelessness at the Aviator Hotel. Services are provided onsite through our Housing Specialists and Peer Support staff to transition people from the streets or incarceration to stability and success. Our organization is peer led, meaning that staff have lived experience and have dedicated their careers and lives to supporting and improving the lives of people experiencing homelessness, behavioral health, and substance misuse challenges.</t>
  </si>
  <si>
    <t>TPN-116803</t>
  </si>
  <si>
    <t>Anchorage Coalition to end Homelessness</t>
  </si>
  <si>
    <t>The purpose of this project is to provide connective tissue between efforts to ensure one coordinated and aligned housing push. As Emergency Operations work transitions to an endpoint, there is a need to coordinate funded services focused on the stand-down of Sullivan Arena and the housing navigation for those in congregate and non-congregate mass care and residing in unauthorized camps. The work done using these funds ensures that people experiencing homelessness (PEH) who are disproportionately impacted have the opportunity to be housed, not only in mass care but also in real opportunities after the close of mass care. This is accomplished by layering programs in our community to assist each individual, including, but not limited to: Emergency Housing Vouchers, Housing Stability Program, Rapid Rehousing, Landlord Housing Partnership incentives, etc.  PEH are connected to services through case conferencing, a System Administrator, and an on-site Housing Transition Coordinator who provides assessments and makes connections to Intensive Case Management. ACEH is taking a hands-on approach to unit acquisition which will increase efforts to house PEH. As of the end of February, the housing push has offered services 1,348 times and has housed 149 adults. With access to HUD Technical Assistance, Coordinated Entry prioritization has been revamped to ensure a streamlined approach for those fitting into the buckets of a) Elderly and disabled, b) Disabled, c) Domestic Violence survivors, and d) Behavioral Health so that no one is overlooked in the housing first approach of ensuring homelessness is rare, brief, and one time.</t>
  </si>
  <si>
    <t>TPN-116804</t>
  </si>
  <si>
    <t>ELKS Rehome Veterans</t>
  </si>
  <si>
    <t>The Elks currently rehome veterans in the Anchorage bowl.  We are reimbursed 300.00 from our Grand Lodge to purchase bare essentials.   300.00 is barely enough to purchase them a shower curtain, toilet paper and a few other essentials.  Our members and community have helped in donating some household goods and furniture but it would be more effective to be able to provide them with a complete home, giving them a quality of life and serving them as they have served our country.  We also want to build a storage building,  for the sole purpose of storing furniture etc. for those we rehome.</t>
  </si>
  <si>
    <t>TPN-116805</t>
  </si>
  <si>
    <t>VOA Expansion mental Health Services in Schools</t>
  </si>
  <si>
    <t>VOA to receive $1,700,000\xa0in funding support for continued Municipal support for VOA Alaska and Providence's School-Based Mental Health Program providing essential mental health services and supports to students, families, and school employees within 10 schools across the district with plans to expand to additional schools; Alaska\xa0Behavioral\xa0Health\xa0is\xa0to\xa0receive\xa0$150,000\xa0to\xa0expand\xa0mental\xa0health\xa0services\xa0in\xa0schools\xa0and\xa0Alaska\xa0School\xa0\nBased Health Centers (Christian Health Associates) is to receive $50,000 for administrative costs associated with mental health services in school.</t>
  </si>
  <si>
    <t>TPN-116806</t>
  </si>
  <si>
    <t>Umoja Business coworking space in Mt View</t>
  </si>
  <si>
    <t>Umoja is a co-working and business services space dedicated to empowering underrepresented entrepreneurs by supporting culture, collaboration, community, events with an outside childcare. We launched in 2020, and offer a coworking space, access to resources and experts who can help grow your business, and a community of like- minded entrepreneurs who provide services in multiple languages with diverse communities needs in mind.</t>
  </si>
  <si>
    <t>TPN-116807</t>
  </si>
  <si>
    <t>ACLT build out and operation of incubator facility</t>
  </si>
  <si>
    <t>Funds will match investment in the build-out and operations of a shared commercial kitchen incubator facility. The incubator will house multiple pay-by-the-hour shared commercial kitchen spaces available for rent 24/7 with space for food processing, dry and cold goods storage and on-site retail. The target users are smaller-scale food operations not yet ready for a full-time lease, food trucks, caterers and producers of value-added goods. These businesses will have access to much needed space and will fine-tune their business offerings through experience and ACLT's Set Up Shop program support.  Funding\xa0is\xa0to\xa0be\xa0released\xa0upon\xa0satisfactorily\xa0demonstrating\xa0matching.\xa0\nfundraising\xa0commitments\xa0by\xa0June\xa01,\xa02024.</t>
  </si>
  <si>
    <t>TPN-116808</t>
  </si>
  <si>
    <t>Visit Anchorage - Circulator Transit route motor coach to Anchorage</t>
  </si>
  <si>
    <t>Connect attractions spread across Anchorage with a loop route served by a motorcoach. Service running between 10a-4p for 90 days (June-August).</t>
  </si>
  <si>
    <t>TPN-116809</t>
  </si>
  <si>
    <t>South PotterMarsh Public Health &amp; Safety</t>
  </si>
  <si>
    <t>ARPA funds for toilets and pathways will transform a paved parking lot into an economic and public health asset to help individuals and the tourism sector rebound from the pandemic.\nThe pandemic spurred a huge demand for outdoor recreation and connection to nature.  At Potter Marsh, a 55-car parking lot is funded for 2022, but it lacks adequate toilets and safe pedestrian circulation.  Toilets and pedestrian connections are critical for public safety and health at the South Potter Marsh visitor site.  In addition, a boardwalk would provide universal access and a tourist attraction.</t>
  </si>
  <si>
    <t>TPN-116810</t>
  </si>
  <si>
    <t>ADP Comm Service Provide downtown with Community events</t>
  </si>
  <si>
    <t>Placemaking is ADP's space activation program. Year round, ADP activates underutilized public spaces downtown with free, community events and programs such as live concerts, fitness classes, children's events and more. These programs bring traffic into downtown to support local businesses before, after and during the event. These programs also employ local musicians, artists and create jobs within ADP's team. From making downtown Anchorage a destination for tourists and residents, to bringing significant dollars into the downtown economy, Placemaking creates investment into our community.</t>
  </si>
  <si>
    <t>TPN-116811</t>
  </si>
  <si>
    <t>Visit Anchorage promote training AK Native Culture</t>
  </si>
  <si>
    <t>Contract/promote standalone training modules to better educate newly hired seasonal workers and residents employees on Alaska Native cultures, Dena'ina culture and vocabulary, and regional history.</t>
  </si>
  <si>
    <t>TPN-116812</t>
  </si>
  <si>
    <t>LaSalle County Historical Society</t>
  </si>
  <si>
    <t>lost revenue from fundraising to do building repairs</t>
  </si>
  <si>
    <t>TPN-116818</t>
  </si>
  <si>
    <t>Tonica Volunteer Fire Department</t>
  </si>
  <si>
    <t>lost fund revenue</t>
  </si>
  <si>
    <t>TPN-116819</t>
  </si>
  <si>
    <t>Administrative Costs for Water Infrastructure Design</t>
  </si>
  <si>
    <t>8-Natural Disasters</t>
  </si>
  <si>
    <t>8.6-Other Immediate Needs: Public Infrastructure\u200b Repair</t>
  </si>
  <si>
    <t>The City of Hoboken hired an engineering firm to develop professional preliminary design plans for raising the elevation of various roads within the northern portion of the City.</t>
  </si>
  <si>
    <t>TPN-116820</t>
  </si>
  <si>
    <t>RCP-040242</t>
  </si>
  <si>
    <t>Cayey Municipio, Puerto Rico</t>
  </si>
  <si>
    <t>Installation of internet in the Business Square</t>
  </si>
  <si>
    <t>To provide and expand the infrastructure of the internet in the Business Square to expand services to the citizens and communities. This project will help our municipality to be more resilient and also to provide services in case of emergencies and disaster due to power outages.</t>
  </si>
  <si>
    <t>TPN-116821</t>
  </si>
  <si>
    <t>South Troy Water Main</t>
  </si>
  <si>
    <t>Funding is being provided to install a water line in an area of the City where no water service currently exists.</t>
  </si>
  <si>
    <t>TPN-116822</t>
  </si>
  <si>
    <t>MILLS RIVER TOWER UPGRADE</t>
  </si>
  <si>
    <t>Upgrade cell tower in Mills River, NC for emergency communications.</t>
  </si>
  <si>
    <t>TPN-116823</t>
  </si>
  <si>
    <t>#Ride4Change: Using Dirt Bikes to End The Cycle of Poverty</t>
  </si>
  <si>
    <t>B-360, in partnership with the Job Opportunities Task Force (JOTF),  has been allocated funding from the Coronavirus State and Local Fiscal Recovery Funds (SLFRF) program, established by the American Rescue Plan Act (ARPA), to help young adults explore career pathways that will provide family-supporting wages and divert youth away from the criminal justice system through science, technology, engineering, and mathematics (STEM) education. Ride4Change Using Dirt Bikes to End The Cycle of Poverty project will help students translate the talents associated with riding dirt bikes into STEM careers.</t>
  </si>
  <si>
    <t>TPN-116824</t>
  </si>
  <si>
    <t>ALL INCLUSIVE PLAYGROUND - JACKSON PARK</t>
  </si>
  <si>
    <t>Handicap accessible playground equipment in Jackson Park.</t>
  </si>
  <si>
    <t>TPN-116825</t>
  </si>
  <si>
    <t>County Operations FY 2023</t>
  </si>
  <si>
    <t>Fund Fiscal Year 2023 County Operations from Revenue Replacement Funds</t>
  </si>
  <si>
    <t>TPN-116826</t>
  </si>
  <si>
    <t>Baltimore Safe Haven Housing as Healthcare</t>
  </si>
  <si>
    <t>Baltimore Safe Haven has been allocated funding from the Coronavirus State and Local Fiscal Recovery Funds (SLFRF) program, established by the American Rescue Plan Act (ARPA), to provide transitional housing, case management, and guidance to help reduce actual homelessness, the risk of homelessness, and the associated factors contributing to homelessness in Baltimore City.</t>
  </si>
  <si>
    <t>TPN-116827</t>
  </si>
  <si>
    <t>City of Hoboken Capital Investments</t>
  </si>
  <si>
    <t>Software program and equipment associated with municipal parking.</t>
  </si>
  <si>
    <t>TPN-116828</t>
  </si>
  <si>
    <t>St. Michael the Archangel School</t>
  </si>
  <si>
    <t>Lost revenue due to inability to fundraise</t>
  </si>
  <si>
    <t>TPN-116829</t>
  </si>
  <si>
    <t>Troy Arts Center - Facility Improvements</t>
  </si>
  <si>
    <t>To repair and replace windows in the Arts Center building.</t>
  </si>
  <si>
    <t>TPN-116830</t>
  </si>
  <si>
    <t>Interior Buildout of the Bethel Empowerment Wellness Center (BEWC)</t>
  </si>
  <si>
    <t>The Bethel Empowerment and Wellness Center has been allocated funding from the Coronavirus State and Local Fiscal Recovery Funds (SLFRF) program, established by the American Rescue Plan Act (ARPA), to renovate its community center to offer essential resources and services to Upton community residents, including healthcare, employment, and financial management in Baltimore City.</t>
  </si>
  <si>
    <t>TPN-116831</t>
  </si>
  <si>
    <t>Special Council HUMC Bankruptcy</t>
  </si>
  <si>
    <t>The City's local hospital, Hoboken University Medical Center, may default do to the heavy impacts of Covid-19. To help keep the hospital operational and continue to perform Covid-19 public health services, the City of Hoboken has incurred legal and other expenses to maintain its functioning.</t>
  </si>
  <si>
    <t>TPN-116832</t>
  </si>
  <si>
    <t>Rebuilding Student Matinees via Free Tuition &amp; Transportation</t>
  </si>
  <si>
    <t>The Chesapeake Shakespeare Company has been allocated funding from the Coronavirus State and Local Fiscal Recovery Funds (SLFRF) program, established by the American Rescue Plan Act (ARPA), to tackle educational disparities by providing Baltimore City Public School System (BCPSS) students with a theater experience through the coverage of transportation and tickets for its Student Matinee Program.</t>
  </si>
  <si>
    <t>TPN-116833</t>
  </si>
  <si>
    <t>Illinois Valley Animal Rescue</t>
  </si>
  <si>
    <t>Facility upgrade</t>
  </si>
  <si>
    <t>TPN-116834</t>
  </si>
  <si>
    <t>Downtown Baltimore Retail Revitalization Initiative</t>
  </si>
  <si>
    <t>The Downtown Partnership of Baltimore (DPOB) has been allocated funding from the Coronavirus State and Local Fiscal Recovery Funds (SLFRF) program, established by the American Rescue Plan Act (ARPA), to provide services aimed at revitalizing the historic retail core of Downtown Baltimore, which was negatively impacted by the COVID-19 public health emergency due to a decline in foot traffic to local businesses such as restaurants, hotels, office spaces, and various commercial entities. Funds are allocated to investments in the Downtown Black Owned and Operated Storefront Tenancy (BOOST) Program, Fa\xe7ade Improvement Program, and Operation Storefront, with a focus on supporting small and minority-owned businesses.</t>
  </si>
  <si>
    <t>TPN-116835</t>
  </si>
  <si>
    <t>LGB AHU 2-1 MO13-22</t>
  </si>
  <si>
    <t>Replacing the HVAC unit at the Lecanto Government Building.</t>
  </si>
  <si>
    <t>TPN-116837</t>
  </si>
  <si>
    <t>Perfectly Flawed</t>
  </si>
  <si>
    <t>Increased staffing demand and reduced donations</t>
  </si>
  <si>
    <t>TPN-116838</t>
  </si>
  <si>
    <t>Gunner Thames Memorial Foundation</t>
  </si>
  <si>
    <t>GTM provided their Form-990s for 2019 and 2020 to support their eligibility of as a beneficiary under the SLFRF. In 2020, GTM\u2019s funding scholarships and providing monies for use by 4H and in support of families in crisis was made possible using reserves as contributions, grants and fund raising were reduced to $0 due to COVID-19 group and crowd restrictions prohibited hosting their annual Labor Day Rodeo.</t>
  </si>
  <si>
    <t>TPN-116839</t>
  </si>
  <si>
    <t>LGB AHU 2-2 MO-34-22</t>
  </si>
  <si>
    <t>The replacement of the HVAC system 2-2 at the Lecanto Government Building.</t>
  </si>
  <si>
    <t>TPN-116840</t>
  </si>
  <si>
    <t>Housing and Resources for Residents in North East Baltimore</t>
  </si>
  <si>
    <t>The North East Housing Initiative (NEHI) has been allocated funding from the Coronavirus State and Local Fiscal Recovery Funds (SLFRF) program, established by the American Rescue Plan Act (ARPA), to provide resource programs for residents with an income of 30-50% of the area median income (AMI). Resource programs include housing counseling, tutoring, assistance for vulnerable families dealing with food and housing insecurities, and job readiness training in Baltimore City.</t>
  </si>
  <si>
    <t>TPN-116841</t>
  </si>
  <si>
    <t>RCP-038196</t>
  </si>
  <si>
    <t>Calvert County, Maryland</t>
  </si>
  <si>
    <t>TEMP Grants Coordinator</t>
  </si>
  <si>
    <t>TEMP position to assist with the administration of the Economic Relief grants for local businesses</t>
  </si>
  <si>
    <t>TPN-116842</t>
  </si>
  <si>
    <t>Lighted Way</t>
  </si>
  <si>
    <t>Facility upgrade for mental assistance from pandemic</t>
  </si>
  <si>
    <t>TPN-116843</t>
  </si>
  <si>
    <t>OOG Section 24: Trusteed Programs within the Office of the Governor</t>
  </si>
  <si>
    <t>SB 8, Section 24 provided funding for grants for victims of crime during the two-year period beginning November 8, 2021. SB 30, Section 8.78 provides similar funding for the two-year period beginning June 9, 2023</t>
  </si>
  <si>
    <t>TPN-116844</t>
  </si>
  <si>
    <t>NW Quadrant Wastewater</t>
  </si>
  <si>
    <t>To provide extensions of the current wastewater systems to serve residents and future businesses of the Northwest quadrant (north of Crystal River and portions west of CR 495 to the County Line and North) of Citrus County.</t>
  </si>
  <si>
    <t>TPN-116850</t>
  </si>
  <si>
    <t>RCP-035871</t>
  </si>
  <si>
    <t>Nueces County, Texas</t>
  </si>
  <si>
    <t>Veterans Band of Corpus Christi\xa0\xa0</t>
  </si>
  <si>
    <t>"The Veterans Band of Corpus Christi is a nonprofit organization that has helped Veterans in Nueces County for over 36 years. There is an extensive veteran community in Corpus Christi with over 25,000 veterans, including more than 9,000 veteran families. The Veterans Band of Corpus Christi intends to expand their support to Veteran communities by erecting monuments to honor those who have served and create a space for reflection and remembrance of the sacrifices made for freedom.   \nThe COVID-19 pandemic and the resulting economic recession created new barriers to fundraising and retaining staff and volunteers which, in turn, created new economic hardship for the organization. SLFRF funding will provide the nonprofit with the resources needed to sufficiently address the significant impacts of the COVID-19 pandemic on their ability to meet their mission and serve the Veterans and their families in this community."</t>
  </si>
  <si>
    <t>TPN-116851</t>
  </si>
  <si>
    <t>Veterans Service Organizations\xa0</t>
  </si>
  <si>
    <t>Throughout Nueces County, veterans service organizations, including the Veterans of Foreign Wars (\u201cVFW\u201d) and the American Legion (\u201cAL\u201d), provide significant support to veterans, service members, and military families in this community. During the COVID-19 pandemic, VFW and AL Posts were mandated by the Governor to close their halls and canteen services and cancel fundraiser events to slow the spread of the virus. These organizations relied on these critical services and events to maintain operations and serve their communities. Additionally, financial losses impacted their ability to fund necessary infrastructure improvement projects, such as repairs and renovations to Post buildings, that allow the Posts to provide services and better serve their communities during the pandemic. \nThe County is awarding SLFRF funds to VFW and AL Posts to ensure they have the resources needed to invest in critical infrastructure repairs to support safe reopening and sufficient functioning. This funding is intended to address the impact of the COVID-19 pandemic on veterans service organizations and supports a broader commitment to supporting the veterans and their family members in this community recovering from the COVID-19 pandemic.</t>
  </si>
  <si>
    <t>TPN-116852</t>
  </si>
  <si>
    <t>Instituto de Cultura Hispanica de Corpus Christi\xa0\xa0</t>
  </si>
  <si>
    <t>The Instituto de Cultura Hispanica de Corpus Christi is a local nonprofit organization that enhances and promotes the diverse Hispanic cultures represented in this community through programming that includes art exhibits, folklore displays, cultural celebrations, and educational workshops. During the COVID-19 pandemic, the nonprofit experienced significant declines in donations and memberships and increased operational costs. At the same time, the organization was unable to host fundraising events and were forced to close the doors to their museum. The County is awarding SLFRF funds to the nonprofit to address the impact of the pandemic on their ability to sustain their mission of supporting Hispanic communities. \nThe nonprofit intends to use SLFRF funding to support a project known as the Mar de Cultura, a year-long project designed to support Hispanic communities by providing educational opportunities, fostering entrepreneurship, increasing access to healthcare and vaccination information, promoting arts and culture, providing scholarships to K-12 students for STEM workshops, providing prepaid grocery cards to families in need, and promoting a greater understanding of voting rights. With the support of the SLFRF grant, these events will be free to the community.</t>
  </si>
  <si>
    <t>TPN-116853</t>
  </si>
  <si>
    <t>Texas Sealife Center\xa0</t>
  </si>
  <si>
    <t>The Texas Sealife Center is a volunteer-operated nonprofit dedicated to preserving natural resources and developing methods to sustain the marine environment by spearheading the rescue, rehabilitation, and release of sea turtles, shorebirds, and raptors on the Texas coast. During the COVID-19 pandemic, the Texas Sealife Center experienced significant financial and operational challenges and was forced to postpone investments in critical infrastructure improvements intended to expand the center and its educational program offerings. The County is awarding SLFRF funds to this nonprofit to ensure they have the resources needed to invest in renovations and expansion projects that will allow the organization to continue providing critical wildlife support.</t>
  </si>
  <si>
    <t>TPN-116854</t>
  </si>
  <si>
    <t>Friends of Old Bayview Cemetery Association\xa0</t>
  </si>
  <si>
    <t>The Friends of Old Bayview Cemetery Association is a nonprofit organization with a purpose to protect, preserve, and restore Old Bayview Cemetery in downtown Corpus Christi. Old Bayview Cemetery is the oldest federal military cemetery in Texas. There are veterans of more than five different wars buried at this cemetery, including the War of 1812, Texas War for Independence, and the Civil War. Given the historical significance of this cemetery, and the impact the COVID-19 pandemic had on the nonprofit\u2019s ability to host events and raise funds during the COVID-19 pandemic, the County is awarding SLFRF funds to the Friends of Old Bayview Cemetery Association. \nSLFRF funds will allow the Old Bayview Cemetery Association to resume activities that were delayed and disrupted due to the pandemic. The nonprofit regularly invests in improvements to this historic cemetery which is located in a section of Corpus Christi that was disproportionately impacted by COVID-19. However, the pandemic has caused the nonprofit to delay fundraising activities which has delayed improvements that would make the cemetery more accessible to members of the community. In particular, funds would be used to improve lighting and help make the cemetery\u2019s sidewalks compliant with the Americans with Disabilities Act (ADA).</t>
  </si>
  <si>
    <t>TPN-116855</t>
  </si>
  <si>
    <t>Illinois Valley YMCA</t>
  </si>
  <si>
    <t>Loss of revenue from closure</t>
  </si>
  <si>
    <t>TPN-116856</t>
  </si>
  <si>
    <t>Social and Academic Enrichment for English Language Learners</t>
  </si>
  <si>
    <t>Soccer Without Borders (SWB) has been allocated funding from the Coronavirus State and Local Fiscal Recovery Funds (SLFRF) program, established by the American Rescue Plan Act (ARPA), to expand activities serving refugee, asylee, and immigrant youth as they navigate new schools and adjust to life in America. To achieve this, SWB uses soccer as an entry point and incorporates the English language into daily practice to build students\u2019 confidence in using English in both the classroom and their communities. In addition to these activities, SWB will offer Baltimore City Public School System (BCPSS) students academic assistance, such as support with their homework assignments, to ensure they stay on track and advance to the next grade each year.</t>
  </si>
  <si>
    <t>TPN-116858</t>
  </si>
  <si>
    <t>Emergency Operation Center System Upgrades\xa0</t>
  </si>
  <si>
    <t>The County\u2019s Emergency Management Team, operating out of the Emergency Operations Center (EOC), is responsible for protecting this community from all hazards, weather events, and emergencies. Therefore, having a strong coordination structure and modern communications technology in an EOC is essential for responding to emergencies, including the COVID-19 public health emergency. The County is utilizing SLFRF to upgrade the communications technology in the EOC to ensure staff have the technological infrastructure necessary to continue responding to pandemic as other disasters occur, quickly deploy resources and aid to vulnerable and impacted areas, and mitigate the impact of emergencies on communities across the county.</t>
  </si>
  <si>
    <t>TPN-116859</t>
  </si>
  <si>
    <t>RCP-036145</t>
  </si>
  <si>
    <t>Delaware County, Pennsylvania</t>
  </si>
  <si>
    <t>Surrey Center for Healthy Living</t>
  </si>
  <si>
    <t>Grant is funding a portion of the renovation and equipping of a new senior center in Broomall, PA. In addition to the dangerous health problems caused by the virus itself, the social isolation brought on by the pandemic had engendered a public-health crisis among seniors. An inviting, multipurpose space that brings the senior community together to inspire, engage and connect older adults is critical to providing more robust and innovative programs and services to respond to this public-health crisis.</t>
  </si>
  <si>
    <t>TPN-116860</t>
  </si>
  <si>
    <t>RCP-035944</t>
  </si>
  <si>
    <t>County Of Monroe, New York</t>
  </si>
  <si>
    <t>Complex Care Program</t>
  </si>
  <si>
    <t>The Complex Care program will provide funding to nursing homes to allow them to take \u2018hard to place\u2019 or complex patients and a transportation program to support nursing homes to transport patients to and from the nursing homes to medical appointments.</t>
  </si>
  <si>
    <t>TPN-116861</t>
  </si>
  <si>
    <t>RCP-050895</t>
  </si>
  <si>
    <t>Sweetwater City, Florida</t>
  </si>
  <si>
    <t>2,800LB Skid Steer Loader</t>
  </si>
  <si>
    <t>City of Sweetwater purchased a Skid Steer loader to use for digging, trenching and excavating projects.</t>
  </si>
  <si>
    <t>TPN-116862</t>
  </si>
  <si>
    <t>Justice Impacted Employment Program (JIEP)</t>
  </si>
  <si>
    <t>Greater Baltimore Urban League (GBUL) has been allocated funding from the Coronavirus State and Local Fiscal Recovery Funds (SLFRF) program, established by the American Rescue Plan Act (ARPA), to support the Justice Impacted Employment Program (JIEP). The JIEP will assist 120 returning citizens in Baltimore City through counseling, case management, soft skills development, and occupational training and certifications for in-demand industries. The Maryland Department of Public Safety and Correctional Services (DPSCS) will identify and refer participants. Occupational training will focus primarily on cybersecurity.</t>
  </si>
  <si>
    <t>TPN-116863</t>
  </si>
  <si>
    <t>Burke Foundation</t>
  </si>
  <si>
    <t>BCFY provided their Form-990s for 2018, 2019, and 2020 to support their eligibility of as a beneficiary under the SLFRF. Documentation supporting the pandemic-induced increase in costs associated with fuel used for transportation (vehicles and mileage), childcare food related expenses, and insurance (facility, automobile, liability, commercial, and professional) was also supplied.</t>
  </si>
  <si>
    <t>TPN-116864</t>
  </si>
  <si>
    <t>PFM Advanced Life Support</t>
  </si>
  <si>
    <t>Amidst changes to Advanced Life Support (ALS) medical transportation, Delaware County seeks consulting services including a data-driven review of the current operations, potential gaps, options for risk mitigation and the financial impact of these options. This review will provide the basis for County leaders to make informed policy choices about the future of ALS services, and what actions the County can take to mitigate risks and ensure public safety.</t>
  </si>
  <si>
    <t>TPN-116865</t>
  </si>
  <si>
    <t>Hayneville - Water and Sewer</t>
  </si>
  <si>
    <t>"The Town of Hayneville purposes a project to eliminate the widespread and constant exposure to raw sewage that the residents of and visitors to Hayneville currently face by replacing and repositioning the decrepit sewer collection mains and to replace and reposition the septic tanks at each residence with a modern septic tank complete with low-maintenance, highly efficient, effluent pumps. The project will reduce citizens from the exposure to raw sewage and provide them with clean and safe access to sanitary sewer systems."</t>
  </si>
  <si>
    <t>TPN-116866</t>
  </si>
  <si>
    <t>RCP-039335</t>
  </si>
  <si>
    <t>La Crosse County, Wisconsin</t>
  </si>
  <si>
    <t>Res # 1-4.22 La Crosse County Staff time Report 5</t>
  </si>
  <si>
    <t>Finance S&amp;F Oct-Dec 2022</t>
  </si>
  <si>
    <t>TPN-116867</t>
  </si>
  <si>
    <t>BActive</t>
  </si>
  <si>
    <t>Volo Kids Foundation has been allocated funding from the Coronavirus State and Local Fiscal Recovery Funds (SLFRF) program, established by the American Rescue Plan Act (ARPA), to support the operation of the BActive program, providing Baltimore children access to quality, structured sports programming in response to the COVID-19 public health emergency. BActive consists of six-week introductory sports clinics held at recreation centers throughout the City. These clinics teach communication, body positivity, and confidence-building lessons through sports while emphasizing trauma-informed care. BActive will connect children, especially those in recreation deserts, with ongoing Baltimore City Recreation and Parks (BCRP) programming.</t>
  </si>
  <si>
    <t>TPN-116868</t>
  </si>
  <si>
    <t>Police/Social Services Community Health Coordinator</t>
  </si>
  <si>
    <t>The Town of East Hartford hired Lindsay Potterton, a licensed clinical social worker, during December 2022 to serve as the community mental health coordinator.  Program involves outreach to referrals and active communication with clients to determine what Town and community services may benefit their needs.</t>
  </si>
  <si>
    <t>TPN-116869</t>
  </si>
  <si>
    <t>Park Police Holiday Village OT</t>
  </si>
  <si>
    <t>Holiday Village Responds to COVID by responding to the decline in tourism and retail by updating the Festival of Lights, an annual County-run holiday event, and to provide a safe, outdoor, socially distanced event at which people can celebrate the holiday season.\xa0 The Festival of Lights also included a adding a Holiday Makers Market and Food Service consisting of Delaware County small businesses to help assist the recovery of local small businesses which have been affected by COVID. Security is needed for crowd control and security measures.</t>
  </si>
  <si>
    <t>TPN-116870</t>
  </si>
  <si>
    <t>RCP-039591</t>
  </si>
  <si>
    <t>Cathedral City, California</t>
  </si>
  <si>
    <t>FY 2022/2023 Revenue Replacement</t>
  </si>
  <si>
    <t>Public Safety through 03.31.2023</t>
  </si>
  <si>
    <t>TPN-116871</t>
  </si>
  <si>
    <t>Marion County Coroner Violent Crime Response</t>
  </si>
  <si>
    <t>Gun violence and opiate abuse exacerbated by the pandemic has affected the City of Indianapolis and Marion County. By gathering evidence for criminal prosecution through autopsies, toxicology findings, physical evidence on scenes, and by recovering evidence such as firearm rounds from decedents, the Marion County Coroner\u2019s Office will continue to play an important role in aiding in prosecutions to reduce gun violence and the opiate crisis exacerbated by the pandemic. However, due to the volume of decedents now being examined, it is critical that additional staffing, supplies, and equipment be provided to ensure the timely processing of autopsies and evidence collection occurs to assist the prosecution in its efforts to address the increase in violent crime. A Forensic Investigation Specialists will be hired to support both the investigative and administrative departments by following up on any additional document requests for the completion of an investigation within the 90-day standard. The Medico-Legal Death Investigator will conduct death investigations for overdose and violent crime cases. A Social Worker will be hired to assist in connecting decedent families with resources in the community to reduce incidents of violent crime and the opiate related deaths.</t>
  </si>
  <si>
    <t>TPN-116872</t>
  </si>
  <si>
    <t>Copeland Ferry/ Pumpkin Center</t>
  </si>
  <si>
    <t>Copeland Ferry Pumpkin Center Water Authority proposes to replace an existing 8-inch Ductile Iron that crosses Mulberry Fork. The proposed project will reduce water loss and eliminate potential contamination within the distribution system.</t>
  </si>
  <si>
    <t>TPN-116873</t>
  </si>
  <si>
    <t>Hill Country Rally for Kids</t>
  </si>
  <si>
    <t>HCR provided their Form-990s for 2018, 2019, and 2020 to support their eligibility of as a beneficiary under the SLFRF. In 2020, HCR\u2019s donations to other local charities were made possible using reserves as contributions, grants and fund raising were reduced to $43,627 due to COVID-19 group and crowd restrictions cancelling or greatly reducing the size of their five in-person annual events.</t>
  </si>
  <si>
    <t>TPN-116874</t>
  </si>
  <si>
    <t>RCP-038545</t>
  </si>
  <si>
    <t>Ft Myers, Florida</t>
  </si>
  <si>
    <t>St. Peter Claver Place Affordable Housing Project</t>
  </si>
  <si>
    <t>The St. Peter Claver Place Affordable Housing Project intends to add 136 affordable workforce units to the City's housing inventory. The Units will be rented to tenant families and individuals at below market rent. The allocation from the City of Fort Myers allows for the construction and permanent financing of the 136-unit development.</t>
  </si>
  <si>
    <t>TPN-116875</t>
  </si>
  <si>
    <t>Hydra Services-Proposed Electrical work on lift station</t>
  </si>
  <si>
    <t>Proposed Electrical work on lift station - this will include a new panel and all the supplies for the installation</t>
  </si>
  <si>
    <t>TPN-116876</t>
  </si>
  <si>
    <t>Norwegian Center</t>
  </si>
  <si>
    <t>Loss of revenue from fund raising due to pandemic</t>
  </si>
  <si>
    <t>TPN-116877</t>
  </si>
  <si>
    <t>FY 2022/2023 Rehiring Staff 12.31.2022</t>
  </si>
  <si>
    <t>Rehiring Public Sector Staff through 12.31.2022</t>
  </si>
  <si>
    <t>TPN-116878</t>
  </si>
  <si>
    <t>Upper Chichester Library</t>
  </si>
  <si>
    <t>Funding allocation to support the Upper Chichester Library and Community Center which is located and serves a Qualified Census Tract.</t>
  </si>
  <si>
    <t>TPN-116879</t>
  </si>
  <si>
    <t>Bring Monroe Back Admin</t>
  </si>
  <si>
    <t>Administration/Salary costs for 11 full-time staff to administer ARPA grants.</t>
  </si>
  <si>
    <t>TPN-116880</t>
  </si>
  <si>
    <t>LGB AHU 2-4 MO11-22</t>
  </si>
  <si>
    <t>Replace HVAC unit 2-4 at the Lecanto Government Building.</t>
  </si>
  <si>
    <t>TPN-116881</t>
  </si>
  <si>
    <t>Aequo COVID Housing Initiative (ACHI)</t>
  </si>
  <si>
    <t>The Aequo Foundation has been allocated funding from the Coronavirus State and Local Fiscal Recovery Funds (SLFRF) program, established by the American Rescue Plan Act (ARPA), to support redeveloping vacant properties into affordable housing- enhancing public safety and remediating homes by removing lead and other health hazards.</t>
  </si>
  <si>
    <t>TPN-116882</t>
  </si>
  <si>
    <t>RCP-037516</t>
  </si>
  <si>
    <t>Monongalia County, West Virginia</t>
  </si>
  <si>
    <t>CB PSD Days Run Line Replacement</t>
  </si>
  <si>
    <t>680' of 6" HDPE line replacement on Days Run road in a difficult section of extremely rocky terrain.  Completed bore drilling and laid 6" pipe and placed valve markers</t>
  </si>
  <si>
    <t>TPN-116883</t>
  </si>
  <si>
    <t>RoW Remote Service Apps</t>
  </si>
  <si>
    <t>County Register of Wills Covid 19 response to keep the office accessible and open in order to avoid shutting down applications for Probate, Marriage, Orphans and estate filings. Project comprises cloud-based services allowing remote access and archival digitalization.</t>
  </si>
  <si>
    <t>TPN-116884</t>
  </si>
  <si>
    <t>Installation of Playground in several Communities directly affected by the Covid</t>
  </si>
  <si>
    <t>Installation of Playground in seven communities of the Municipality. The communities are the following:\nUrb Villa Real, Las Granjas, Los Naranjos, Parcelas Marquez, Urb Villa los Pescadores, Urb San Demetrio and Urb El Rosario.</t>
  </si>
  <si>
    <t>TPN-116885</t>
  </si>
  <si>
    <t>ZenCity Outreach Software</t>
  </si>
  <si>
    <t>Delaware County must balance the needs of allocating ARPA resources, managing critical infrastructure projects, balancing environmental justice needs all while incorporating public feedback in a political environment. Utilizing Zen City cloud-based outreach software will allow the County to over 90% of residents in an equitable, low barrier and inclusive manner thereby improving resident engagement and ultimately the quality of public health services for residents.</t>
  </si>
  <si>
    <t>TPN-116886</t>
  </si>
  <si>
    <t>Animal Services Unit #7 - MO22-22</t>
  </si>
  <si>
    <t>Replace HVAC unit #7 at Citrus County Animal Services.</t>
  </si>
  <si>
    <t>TPN-116887</t>
  </si>
  <si>
    <t>Firehouse Relief</t>
  </si>
  <si>
    <t>Blanket grant award program available to all 70 of the County's non-profit volunteer firehouses. Program offers grants up to $25,000 for each house registered on the County's 9-1-1 first responder's charter.</t>
  </si>
  <si>
    <t>TPN-116888</t>
  </si>
  <si>
    <t>RCP-038620</t>
  </si>
  <si>
    <t>Youngstown, Ohio</t>
  </si>
  <si>
    <t>6th Ward McDonald's Building Acquisition</t>
  </si>
  <si>
    <t>Acquire vacant McDonald's property in distressed area of the City to redevelop into Police substation and community center on southside of town</t>
  </si>
  <si>
    <t>TPN-116889</t>
  </si>
  <si>
    <t>Mini Hydraulic Excavator</t>
  </si>
  <si>
    <t>A mini hydraulic excavator that delivers power and performance in a compact size to help us work in a wide range of projects throughout the city.</t>
  </si>
  <si>
    <t>TPN-116890</t>
  </si>
  <si>
    <t>New Covenant United Methodist Church Soup Kitchen</t>
  </si>
  <si>
    <t>Provision of hot meals to low income persons/households</t>
  </si>
  <si>
    <t>TPN-116891</t>
  </si>
  <si>
    <t>ARPA- Lake Ridge Park Cotton Mill Trail</t>
  </si>
  <si>
    <t>Improvements to trail and park system</t>
  </si>
  <si>
    <t>TPN-116892</t>
  </si>
  <si>
    <t>Public Health &amp; Infrastructure - Nutritional Program</t>
  </si>
  <si>
    <t>Funds to be used to reduce residents of New Haven risk of developing high blood pressure, heart disease, stroke, cancer and Type 2 diabetes. Program will provided at least 20 PANA workshops during the school-year for parents of school children  in coordination with the New Haven Health Department and New Haven Public Schools.</t>
  </si>
  <si>
    <t>TPN-116893</t>
  </si>
  <si>
    <t>Courthouse Asbestos Removal</t>
  </si>
  <si>
    <t>We will fund the asbestos removal and renovation from the main entrance area of the courthouse.</t>
  </si>
  <si>
    <t>TPN-116894</t>
  </si>
  <si>
    <t>Expanding Youth Employment and Sports (E.Y.E.S.) Toward the Future</t>
  </si>
  <si>
    <t>Banner Neighborhoods Community Corporation has been allocated funding from the Coronavirus State and Local Fiscal Recovery Funds (SLFRF) program, established by the American Rescue Plan Act (ARPA), to offer academic tutoring, mentoring, program facilitation, sports coaching, and other support staff focused on delivering services to youth, including students facing psychological or behavioral challenges. Expanding Youth Employment and Sports EYES Toward the Future project funding will aid in renovating the Preston Street classroom space, which includes adding signage and an Americans with Disabilities Act (ADA) ramp, updating windows, and providing new equipment for the instructional and multipurpose areas.</t>
  </si>
  <si>
    <t>TPN-116895</t>
  </si>
  <si>
    <t>Duval Chevrolet-Silverado 1500 Crew Cab 4x4</t>
  </si>
  <si>
    <t>Purchase of a new Silverdo 1500 4x4 to haul trailer and other equipment purchased.</t>
  </si>
  <si>
    <t>TPN-116896</t>
  </si>
  <si>
    <t>SCADA Customization system for lift station N.10793</t>
  </si>
  <si>
    <t>SCADA Customization system for Sweetwater Life Station</t>
  </si>
  <si>
    <t>TPN-116897</t>
  </si>
  <si>
    <t>Community Quality of Life grants</t>
  </si>
  <si>
    <t>The City of Takoma Park\u2019s Community Quality of Life Grants Program provides financial support for specific programs, projects, and events that improve the quality of life for city residents by providing greater access and opportunities for participation in the arts and sciences.</t>
  </si>
  <si>
    <t>TPN-116898</t>
  </si>
  <si>
    <t>South Baltimore Community Food Sovereignty Strategy</t>
  </si>
  <si>
    <t>The Black Yield Institute, in partnership with the Maryland Philanthropy Network, has been allocated funding from the Coronavirus State and Local Fiscal Recovery Funds (SLFRF) program, established by the American Rescue Plan Act (ARPA), to support the development and operations of an urban farm, including the operation of a food assistance program benefiting residents of Baltimore City.</t>
  </si>
  <si>
    <t>TPN-116899</t>
  </si>
  <si>
    <t>SCADA Customization system for lift station N.455</t>
  </si>
  <si>
    <t>SCADA customization system for the City of Sweetwater #455</t>
  </si>
  <si>
    <t>TPN-116900</t>
  </si>
  <si>
    <t>Healthy Homes for Equitable Baltimore Communities</t>
  </si>
  <si>
    <t>The Green &amp; Healthy Homes Initiative (GHHI) has been allocated funding from the Coronavirus State and Local Fiscal Recovery Funds (SLFRF) program, established by the American Rescue Plan Act (ARPA), to offer home repairs for low-income households in Baltimore City to address lead hazards, asthma triggers, safety issues, weatherization concerns, and energy loss.</t>
  </si>
  <si>
    <t>TPN-116901</t>
  </si>
  <si>
    <t>Upland Hydrology Study</t>
  </si>
  <si>
    <t>Grant award for Qualified Census Tract Upland Borough of a hydrologic study for the area defined between Kerlin Street Bridge and Dutton Mill Road.</t>
  </si>
  <si>
    <t>TPN-116903</t>
  </si>
  <si>
    <t>SCADA Customization system for lift station N.205</t>
  </si>
  <si>
    <t>TPN-116904</t>
  </si>
  <si>
    <t>Linking Immigrants &amp; Jobs in Baltimore's COVID Economy</t>
  </si>
  <si>
    <t>The International Rescue Committee (IRC) has been allocated funding from the Coronavirus State and Local Fiscal Recovery Funds (SLFRF) program, established by the American Rescue Plan Act (ARPA), to provide workforce development programs targeted at low-income humanitarian immigrants and those with Limited English Proficiency (LEP) living in Baltimore City who the COVID-19 public health emergency has negatively impacted. Funding for the Linking Immigrants Jobs in Baltimore\u2019s COVID-19 Economy program will support the program's staffing.</t>
  </si>
  <si>
    <t>TPN-116905</t>
  </si>
  <si>
    <t>SCADA Customization system for lift station N.490</t>
  </si>
  <si>
    <t>TPN-116906</t>
  </si>
  <si>
    <t>UHY Advisors Administrative Costs</t>
  </si>
  <si>
    <t>UHY Advisors is handling the administration of our ARPA funds.\nOverstated by $13,973.31 in 4th Quarter - Invoice from Government Finance Solutions was expense for General Fund  (subtracted amount from 4th Qtr) - actual expenses incurred were $7,150</t>
  </si>
  <si>
    <t>TPN-116907</t>
  </si>
  <si>
    <t>RCP-036463</t>
  </si>
  <si>
    <t>Orange County, New York</t>
  </si>
  <si>
    <t>Employee salaries, recruitment, and retention</t>
  </si>
  <si>
    <t>Salaries for general government employees, recruitment incentives, and retention bonuses.</t>
  </si>
  <si>
    <t>TPN-116908</t>
  </si>
  <si>
    <t>Water St Parking Garage</t>
  </si>
  <si>
    <t>Funds to reduce the overall cost to build a new parking garage which is replacing a 60+ old year garage in downtown Binghamton..</t>
  </si>
  <si>
    <t>TPN-116909</t>
  </si>
  <si>
    <t>RCP-038059</t>
  </si>
  <si>
    <t>Springfield, Illinois</t>
  </si>
  <si>
    <t>SCVB - Springfield Art Association's FIDO Project</t>
  </si>
  <si>
    <t>SCVB-Springfield Art Association's FIDO Project\n075-02-24-Reallocated to other projects</t>
  </si>
  <si>
    <t>TPN-116910</t>
  </si>
  <si>
    <t>Community Recovery Through Youth Income, Education &amp; Workforce Development</t>
  </si>
  <si>
    <t>No Boundaries has been allocated funding from the Coronavirus State and Local Fiscal Recovery Funds (SLFRF) program, established by the American Rescue Plan Act (ARPA), to offer youth income, education, and workforce development opportunities that enhance civic engagement, boost employability, and strengthen personal and professional goals, all while supplementing household income by providing participants in Baltimore City with an hourly wage or stipend.</t>
  </si>
  <si>
    <t>TPN-116911</t>
  </si>
  <si>
    <t>SCVB -Sidewalk History Line (DSI)</t>
  </si>
  <si>
    <t>SCVB -Sidewalk History Line - Downtown Springfield, Inc. (DSI)\n075-02-24-Reallocated to other projects</t>
  </si>
  <si>
    <t>TPN-116913</t>
  </si>
  <si>
    <t>RCP-039541</t>
  </si>
  <si>
    <t>Eau Claire County, Wisconsin</t>
  </si>
  <si>
    <t>Hybrid Meeting Technology</t>
  </si>
  <si>
    <t>Hardware, software and services to facilitate hybrid meeting capabilities for County board and committee meetings and allow public attendance.</t>
  </si>
  <si>
    <t>TPN-116914</t>
  </si>
  <si>
    <t>Public Art</t>
  </si>
  <si>
    <t>To develop and construct public art displays highlighting various neighborhoods throughout the City. This will promote various neighborhoods within the City.</t>
  </si>
  <si>
    <t>TPN-116915</t>
  </si>
  <si>
    <t>Res # 18-10/22 Consulting for Solar prioritizing Report 5</t>
  </si>
  <si>
    <t>Resolution # 18-10/22 released $34,000, of the $1,500,000 reserved for Solar installation to be used for updating the feasibility study for the solar installation on numerous county buildings.</t>
  </si>
  <si>
    <t>TPN-116916</t>
  </si>
  <si>
    <t>Hudson Mohawk Industrial Gateway</t>
  </si>
  <si>
    <t>For various capital improvements within their facility.</t>
  </si>
  <si>
    <t>TPN-116917</t>
  </si>
  <si>
    <t>SCVB - TOURISM</t>
  </si>
  <si>
    <t>SCVB - TOURISM  (a) $90K new programming for History Comes Alive; (b) $40K new destination event for DSI\n075-02-24-Reallocated to other projects</t>
  </si>
  <si>
    <t>TPN-116918</t>
  </si>
  <si>
    <t>SCVB - Trash and recycle receptacles</t>
  </si>
  <si>
    <t>Springfield Convention Visitor's Bureau - Trash and recycle receptacles - Beautification project in the downtown area around visitor navigation zones between state and national historic sites.</t>
  </si>
  <si>
    <t>TPN-116919</t>
  </si>
  <si>
    <t>Preventing Home Loss of Baltimore's Most Precious Residents</t>
  </si>
  <si>
    <t>Parity Baltimore has been allocated funding from the Coronavirus State and Local Fiscal Recovery Funds (SLFRF) program, established by the American Rescue Plan Act (ARPA), to provide services aimed at preventing homelessness and addressing wealth and land loss within Black, Indigenous, and People of Color (BIPOC) communities by offering beneficiaries assistance such as tax sale foreclosure prevention, homeowners tax credit applications, mutual aid support, and other housing-related resources in Baltimore City.</t>
  </si>
  <si>
    <t>TPN-116920</t>
  </si>
  <si>
    <t>Sheriff Radio Upgrade</t>
  </si>
  <si>
    <t>Upgrade of the Sheriff radio systems from analog to digital</t>
  </si>
  <si>
    <t>TPN-116921</t>
  </si>
  <si>
    <t>Recreation STEAM Program</t>
  </si>
  <si>
    <t>The City of Takoma Park, through a competitive RFP, has contracted with local organizations to provide\nS.T.E.A.M. (Science, Technology, Engineering, Art, Math) recreation programs, camps and\nworkshops for teen and young adult residents.</t>
  </si>
  <si>
    <t>TPN-116922</t>
  </si>
  <si>
    <t>RCP-039640</t>
  </si>
  <si>
    <t>Calhoun County, Michigan</t>
  </si>
  <si>
    <t>IT Staff - Support Remote Work</t>
  </si>
  <si>
    <t>IT Support position to assist in the delivery of remote work applications and to support County Employees through training and hands on guidance.</t>
  </si>
  <si>
    <t>TPN-116923</t>
  </si>
  <si>
    <t>Protecting Home Ownership in Baltimore City's Low-Income Neighborhoods</t>
  </si>
  <si>
    <t>The Pro Bono Resource Center of Maryland (PBRC) has been allocated funding from the Coronavirus State and Local Fiscal Recovery Funds (SLFRF) program, established by the American Rescue Plan Act (ARPA), to provide legal services, including hosting estate planning, tax sale prevention, and mortgage foreclosure prevention clinics aimed at empowering individuals and families to maintain and preserve homeownership in Baltimore City.</t>
  </si>
  <si>
    <t>TPN-116924</t>
  </si>
  <si>
    <t>Courts - Visiting Judges</t>
  </si>
  <si>
    <t>Visiting Judge required to facilitate continuation of case flow and support re-opening of the Courts.</t>
  </si>
  <si>
    <t>TPN-116925</t>
  </si>
  <si>
    <t>SCVB - Accessible Tourism Marketing Campaign</t>
  </si>
  <si>
    <t>SCVB - Accessible Tourism Marketing Campaign\n075-02-24-Increased adopted budget for the project by $136,691.75.</t>
  </si>
  <si>
    <t>TPN-116926</t>
  </si>
  <si>
    <t>SCVB - Creation of an event support and marketing podcast</t>
  </si>
  <si>
    <t>Springfield Convention Visitor's Bureau - Professional Services for a Podcast Room.</t>
  </si>
  <si>
    <t>TPN-116927</t>
  </si>
  <si>
    <t>RCP-036062</t>
  </si>
  <si>
    <t>Dupage, County Of</t>
  </si>
  <si>
    <t>State Attorney Software</t>
  </si>
  <si>
    <t>Scanner software for the State Attorney's Office needed to effectively and efficiently convert all paper document to digital. This is ARPA related due to attorneys who are working remotely and their need to access case files.</t>
  </si>
  <si>
    <t>TPN-116929</t>
  </si>
  <si>
    <t>Circuit Court Clerk Glass Divider</t>
  </si>
  <si>
    <t>Installation of a permanent protective glass divider at the Circuit Court Clerk's office in order to mitigate the spread of COVID-19.</t>
  </si>
  <si>
    <t>TPN-116930</t>
  </si>
  <si>
    <t>Memorial Auditorium</t>
  </si>
  <si>
    <t>This project is part of a group of project that will contribute to the complete renovation of Memorial Auditorium. Memorial Auditorium is located within a Qualified Census Tract. This project is focused on making improvements necessary to improve public health by improving indoor air quality in a public assembly building. This project includes increasing the number of restroom facilities to accomidate social distancing during large events, and replacing 100 year old electrical, plumbing and HVAC systems. All public space around the performance hall, including the ticket booth and concession stand, will be renovated. Major challenges include asbestos abatement and achieving ADA compliance.</t>
  </si>
  <si>
    <t>TPN-116931</t>
  </si>
  <si>
    <t>Affordable Housing Development and Neighborhood Stabilization in East Baltimore</t>
  </si>
  <si>
    <t>ReBUILD Metro has been allocated funding from the Coronavirus State and Local Fiscal Recovery Funds (SLFRF) program, established by the American Rescue Plan Act (ARPA), to provide support for neighborhood stabilization for future affordable housing development in Johnston Square, including funding the stabilization of abandoned and dilapidated properties, and the development of a multi-family affordable housing apartment building.</t>
  </si>
  <si>
    <t>TPN-116932</t>
  </si>
  <si>
    <t>RCP-038894</t>
  </si>
  <si>
    <t>Lee County, Alabama</t>
  </si>
  <si>
    <t>Park Lighting</t>
  </si>
  <si>
    <t>To install light poles from Alabama Power in Beauregard and Beulah Parks in order to provide safety and security to the community.</t>
  </si>
  <si>
    <t>TPN-116934</t>
  </si>
  <si>
    <t>Emergency Communications Equipment</t>
  </si>
  <si>
    <t>For the purchase of emergency communications equipment for the Lee County Emergency Management Agency.</t>
  </si>
  <si>
    <t>TPN-116935</t>
  </si>
  <si>
    <t>Care Center HVAC</t>
  </si>
  <si>
    <t>The project funds upgrades to the County's Care Center's HVAC system. This upgrade is to improve air quality and mitigate the spread of COVID-19.</t>
  </si>
  <si>
    <t>TPN-116936</t>
  </si>
  <si>
    <t>Safe &amp; Healthy Housing Repairs for Homeowners with Limited Incomes</t>
  </si>
  <si>
    <t>Rebuilding Together has been allocated funding from the Coronavirus State and Local Fiscal Recovery Funds (SLFRF) program, established by the American Rescue Plan Act (ARPA), to provide services to households that are physically and financially unable to make essential health and safety repairs to their homes. Safe Healthy Housing Repairs for Homeowners with Limited Incomes program will help Baltimore City residents stay in their homes, prevent blight, and stabilize neighborhoods the COVID-19 public health emergency has negatively impacted.</t>
  </si>
  <si>
    <t>TPN-116937</t>
  </si>
  <si>
    <t>RCP-047249</t>
  </si>
  <si>
    <t>Covina City, California</t>
  </si>
  <si>
    <t>Fenimore Avenue, Loma Vista &amp; Calvados Avenue Water Main Replacement Project</t>
  </si>
  <si>
    <t>The Fenimore Avenue, Loma Vista &amp; Calvados Avenue Water Main Replacement Project consists of the removal and replacement of approximately 2000 linear feet of an existing 8-inch water main line, water services, hydrants, and other appurtenances.</t>
  </si>
  <si>
    <t>TPN-116938</t>
  </si>
  <si>
    <t>RCP-040201</t>
  </si>
  <si>
    <t>Trumbull County, Ohio</t>
  </si>
  <si>
    <t>Family Court Boiler</t>
  </si>
  <si>
    <t>Responding to/mitigating the public health emergency in congregate settings.</t>
  </si>
  <si>
    <t>TPN-116939</t>
  </si>
  <si>
    <t>Donalson CDJR, LLC</t>
  </si>
  <si>
    <t>2022 Dodge Chargers and upfitting needed for the Johnson County Sheriff's Office</t>
  </si>
  <si>
    <t>TPN-116940</t>
  </si>
  <si>
    <t>Building Community Resilience and Equity through Homeownership and Advocacy</t>
  </si>
  <si>
    <t>South Baltimore Community Land Trust has been allocated funding from the Coronavirus State and Local Fiscal Recovery Funds (SLFRF) program, established by the American Rescue Plan Act (ARPA), to acquire and rehabilitate vacant homes into affordable housing for homebuyers in the Curtis Bay, Cherry Hill, and Brooklyn neighborhoods in Baltimore City.</t>
  </si>
  <si>
    <t>TPN-116942</t>
  </si>
  <si>
    <t>Fire Department</t>
  </si>
  <si>
    <t>ARPA funds will be used for critical Fire Department equipment replacement at four area fire stations servicing Wichita Falls residents which address Covid-19 related impacts as part of general government services and effective delivery of emergency services along with overall public health benefit.</t>
  </si>
  <si>
    <t>TPN-116943</t>
  </si>
  <si>
    <t>Lanc. Co. Engineer Culvert- Project 22-28</t>
  </si>
  <si>
    <t>Qualified professionals to provide engineering services such as conducting a preliminary survey and preliminary final design of the replacement of fifteen (15) County culverts and for right-of-way payments. (Phase I)</t>
  </si>
  <si>
    <t>TPN-116944</t>
  </si>
  <si>
    <t>JTK HVAC</t>
  </si>
  <si>
    <t>The project funds upgrades to the County's Administration building's HVAC system. This upgrade is to improve air quality and mitigate the spread of COVID-19.</t>
  </si>
  <si>
    <t>TPN-116945</t>
  </si>
  <si>
    <t>Starved Rock Coffee</t>
  </si>
  <si>
    <t>Direct payment to small businesses during closure</t>
  </si>
  <si>
    <t>TPN-116946</t>
  </si>
  <si>
    <t>Resurrecting the Poppleton Recreation Center</t>
  </si>
  <si>
    <t>Southwest Partnerships has been allocated funding from the Coronavirus State and Local Fiscal Recovery Funds (SLFRF) program, established by the American Rescue Plan Act (ARPA), to assist in renovating the Poppleton Recreation Center, allowing it to reopen as a safe space for recreation in the Poppleton neighborhood. Once the renovation is complete, the Center will offer programming for children and youth and provide space for senior activities in Baltimore City.</t>
  </si>
  <si>
    <t>TPN-116947</t>
  </si>
  <si>
    <t>Lanc. Co. Engineer Culvert- Project 22-29</t>
  </si>
  <si>
    <t>Render professional engineering services and such other services as may be required and as hereinafter set forth in the scope of work for preliminary survey and preliminary and final design of the replacement of fifteen (15) County culverts County culverts and for right-of-way payments. (Phase II)</t>
  </si>
  <si>
    <t>TPN-116948</t>
  </si>
  <si>
    <t>Federally Qualified Health Center</t>
  </si>
  <si>
    <t>The County of Westchester, by and through its Department of Health, to enter into an agreement with Mount Vernon Neighborhood Health Center, Inc., for the County to provide funding to improve the lives of its community members pursuant to which it will provide expanded and affordable comprehensive primary and preventative health care services to primarily the uninsured and  underinsured.</t>
  </si>
  <si>
    <t>TPN-116949</t>
  </si>
  <si>
    <t>RCP-039120</t>
  </si>
  <si>
    <t>Lowndes County, Mississippi</t>
  </si>
  <si>
    <t>Lowndes County Incentive Pay Project</t>
  </si>
  <si>
    <t>To provide Incentive Pay Program to Lowndes County Employees from Revenue Loss Funds as a provision of Government Services .</t>
  </si>
  <si>
    <t>TPN-116950</t>
  </si>
  <si>
    <t>Lanc. Co. Engineer Culvert- Project 22-30</t>
  </si>
  <si>
    <t>Obtain the services of qualified professionals to provide engineering services such as conducting preliminary survey, preliminary and final design of the replacement of fifteen (15) County culverts County culverts and for right-of-way payments. (Phase III)</t>
  </si>
  <si>
    <t>TPN-116951</t>
  </si>
  <si>
    <t>Res # 8-6/22 Neighborhood Revitalization Report 6</t>
  </si>
  <si>
    <t>Resolution # 8-6/22 Neighborhood Revitalization acquisition and demolition grant program is to encourage the redevelopment of deteriorated housing stock within La Crosse County.</t>
  </si>
  <si>
    <t>TPN-116952</t>
  </si>
  <si>
    <t>Senior Services</t>
  </si>
  <si>
    <t>Medical equipment to provide screening for HC residents health risk that may be precursors for those at risk for COVID-19.</t>
  </si>
  <si>
    <t>COVID-19 testing sites and laboratories</t>
  </si>
  <si>
    <t>TPN-116953</t>
  </si>
  <si>
    <t>DO STAFFING FOR VIRTUAL COURTROOM - DOWNTOWN JAIL</t>
  </si>
  <si>
    <t>As local courts continue to adapt and rely on both virtual and in-person hearings, additional staffing at the local detention facilities is necessary to provide coverage for both operational demands. This project provides necessary staffing for the additional virtual courtroom that will be constructed at the County Downtown Detention Facility.</t>
  </si>
  <si>
    <t>TPN-116954</t>
  </si>
  <si>
    <t>2022 Capital/Applications</t>
  </si>
  <si>
    <t>2022 capital application projects supporting infrastructure</t>
  </si>
  <si>
    <t>TPN-116955</t>
  </si>
  <si>
    <t>Creating Safe and Culturally Significant Greenspace for Southwest Baltimore</t>
  </si>
  <si>
    <t>The B&amp;O Railroad Museum has been allocated funding from the Coronavirus State and Local Fiscal Recovery Funds (SLFRF) program, established by the American Rescue Plan Act (ARPA), to construct a green space in the Museum\u2019s backyard, creating a valuable space for community members, guests, and Baltimore City school groups. This will enable outdoor gatherings and space for social distancing to support COVID-19 mitigation in Baltimore City.</t>
  </si>
  <si>
    <t>TPN-116956</t>
  </si>
  <si>
    <t>RCP-037755</t>
  </si>
  <si>
    <t>Lonoke County, Arkansas</t>
  </si>
  <si>
    <t>Grand Prairie Bayou Two Public Water Association</t>
  </si>
  <si>
    <t>Lonoke County awarded $202,207.50 to the Grand Prairie Bayou Two Public Water Association to repair and correct out of compliance issues with the Mt. Tabor Wastewater Treatment Facilities.</t>
  </si>
  <si>
    <t>TPN-116957</t>
  </si>
  <si>
    <t>RCP-036156</t>
  </si>
  <si>
    <t>City Of Charlotte, North Carolina</t>
  </si>
  <si>
    <t>COVID ARP Access to CLT Digital Inclusion</t>
  </si>
  <si>
    <t>Funding for year-two of pilot program to provide broadband connection to households in areas disproportionately impacted by the COVID19 pandemic.</t>
  </si>
  <si>
    <t>TPN-116958</t>
  </si>
  <si>
    <t>CORP FIRE - Purchase of firehouse property.</t>
  </si>
  <si>
    <t>CORP FIRE - Purchase of firehouse property and infrastructure costs associated with the construction of 3 new firehouses - 1 additional house and 2 replacement houses</t>
  </si>
  <si>
    <t>TPN-116959</t>
  </si>
  <si>
    <t>Central Arkansas Planning Administrative Services</t>
  </si>
  <si>
    <t>Lonoke County has entered into a contract with Central Arkansas Planning and Development District to assist with reporting of ARPA-SLFRF funds and administrative compliance. CAPDD has begun requesting reimbursements quarterly.</t>
  </si>
  <si>
    <t>TPN-116960</t>
  </si>
  <si>
    <t>2022 Capital/Infrastructure</t>
  </si>
  <si>
    <t>2022 capital IS infrastructure to support operations</t>
  </si>
  <si>
    <t>TPN-116961</t>
  </si>
  <si>
    <t>Rapid Resolution and Shelter Diversion Fund</t>
  </si>
  <si>
    <t>The Mayor\u2019s Office of Homeless Services (MOHS) has been allocated funding from the Coronavirus State and Local Fiscal Recovery Funds (SLFRF) program, established by the American Rescue Plan Act (ARPA), to establish a Rapid Resolution and Shelter Diversion Fund, also known as a Flex Fund, to help individuals and families experiencing homelessness quickly re-enter stable housing and assist low-acuity individuals in exiting the shelter system promptly, thereby preserving system capacity.</t>
  </si>
  <si>
    <t>TPN-116962</t>
  </si>
  <si>
    <t>500 gallon fuel tank trailer</t>
  </si>
  <si>
    <t>TPN-116963</t>
  </si>
  <si>
    <t>Purchase Undercover Police Vehicles</t>
  </si>
  <si>
    <t>TPN-116964</t>
  </si>
  <si>
    <t>Lonoke County Courthouse HVAC &amp; Storage Building</t>
  </si>
  <si>
    <t>Lonoke County has set aside $200,000.00 to make upgrades to the County Courthouse HVAC and upgrades to the Lonoke County Storage facility to bring it up to compliance. Funds have not been expended as of Dec 31 2023.</t>
  </si>
  <si>
    <t>TPN-116965</t>
  </si>
  <si>
    <t>Lonoke County Justice Center</t>
  </si>
  <si>
    <t>Lonoke County has set aside $8,958,783.99 for the construction of a Justice Center building to be located on existing county property. The Justice Center will house new courtrooms for the county.  Architect has been selected and contract signed.  Plans &amp; Specs being approve.</t>
  </si>
  <si>
    <t>TPN-116966</t>
  </si>
  <si>
    <t>Broce Broom, Heavy equipment, Item #390</t>
  </si>
  <si>
    <t>Purchased Broce Broom to aid in the mainenance of streets and drains</t>
  </si>
  <si>
    <t>TPN-116967</t>
  </si>
  <si>
    <t>Shelter Demobilization - Rapid Rehousing</t>
  </si>
  <si>
    <t>The Mayor\u2019s Office of Homeless Services (MOHS) has been allocated funding from the Coronavirus State and Local Fiscal Recovery Funds (SLFRF) program, established by the American Rescue Plan Act (ARPA), to decrease the number of individuals in MOHS shelters and shelter decompression sites by implementing several strategies. This includes assisting residents in obtaining vital documents required for housing and employment to eliminate barriers to permanent housing, identifying wraparound services to support residents as they transition into and sustain housing, offering housing-focused case management services, and identifying permanent housing units while providing rental assistance subsidies. Current shelter residents will be prioritized based on their needs, readiness, availability of housing, and other relevant factors that will prepare them to move from the homeless shelter system to more permanent housing options.</t>
  </si>
  <si>
    <t>TPN-116968</t>
  </si>
  <si>
    <t>Judical Building Expansion</t>
  </si>
  <si>
    <t>The existing judicial facilities are at near-maximum capacity and therefore need new spaces added as well as certain current spaces re-configured in order to serve as safe, socially distanced facilities. Mitigation strategies require creating space for this increased distancing by adding square footage in each of the contact areas and/or the creation of supplementary spaces which would allow for decreased density. This expansion will contribute to the reduction of transmission risk of COVID-19.</t>
  </si>
  <si>
    <t>TPN-116969</t>
  </si>
  <si>
    <t>RCP-038032</t>
  </si>
  <si>
    <t>Elmore County, Alabama</t>
  </si>
  <si>
    <t>City of Millbrook - Welcome Food Pantry</t>
  </si>
  <si>
    <t>This is a project using revenue replacement funds to address food insecurities through partnerships with municipalities within the county and other nonprofit providers.</t>
  </si>
  <si>
    <t>TPN-116970</t>
  </si>
  <si>
    <t>CANUTILLO WAREHOUSE</t>
  </si>
  <si>
    <t>The Infrastructure Services Department proposes to construct a new County facility to serve the Northwest Area of the County to house staff, equipment, and materials associated with the responsibilities the Department is tasked with in the County\u2019s Emergency Response Plan.</t>
  </si>
  <si>
    <t>TPN-116971</t>
  </si>
  <si>
    <t>Tallassee Water Main Extension</t>
  </si>
  <si>
    <t>Extension of existing water main in Tallassee, Alabama, to ensure the availability of clean, safe water for county residents.</t>
  </si>
  <si>
    <t>TPN-116972</t>
  </si>
  <si>
    <t>Lake Rehab Projects - 22-23</t>
  </si>
  <si>
    <t>Lake rehabilitation of lake Eau Claire</t>
  </si>
  <si>
    <t>TPN-116974</t>
  </si>
  <si>
    <t>Town of Eclectic Sewer Main Upgrades and Extension</t>
  </si>
  <si>
    <t>This project is funding upgrades to an extension of the existing sewer main in Eclectic, Alabama, to ensure the availability of clean, safe water for County residents.</t>
  </si>
  <si>
    <t>TPN-116976</t>
  </si>
  <si>
    <t>IT Equipment Purchases</t>
  </si>
  <si>
    <t>For the purchase and installation of IT equipment to facilitate the provisions of government services.</t>
  </si>
  <si>
    <t>TPN-116977</t>
  </si>
  <si>
    <t>Buy Back the Block</t>
  </si>
  <si>
    <t>Live Baltimore Home Center has been allocated funding from the Coronavirus State and Local Fiscal Recovery Funds (SLFRF) program, established by the American Rescue Plan Act (ARPA), to assist Baltimore City residents negatively impacted by the COVID-19 public health emergency with down payment support. This program aims to stabilize population retention in Baltimore City, support vulnerable housing markets in City neighborhoods, enhance the affordable housing inventory, increase homeownership rates, reduce the racial wealth gap, and prevent renter displacement</t>
  </si>
  <si>
    <t>TPN-116978</t>
  </si>
  <si>
    <t>The County used revenue replacement funds to purchase P25 digital radio equipment for the public works department to facilitate government services.</t>
  </si>
  <si>
    <t>TPN-116979</t>
  </si>
  <si>
    <t>RCP-037129</t>
  </si>
  <si>
    <t>Little Rock, Arkansas</t>
  </si>
  <si>
    <t>Little Rock Fire Dept. Capital Needs RESOLUTION 15847</t>
  </si>
  <si>
    <t>Proposed  Development of a fire station to support public safety initiatives in West Little Rock. This Station has been identified as Station 25 . Expenses identified  is engineering and design in preparation of bid readiness.</t>
  </si>
  <si>
    <t>TPN-116980</t>
  </si>
  <si>
    <t>RCP-036132</t>
  </si>
  <si>
    <t>City Of Garland, Texas</t>
  </si>
  <si>
    <t>Brand Road - S.H. 190 to Muirfield</t>
  </si>
  <si>
    <t>This project is for the reconstruction of a four-lane divided Type "C" thoroughfare at Brand Road between S.H. 190 and Muirfield.</t>
  </si>
  <si>
    <t>TPN-116981</t>
  </si>
  <si>
    <t>2022 Capital VAV Replacement</t>
  </si>
  <si>
    <t>Replacement of VAV units in the mechanical systems of the building</t>
  </si>
  <si>
    <t>TPN-116982</t>
  </si>
  <si>
    <t>Turf Athletic Complex</t>
  </si>
  <si>
    <t>The COVID-19 pandemic disrupted organized athletics and significantly reduced the number of tournaments (only 4 in 2021) held at the Northside Athletic Complexes, and revenue to local businesses is estimated to have been reduced by two thirds from the peak pre-pandemic year. Putting turf on Athletic Complex 1 will allow the City to better utilize the fields and ensure that it can continue to attract interregional tournaments drawing athletes and families from Oklahoma City and Dallas. Improvement of the facility  will enable four season use, and increase the number of tournaments that can be held at the venue.  This project will help increase the opportunities to host tournaments and leagues in multiple sports (softball, baseball, flag-football, soccer, etc.) bringing in participants and families from the immediate area but also from around the region creating new economic development for businesses in the OCT, surrounding census tracts and across town.</t>
  </si>
  <si>
    <t>TPN-116983</t>
  </si>
  <si>
    <t>RCP-040597</t>
  </si>
  <si>
    <t>Linn County Iowa, Iowa</t>
  </si>
  <si>
    <t>Voices inspiring Progress</t>
  </si>
  <si>
    <t>The African American Museum of Iowa will use these funds for the renovation and construction costs of the existing museum building.  The completed project will allow the museum to function at a higher capacity for visitors. The museum  is the only institution in the State of Iowa whose sole mission is to preserve, exhibit, and teach Iowa's African American heritage.</t>
  </si>
  <si>
    <t>TPN-116984</t>
  </si>
  <si>
    <t>Citywide drainage improvements unmet needs 2022</t>
  </si>
  <si>
    <t>TPN-116985</t>
  </si>
  <si>
    <t>Health and Wellness through the Arts</t>
  </si>
  <si>
    <t>Initiative to increase the self-awareness, confidence of young people through art activities that will expand their knowledge nd importance of a positive self image.</t>
  </si>
  <si>
    <t>TPN-116986</t>
  </si>
  <si>
    <t>RCP-037264</t>
  </si>
  <si>
    <t>Wauwatosa, Wisconsin</t>
  </si>
  <si>
    <t>Business Improvement District Director</t>
  </si>
  <si>
    <t>The Wauwatosa Village Business Improvement District is currently seeking a new Executive Director to lead the organization out of the pandemic. This new Director would focus on economic development for the small business\ncommunity in the Wauwatosa Village area by generating increased visibility awareness and traffic through a host of events. Current BID staff is part time, and in order to fully commit to the number of large events the organization hopes to take on, this position needs to be full time. Increased revenue from events can conceivably provide for full-time staff funding but there\nis a need to increase staff funding in the short term to allow for that to build.</t>
  </si>
  <si>
    <t>TPN-116987</t>
  </si>
  <si>
    <t>IT Upgrades to Cybersecurity and IT Infrastructure RESOLUTION 15847</t>
  </si>
  <si>
    <t>Microsoft Exchange and Sharepoint upgrades</t>
  </si>
  <si>
    <t>TPN-116988</t>
  </si>
  <si>
    <t>2022 Capital Parking Lot Sealing</t>
  </si>
  <si>
    <t>resealing of the parking lot</t>
  </si>
  <si>
    <t>TPN-116989</t>
  </si>
  <si>
    <t>Reporting and Administrative Support</t>
  </si>
  <si>
    <t>Reporting and compliance support for ARPA federal reporting</t>
  </si>
  <si>
    <t>TPN-116990</t>
  </si>
  <si>
    <t>Neighborhood Development and Affordable Housing Initiative</t>
  </si>
  <si>
    <t>Neighborhood Housing Services has been allocated funding from the Coronavirus State and Local Fiscal Recovery Funds (SLFRF) program, established by the American Rescue Plan Act (ARPA), to invest in comprehensive and equitable neighborhood development and affordable homeownership within Greater Rosemont Mondawmin (GRM) communities. This includes removing blight, stabilizing vacant or disinvesting units, and providing home repairs and modifications in Baltimore City.</t>
  </si>
  <si>
    <t>TPN-116991</t>
  </si>
  <si>
    <t>2-1-1 Shared Costs</t>
  </si>
  <si>
    <t>The DuPage County Health Department has an agreement with the newly implemented "2-1-1" program in which they will provide marketing materials. The 2-1-1 program is an ARPA funded program which serves to assist vulnerable populations that experience various negative effects of the pandemic.</t>
  </si>
  <si>
    <t>TPN-116992</t>
  </si>
  <si>
    <t>2022 Capital Chiller Replacement</t>
  </si>
  <si>
    <t>Replacement of chilling towers in the mechanical systems</t>
  </si>
  <si>
    <t>TPN-116993</t>
  </si>
  <si>
    <t>RCP-039574</t>
  </si>
  <si>
    <t>Asheville, North Carolina</t>
  </si>
  <si>
    <t>U2221 Housing and Income Stability for Economic Recovery in Asheville</t>
  </si>
  <si>
    <t>"The \u201cHousing and Income Stability for Economic Recovery\u201d proposal implements several\nstrategies:\naddressing the immediate needs of low-income renters and homeowners in Asheville and Buncombe County to prevent unnecessary evictions and foreclosures.\nengaging tenants in discussions around affordable housing decisions.\nsupporting non-profits and small businesses in the creation of jobs and affordable\nhousing.</t>
  </si>
  <si>
    <t>TPN-116994</t>
  </si>
  <si>
    <t>LIBRARY - Replacement of two public elevators for the Lincoln Library</t>
  </si>
  <si>
    <t>TPN-116996</t>
  </si>
  <si>
    <t>Junior Deputy - Capital Improvements</t>
  </si>
  <si>
    <t>Facility lighting  Improvements to Junior Deputy (Ballfield Complex)</t>
  </si>
  <si>
    <t>TPN-116997</t>
  </si>
  <si>
    <t>Project #2021031CP Services rendered through June 30 2022</t>
  </si>
  <si>
    <t>TPN-116998</t>
  </si>
  <si>
    <t>DOWNTOWN DETENTION FACILITY - SECURITY SYSTEM</t>
  </si>
  <si>
    <t>The project scope of work includes the modernizing of cameras, intercoms, touchpads, and doors throughout the jail facility that have met their end of life as many are original pieces of equipment when the jail was constructed approximately 30 years ago.</t>
  </si>
  <si>
    <t>TPN-116999</t>
  </si>
  <si>
    <t>Project# 2021031CP Services Rendered Through August 31, 2022</t>
  </si>
  <si>
    <t>TPN-117000</t>
  </si>
  <si>
    <t>2022 Capital Waterproofing</t>
  </si>
  <si>
    <t>Caulking and waterproofing of the parking deck</t>
  </si>
  <si>
    <t>TPN-117001</t>
  </si>
  <si>
    <t>RCP-035822</t>
  </si>
  <si>
    <t>City Of Memphis, Tennessee</t>
  </si>
  <si>
    <t>C.A.R.E. Program</t>
  </si>
  <si>
    <t>This project supports the Memphis Fire Division's C.A.R.E. (Crisis Assessment and Response to Emergencies) Program.  It is a three-person mental health response team that includes a MFD firefighter and/or paramedic, a master's level crisis assessor from Alliance Healthcare Services, and a CIT police officer. Together, this team is equipped with the necessary knowledge and tools to act as a resource for those individuals diagnosed with or displaying symptoms of mental illness who require assistance in that regard.</t>
  </si>
  <si>
    <t>TPN-117002</t>
  </si>
  <si>
    <t>Project #2021031CP Services rendered through April 30 2022</t>
  </si>
  <si>
    <t>TPN-117003</t>
  </si>
  <si>
    <t>Project #2021031CP Services rendered through January 2022</t>
  </si>
  <si>
    <t>TPN-117004</t>
  </si>
  <si>
    <t>Museum of Discovery - Capital Improvements</t>
  </si>
  <si>
    <t>Component Unit of the City of Little Rock that provides hands-on learning opportunities to youth and families. The allocation will provide assistance with the installation of three new exhibits in the six and under area.</t>
  </si>
  <si>
    <t>TPN-117005</t>
  </si>
  <si>
    <t>RCP-053228</t>
  </si>
  <si>
    <t>City Of Edinburg, Texas</t>
  </si>
  <si>
    <t>6.1  3% Cost of Living Adjustment (COLA)</t>
  </si>
  <si>
    <t>A supplemental pay was distributed to full time City employees not including vacancies. The 3% cost of living adjustment is to be reflected on the employee's payroll from October 1, 2022, through September 30, 2023.</t>
  </si>
  <si>
    <t>TPN-117006</t>
  </si>
  <si>
    <t>Infrastructure as Economic Development RESOLUTION 15847</t>
  </si>
  <si>
    <t>Infrastructure projects for economic development.</t>
  </si>
  <si>
    <t>TPN-117007</t>
  </si>
  <si>
    <t>RCP-040589</t>
  </si>
  <si>
    <t>Dallas County, Texas</t>
  </si>
  <si>
    <t>Enhanced Contract Security Services Project</t>
  </si>
  <si>
    <t>The County has engaged Centerra Group, LLC to enhance the County's security services. These security services have allowed the County to provide more effective services to the public in the County's government centers and courts and administration building by supplementing staff and enabling additional forces in the field, assisting with threat deterrenceand the ability to address and respond to security threats in an effective and expeditious manner. Contracted security also allows for quicker response times and support for special events as needed.  This project supports all government services provided by the County by ensuring the safety of employees and visitors.</t>
  </si>
  <si>
    <t>TPN-117008</t>
  </si>
  <si>
    <t>City of Austin</t>
  </si>
  <si>
    <t>Lonoke County has awarded the City of Austin $332,828.05 for a Water Infrastructure Project in Unincorporated Lonoke County. The City of Austin will use these funds to install an 8" water main and services on Williams Rd.  Engineer RFQ's are completed, RFQ Grading in process</t>
  </si>
  <si>
    <t>TPN-117010</t>
  </si>
  <si>
    <t>Public Lead Service Line Replacement Vehicle/Equipment</t>
  </si>
  <si>
    <t>Purchase of vehicles and equipment for Water Dept staff responsible for replacing the public portion of failed lead service lines from the water main to the b-box.  Illinois requires the replacement of any lead service line that fails; repair is not allowed.</t>
  </si>
  <si>
    <t>TPN-117012</t>
  </si>
  <si>
    <t>RCP-037901</t>
  </si>
  <si>
    <t>Sangamon County, Illinois</t>
  </si>
  <si>
    <t>COVID-19 Vaccinations</t>
  </si>
  <si>
    <t>Public Health Drive-Thru COVID-19 vaccination tent.</t>
  </si>
  <si>
    <t>TPN-117013</t>
  </si>
  <si>
    <t>U2211 Domestic Violence Intervention Program</t>
  </si>
  <si>
    <t>This project will address the unresolved traumas and childhood experiences of domestic violence offenders in order to create sustainable behavior change resulting in increased safety for intimate partners and children.</t>
  </si>
  <si>
    <t>TPN-117014</t>
  </si>
  <si>
    <t>Drainage Projects as Targeted Community Development RESOLUTION 15847</t>
  </si>
  <si>
    <t>Possible use of funds: Stump Creek</t>
  </si>
  <si>
    <t>TPN-117015</t>
  </si>
  <si>
    <t>1st Ward Mobile Fresh Food</t>
  </si>
  <si>
    <t>Provide Truck to pull mobile fresh food trailer to make deliveries around communty</t>
  </si>
  <si>
    <t>TPN-117016</t>
  </si>
  <si>
    <t>RCP-039495</t>
  </si>
  <si>
    <t>Bradenton, Florida</t>
  </si>
  <si>
    <t>Upgrade Police Radios</t>
  </si>
  <si>
    <t>Upgrade police radios to maintain compatibility across networks and improve communications across departments.</t>
  </si>
  <si>
    <t>TPN-117017</t>
  </si>
  <si>
    <t>RCP-038060</t>
  </si>
  <si>
    <t>Oconee County, South Carolina</t>
  </si>
  <si>
    <t>Seneca Creek Facility Improvements</t>
  </si>
  <si>
    <t>TPN-117018</t>
  </si>
  <si>
    <t>CORP OPED - GRANT/AWARD FUNDS</t>
  </si>
  <si>
    <t>CORP OPED - Moving Pillsbury Project - To facilitate the appropriate remediation and demolition of the abandoned and deteriorating former Pillsbury Mills plant situated on approximately 18 acres in a low income census tract located at 1525 E. Phillips Street in Springfield, Illinois.</t>
  </si>
  <si>
    <t>TPN-117019</t>
  </si>
  <si>
    <t>Provide broadband services throughout the County.</t>
  </si>
  <si>
    <t>TPN-117020</t>
  </si>
  <si>
    <t>Maine General Medical Center - Harm Reduction Program</t>
  </si>
  <si>
    <t>The proposed project will support Expenditure Category 1.13 Substance Use Services. Funds will support public health expenditures by funding public health staff and supporting the cost of medical expenses. Funding will support supplies, travel and staff time for MaineGeneral\u2019s Harm Reduction Program. Inflation has increased the cost of supplies (naloxone/Narcan, sharps dispensers, alcohol prep pads, triple antibiotic, food bags, hygiene products, etc.) at a rate that cannot be matched with current funding. We need an additional $55,200 for supplies to make it through to December 2024. Providing services to the entire county also requires travel. Our staff cannot be expected to travel on their own expense, therefore, $1,250 is being requested to reimbursed staff for up to 2,000 miles of travel at MaineGeneral\u2019s current reimbursement rate of $0.625 per mile. Lastly, we need funding for a full time health educator and half-time manager. Funding for these positions is scheduled to expire December 2022. With hourly rates, benefits, and indirect, the requested amount is $116,582.\n\nResidents of Kennebec County who use substances will directly benefit from this funding. This funding will keep them safe by ensuring they have sterile supplies and education materials. It will benefit their families, our first responders and health care facilities by reducing overdose deaths and severe health consequences that can result from using drugs, such as infections. It will also benefit the MaineGeneral employees who may lose their positions due to lack of funding. \n\nThe intended impact of this funding is to: increase access to harm reduction services for residents in Kennebec County, increase support of members\u2019 social needs and wellbeing, and ensure adequate staffing is maintained to serve the community. Success will be measured by our ability to achieve the following outcomes: 100% of the budget will be expended as intended; 400 members will be served with the funding; a full time health educator and half-time manager will be employed; funding will be secured for ongoing operations.</t>
  </si>
  <si>
    <t>TPN-117021</t>
  </si>
  <si>
    <t>City of England</t>
  </si>
  <si>
    <t>Lonoke County has awarded the City of England $155,730.00 for a Water Infrastructure Project in Unincorporated Lonoke County. The City of England will use these funds to install a 4" water line extension on Henderson Rd. Plans submitted to ADH waiting for approval then will bid</t>
  </si>
  <si>
    <t>TPN-117022</t>
  </si>
  <si>
    <t>RCP-037517</t>
  </si>
  <si>
    <t>Brockton, Massachusetts</t>
  </si>
  <si>
    <t>ARPA PROCUREMENT ASSISTANT</t>
  </si>
  <si>
    <t>ARPA Procurement Assistant: The ARPA Procurement Assistant will primarily serve as the point of contact for ARPA projects, as well as all other related tasks as required. Assist in preparing and reviewing construction projects, to ensure regulations are followed with the required time frames. Track construction schedules for various projects. Assist the ARPA OPM as needed on City and School Department projects. Develop advertisements for bidding. Assist in the preparation of documents for contract award, distribution, and execution. Act as a liaison to contractors, vendors, and designers. Aid in the development of bids, request for proposals and request for quotations.</t>
  </si>
  <si>
    <t>TPN-117023</t>
  </si>
  <si>
    <t>RCP-036178</t>
  </si>
  <si>
    <t>Webb County, Texas</t>
  </si>
  <si>
    <t>Capital Outlay Welch Road Culvert</t>
  </si>
  <si>
    <t>The county designated the repairs to Welch road and culvert repairs. of which is a county road in Webb County's road inventory of which the county maintains through their road and bridge department.  The project called for 4 new box culverts to be installed near a bridge crossing along with the associated asphalt finishes  to those locations. The project is now completed.</t>
  </si>
  <si>
    <t>TPN-117024</t>
  </si>
  <si>
    <t>U2214 Emergency Shelter for Domestic Violence Survivors</t>
  </si>
  <si>
    <t>Helpmate seeks support from the City of Asheville to build a new domestic violence shelter with expanded capacity. This shelter will: double the availability of domestic violence shelter beds, have a significant regional impact by reducing the outflow of trauma victims from Asheville to surrounding areas, reduce domestic violence homicide rates in our community, and be responsive to pandemic conditions.</t>
  </si>
  <si>
    <t>TPN-117025</t>
  </si>
  <si>
    <t>RCP-039436</t>
  </si>
  <si>
    <t>Brookline, Massachusetts</t>
  </si>
  <si>
    <t>Equitable Recovery of the Brookline Teen Center (BTC) and Program Expansion</t>
  </si>
  <si>
    <t>BTC will deliver equity focused programming to ensure that BIPOC teens are not left behind in Brookline. This project will front load five key full-time positions to support growth and sustainability (Director of Operations and Administration, Program Director, Operations Coordinator, High School Manager, and Middle School Manager). BTC will focus on hiring diverse and experienced full-time leaders to reflect the community they serve. Fully staffing the program and administrative functions will supercharge BTC's growth and impact to enhance the internal infrastructure.\n\nBTC will develop a development and program plan to achieve the goal of the Sub-Recipient becoming a sustainable organization that results in positive outcomes for teens, especially teens of color. Programming will address inequitable access to opportunities (college and career readiness, private tutoring, trips, and mentors) for teens of color. This process will include the ideas and leadership of teens, staff, and board to produce an inclusive plan to drive teen outcomes over by 2026. \n\nARPA funds will be a springboard for BTC financially to be able to plan effectively for strategic philanthropy, which takes time and allows BTC to fundraise in a sustainable way. BTC seeks to grow from a $1.2 million-dollar organization to $2 million organization. That threshold will allow BTC to have the infrastructure needed to achieve the maximum impact on the Town\u2019s youth.</t>
  </si>
  <si>
    <t>TPN-117026</t>
  </si>
  <si>
    <t>Country Club Highland Drainage Project</t>
  </si>
  <si>
    <t>The County's Stormwater Management department assists government units throughout DuPage County in improving and maintaining their water drainage systems, which is instrumental for public health and safety. This grant funded the Country Club Highland Drainage Project.</t>
  </si>
  <si>
    <t>TPN-117027</t>
  </si>
  <si>
    <t>Premium pay paid out to employees who worked during the pandemic who are income eligible. Average payout was $1,000/employee.</t>
  </si>
  <si>
    <t>TPN-117028</t>
  </si>
  <si>
    <t>Metal Name Plates for Generators</t>
  </si>
  <si>
    <t>Purchase of metal name plates for generators</t>
  </si>
  <si>
    <t>TPN-117029</t>
  </si>
  <si>
    <t>Centro Comunitario</t>
  </si>
  <si>
    <t>Adelante Community Development (ACD) business programming provides support and education to Spanish-speaking entrepreneurs. Under the entrepreneurship pillar, ACD offers three main programs: 1) Business and Digital Skills Development, 2) Business Transformation, and 3) Business Solutions. Ten subprograms fall under the three main programs. An entrepreneur may participate in any of the 25 projects available under the 10 subprograms, depending on their knowledge of business compliance, industry, and level of establishment of their business. ACD additionally offers government business compliance services, as well as digital transformation support for business owners. The programs and services are offered 100% in Spanish, in a culturally relevant fashion.  \n\nACD has championed the ecosystem for the Spanish-speaking entrepreneur community in Colorado creating the access to education, business mindset, tools and technical assistance in Spanish to establish a strong foundation in business fundamentals since its inception in 2014. Our business programming works to meet the business community where they are \u2013 working individually with entrepreneurs to build up the unique capacity and skills required for success. Through our comprehensive programs, we are committed to bridging the funding gap and providing the technical assistance required for business compliance, finance preparation, digital transformation, and ongoing business operation.</t>
  </si>
  <si>
    <t>TPN-117030</t>
  </si>
  <si>
    <t>Salvation Army Crisis Housing Reimbursement</t>
  </si>
  <si>
    <t>City of Huntington Park is a member of a Local Coordinating Alliance 1, a cooperative working group of eight entities developed within the Gateway Cities Council of Governments for subregional homeless services coordination in the Southeast Los Angeles subregion of Service Planning Area 7. The group is coordinating resources and services to address homelessness in the Southeastern Los Angeles region. The project consists of providing crisis housing in the form of "shelter beds" in the Salvation Army Bell Shelter. The City of Bell has been designated as lead and makes payment to Salvation Army on behalf of  Local Coordinating Alliance 1 members. The City of Huntington Park reimburses City of Bell.</t>
  </si>
  <si>
    <t>TPN-117031</t>
  </si>
  <si>
    <t>RCP-036880</t>
  </si>
  <si>
    <t>Chisago County, Minnesota</t>
  </si>
  <si>
    <t>BROADBAND</t>
  </si>
  <si>
    <t>The County Board has allocated $989,807 to a County-wide broadband grant program to expand broadband internet access to cities, townships and internet providers within the County. The purpose of the program is to assist with financing for broadband infrastructure to unserved or underserved areas within the County.  In Q1 the Board reduced it's allocation to this project by $16,072 to focus on other projects.</t>
  </si>
  <si>
    <t>TPN-117032</t>
  </si>
  <si>
    <t>Arizona Department of Administration - State Parks Broadband</t>
  </si>
  <si>
    <t>Expand broadband capability at Arizona State Parks.</t>
  </si>
  <si>
    <t>TPN-117033</t>
  </si>
  <si>
    <t>H.A.C.T Regional Wastewater Treatment District</t>
  </si>
  <si>
    <t>Lonoke County has awarded the HACT Wastewater Treatment District $75,000.00 for a Wastewater Treatment Infrastructure Project in Unincorporated Lonoke County. HACT will use these funds to rehabilitate its wastewater treatment pond levies. The counties obligation is complete.</t>
  </si>
  <si>
    <t>TPN-117035</t>
  </si>
  <si>
    <t>DOWNTOWN DETENTION FACILITY SANITARY SEWER INFRASTRUCTURE</t>
  </si>
  <si>
    <t>The project scope includes replacement of wastewater infrastructure that serves the Downtown Jail Facility to provide the general health, safety, and welfare of the public, County employees, and detained individuals within this congregate facility. This project would ensure the County is able to maintain existing wastewater service levels for this public facility that is cost-effective, as the Public Works Department has determined that a no-build scenario or alternative would result in a significant failure.</t>
  </si>
  <si>
    <t>TPN-117036</t>
  </si>
  <si>
    <t>Septic System Repair for Knox County Citizens</t>
  </si>
  <si>
    <t>Knox County households who receive a notice of code violation related to their septic system will receive financial assistance to make repairs or replace systems that will lead to compliance with local health ordinances Between 15-20 residences that are owner-occupied by low- to moderate-income households and have a financial hardship will receive a grant to address the threat to their health and safety associated with a faulty system If repair or replacement are not an option a maximum of 10000 will be available to connect the residence up to a local sewer service provider The Knox County Health Department issues code violations and will notify the subrecipient entity CAC of the household's interest in the program CAC will process the application for assistance and contract with a local company to repair or replace the failing system Determination of eligibility will be based on AMI type of federal assistance received and location of the residence All construction improvements will be in compliance with local building codes.</t>
  </si>
  <si>
    <t>TPN-117038</t>
  </si>
  <si>
    <t>Ruthe B. Cowl Rehabilitation Center</t>
  </si>
  <si>
    <t>This project will provide funds acquire an overground body weight support system (BWS). An overground BWS training system will allow the clients of the center the opportunity to access the most recently developed, most recommended, and most technologically advanced treatment for those suffering gait and balance impairment or incapacities due to injury, illness, or disease such as COVID 19.</t>
  </si>
  <si>
    <t>TPN-117039</t>
  </si>
  <si>
    <t>RCP-039271</t>
  </si>
  <si>
    <t>Kingsport, Tennessee</t>
  </si>
  <si>
    <t>STREET RESURFACING</t>
  </si>
  <si>
    <t>BUDGET FROM DELAYED PROJECTS WERE REALLOCATED TO PROVIDE PAVING FOR LOCAL ROADS.</t>
  </si>
  <si>
    <t>TPN-117040</t>
  </si>
  <si>
    <t>Town of Keo</t>
  </si>
  <si>
    <t>Lonoke County has awarded the Town of Keo $357,138.58 for a Water Infrastructure Project in Unincorporated Lonoke County. Keo will use these funds to replace a water line and associated appurtenances from the intersection of Pecan Rd. south on Henderson Rd. and the purchase of stationary gas generator for the water treatment plant. The City has procured and Engineer.  Contract is being signed and Plans &amp; Specs being prepared</t>
  </si>
  <si>
    <t>TPN-117041</t>
  </si>
  <si>
    <t>Second Wind - Connecting Youth At Risk</t>
  </si>
  <si>
    <t>Second Wind Fund connects youth at risk for suicide with life-saving mental health treatment. \nSuicide is currently the leading cause of death for youth ages 10-24 in Colorado. Second Wind Fund (SWF) aims to decrease the incidence of suicide in children and youth by removing the financial and social barriers to treatment. Second Wind Fund\u2019s underlying goal is to ensure that all youth at risk for suicide have access to life-saving therapy.\nSWF partners with therapists across the state who are licensed and experienced working with this population. With our delivery process, we are able to invest in the mental health community by paying therapists directly for 12 - 20 sessions of therapy per youth, while also working collaboratively with school districts, youth-serving professionals, and other mental health agencies to expand the network of professionals who are prepared to respond quickly and effectively when a young person is at risk. \nSpecific to this project, Second Wind Fund will support Adams County youth ages 19 and under who are at risk for suicide and who are facing one or more financial or social barriers to accessing treatment, connecting them with providers in our network and paying for 12 \u2013 20 sessions of therapy.</t>
  </si>
  <si>
    <t>TPN-117042</t>
  </si>
  <si>
    <t>LIBRARY RENOVATION</t>
  </si>
  <si>
    <t>IN NOVEMBER 2024 IT WAS DETERMINED THE LIBRARY PROJECT COULD NOT BE AWARDED IN TIME TO BE ENCUMBERRED BY 12/31/24 SO THE ARPA FUNDING WAS MOVED TO STREET RESURFACING PROJECT GP2400 AND GENERAL FUND CASH IN GP2400 WAS MOVED TO LIBRARY GP2300.  PRIOR INFORMATION -  THE MAJORITY OF THE CITY'S SECOND TRANCHE WAS ALLOCATED TO COVER A MUCH DELAYED RENOVATION OF THE LIBRARY. IT WILL PROVIDE NEW BIGGER CHILDERN'S AREA,  A SECTION OF INDIVIDUAL COMPUTER CUBBIES AND A NEW ELEVATOR AMONG OTHER IMPROVEMENTS. BECAUSE OF DELAYS WITH LIBRARY PROJECT THE BMA DECIDED TO MOVE THE $3,400,000 OF ARPA FUNDING FROM LIBRARY TO ROAD RESURFACING PROJECT TO BE SPENT FASTER.  BOND MONEY WAS PUT IN THE LIBRARY PROJECT TO REPLACE THE ARPA FUNDING.</t>
  </si>
  <si>
    <t>TPN-117043</t>
  </si>
  <si>
    <t>The $300,000 allocated to this project was reallocated to Project NC2300 during quarter ending June 30, 2023.</t>
  </si>
  <si>
    <t>TPN-117044</t>
  </si>
  <si>
    <t>City of Ward</t>
  </si>
  <si>
    <t>Lonoke County has awarded the City of Ward $300,730.00 for a Water Infrastructure Project in Unincorporated Lonoke County. The City of Ward will use these funds to replace current water meters with Automated Meter Reading or Advanced Metering Infrastructure for the Ward Water &amp; Sewer System in Lonoke County. As of March 31, 2023 the City of the items needed for the installation of the network have not yet been delivered.</t>
  </si>
  <si>
    <t>TPN-117045</t>
  </si>
  <si>
    <t>RCP-049085</t>
  </si>
  <si>
    <t>Cambridge City, Maryland</t>
  </si>
  <si>
    <t>Public Safety Video Monitoring</t>
  </si>
  <si>
    <t>Installation of video monitoring system for public safety.</t>
  </si>
  <si>
    <t>TPN-117046</t>
  </si>
  <si>
    <t>Cultivando - COVID-19 Community Response</t>
  </si>
  <si>
    <t>Our proposed work will help to continue supporting the work we are currently performing. Many of these individuals are undocumented who received no government aid from the pandemic. Others experienced loss of employment and reduced work hours which caused them to fall behind on rent and medical bills. Many in our community also lost family members and are currently facing the aftermath of the pandemic. We want to support the folks who in our community received little to no financial support and who continue to struggle to recover from the hardships that the pandemic imposed on them. Another component to this project is supporting our home-based childcare providers, known as Family, Friends, and Neighbors (FFNs). Our FFNs are an essential component to our community. They are the ones who provide care, education, structure, and support to the many families in our community who cannot afford a licensed child center, and although they have a big responsibility in caring for our children, they are often not paid what they deserve. FFNs are facing financial struggles to provide nutritious meals, and educational opportunities to the children in their care. The goal with these funds is to alleviate their stress with the opportunity to purchase fresh foods and healthy alternatives for the children in their care. Ultimately, the pandemic has brought on emotional, physical, financial, and spiritual heartaches to our Latinx community, and we recognize the importance of self-care and mental health. With this support of the Adams County COVID-19 Response and Recovery grant we would like to continue providing our emotional health programming and invite speakers that support the growth and well-being of those who continue to face repercussions.</t>
  </si>
  <si>
    <t>TPN-117047</t>
  </si>
  <si>
    <t>Fire-Command Center</t>
  </si>
  <si>
    <t>The purchase of two command vehicles to increase the Henry County Police and Emergency Management departments proficiency in responding to and managing public emergencies while also addressing public health issues that arose from the COVID-19.</t>
  </si>
  <si>
    <t>TPN-117048</t>
  </si>
  <si>
    <t>RCP-039452</t>
  </si>
  <si>
    <t>Porter County, Indiana</t>
  </si>
  <si>
    <t>EMA Enclosed Trailer</t>
  </si>
  <si>
    <t>This is for the purchase of an enclosed trailer for the County's Emergency Management Agency department.</t>
  </si>
  <si>
    <t>TPN-117049</t>
  </si>
  <si>
    <t>Technology</t>
  </si>
  <si>
    <t>Technology projects for the municipality.</t>
  </si>
  <si>
    <t>TPN-117050</t>
  </si>
  <si>
    <t>Rocky Mountain Partnership - RMP</t>
  </si>
  <si>
    <t>RMP brings community partners / community members most impacted by the challenges that are sustaining through COVID-19 together to work on strategic projects that address these challenges. They use a proven framework centered around data and voice / perspective to inform collective projects and hold accountability to making impact through short / long term metrics. RMP exists to ensure community members have the opportunity to earn incomes that allow them to take care of themselves / their families and reduce inequalities amplified by COVID-19. \n\nRMP facilitated seven response teams in 2020 and continues facilitating efforts around talent development and housing. Others are sustained through different organizations. This includes the development of a collective data infrastructure, convening regional stakeholders, engaging community, supporting regional partners / community members to grow talent to ensure individual prosperity and increase income-aligned housing. RMP provides coaching / technical assistance to AdCo ARPA subrecipients to ensure their efforts align with improving community outcomes.</t>
  </si>
  <si>
    <t>TPN-117051</t>
  </si>
  <si>
    <t>ADOH - Affordable Housing</t>
  </si>
  <si>
    <t>Negative impacts of COVID-19 have led to a variety of housing-related issues in communities throughout Arizona which this funding will be utilized to mitigate.</t>
  </si>
  <si>
    <t>TPN-117052</t>
  </si>
  <si>
    <t>CPD Misc</t>
  </si>
  <si>
    <t>Cambridge Police Department community service activity.</t>
  </si>
  <si>
    <t>TPN-117053</t>
  </si>
  <si>
    <t>Maine General Community Care - Women's Residential Facility Programming</t>
  </si>
  <si>
    <t>The proposed project will support Expenditure Category 1.13. Substance Use Services. The funding will be used to support public health expenditures related to substance use and behavioral healthcare staffing and mitigating the impacts of COVID-19. The COVID-19 created several challenges for people in treatment for their substance use disorders, from a depleted workforce to increased isolation among residents. Funding is now critical to our ability to ensure our residents in our Women\u2019s Residential Treatment Facility are successful in their recovery and, more importantly, in their transition out of recovery and back to their lives. In the Final Rule, the Treasury clarifies that the behavioral health services enumerated eligible use category covers an expansive array of services for prevention, treatment, recovery, and harm reduction for mental health, substance use, and other behavioral health challenges caused or exacerbated by the public health emergency.</t>
  </si>
  <si>
    <t>TPN-117055</t>
  </si>
  <si>
    <t>Water Treatment Plant renovations</t>
  </si>
  <si>
    <t>Replacement and re-leveling of weir structures at both up flow basins.  12/31/2023: This project was completed at a total cost of $212,343 and is considered to be complete</t>
  </si>
  <si>
    <t>TPN-117056</t>
  </si>
  <si>
    <t>CITY HALL ENVELOPE PROJECT</t>
  </si>
  <si>
    <t>A.\tThe HVAC system and envelope upgrades for Brockton City Hall will address air quality issues that impact City employees and residents of the community. Built in late 1800\u2019s, there is a clear lack of air flow and tenable air quality in a historical building that lacks the current amenities to accommodate fresh air. With over 800 active employees and among a population of over 100,000 residents, there is a critical need to provide a modern HVAC and air quality system that will ensure the risk to COVID-19 is minimized. ARPA funding will provide City Hall with an all new direct outdoor air system to combine with existing chilled and hot water loops. A Direct Outdoor Air Supply (DOAS) will be installed to introduce fresh air, in addition to sealing the exterior envelope.</t>
  </si>
  <si>
    <t>TPN-117057</t>
  </si>
  <si>
    <t>Furlow Wastewater Public Facilities Board</t>
  </si>
  <si>
    <t>Lonoke County has awarded the Furlow Wastewater Public Facilities Board $131,592.00 to address the Negative Economic Impact Furlow experienced brought forth by the COVID-19 pandemic. During COVID-19 Furlow had to continue to operate its\u2019 treatment plant and continued to incur a vast array of operating costs, including but not limited to: plant operator hourly rate, lost hookup fees and supplies and materials.</t>
  </si>
  <si>
    <t>TPN-117058</t>
  </si>
  <si>
    <t>RCP-036433</t>
  </si>
  <si>
    <t>Whatcom County, Washington</t>
  </si>
  <si>
    <t>Criminal Justice Backlog Q4 2022</t>
  </si>
  <si>
    <t>Funding is used to support staff and maintain supplies for several departments to address the backlog of jury trials and court cases caused by the pandemic and to operate the court system safely. District Court, Prosecuting Attorney, Public Defender, Superior Court, and the County Clerk's office is supported by the funding. Reduced by $983 in expenditures during Q1 2023 reporting to account for payroll expenses removed after the Q4 2022 report was submitted.</t>
  </si>
  <si>
    <t>TPN-066109</t>
  </si>
  <si>
    <t>RCP-039349</t>
  </si>
  <si>
    <t>Livermore, CA</t>
  </si>
  <si>
    <t>Public Safety - Police</t>
  </si>
  <si>
    <t>The Provision of Government Services category Livermore has selected is Public Safety - Police.  The annual Police Department budget supported by General Fund revenue is approximately $40 million.  Livermore Police Department services include the patrol bureau, criminal investigation, and crime prevention units.  Expenditures reported will be comprised of personnel salaries &amp; benefits.</t>
  </si>
  <si>
    <t>TPN-117060</t>
  </si>
  <si>
    <t>Sheriff Armored Vehicle</t>
  </si>
  <si>
    <t>Purchase of armored vehicle for public interactions</t>
  </si>
  <si>
    <t>TPN-117061</t>
  </si>
  <si>
    <t>Covid Prevention Jail Q4 2022</t>
  </si>
  <si>
    <t>Whatcom County is supporting the jail to reduce COVID exposure of staff and inmates in a congregate setting. Expenses include supplies, testing, and staff time.</t>
  </si>
  <si>
    <t>TPN-117062</t>
  </si>
  <si>
    <t>Economic Development</t>
  </si>
  <si>
    <t>Community economic development projects</t>
  </si>
  <si>
    <t>TPN-117063</t>
  </si>
  <si>
    <t>RCP-037528</t>
  </si>
  <si>
    <t>York, Pennsylvania</t>
  </si>
  <si>
    <t>000001 - HRC Investigator</t>
  </si>
  <si>
    <t>This program will increase capacity in Human Relations Commission (HRC) to assist impacted populations within the city with employment &amp; housing discrimination complaints. As a result of the pandemic, the needs of the program have far exceeded the capacity of the part-time team member\u2019s allocated hours, and additional staff and support is needed.</t>
  </si>
  <si>
    <t>TPN-117064</t>
  </si>
  <si>
    <t>Recovery Dashboard</t>
  </si>
  <si>
    <t>The Recovery Dashboard is a data analysis resource that tracks funding and performance metrics of all the projects that are completed with the ARPA CLFR funding and some other recovery-related funding sources. The dashboard is public-facing and will allow constituents to track programs and measure investment performance.</t>
  </si>
  <si>
    <t>TPN-117065</t>
  </si>
  <si>
    <t>COVID Transportation Van Q4 2022</t>
  </si>
  <si>
    <t>Transportation van used to transport at risk residents between isolation and quarantine facilities, testing sites and shelters. Costs include maintenance and fuel as well as\ndriver wages.  Added expenditures for fuel in Q4 2022 during Q1 2023 reporting.</t>
  </si>
  <si>
    <t>TPN-117066</t>
  </si>
  <si>
    <t>RCP-036687</t>
  </si>
  <si>
    <t>Appleton, Wisconsin</t>
  </si>
  <si>
    <t>ARPA Grant Administrator</t>
  </si>
  <si>
    <t>Contract for vendor to assist with federal compliance requirements related to projects funded with SLFRF dollars.</t>
  </si>
  <si>
    <t>TPN-117067</t>
  </si>
  <si>
    <t>BOCC Admin Costs</t>
  </si>
  <si>
    <t>Salary &amp; benefits for Administration costs.  Administrative Services Coordinator spends majority of time administering COVID related grants.</t>
  </si>
  <si>
    <t>TPN-117068</t>
  </si>
  <si>
    <t>IT Equipment Upgrades</t>
  </si>
  <si>
    <t>Upgrade of various countywide IT equipment</t>
  </si>
  <si>
    <t>TPN-117069</t>
  </si>
  <si>
    <t>RCP-038428</t>
  </si>
  <si>
    <t>New Britain, Connecticut</t>
  </si>
  <si>
    <t>City Wide Fiber Optic Broadband</t>
  </si>
  <si>
    <t>City Wide Fiber optic broadband installation</t>
  </si>
  <si>
    <t>TPN-117070</t>
  </si>
  <si>
    <t>Lonoke County has awarded the Furlow Wastewater Public Facilities Board $97,500.00 for a Water Treatment Infrastructure Project in Unincorporated Lonoke County. Furlow will use these funds to upgrade the wastewater treatment facility and for hookups to the facility. As of Dec. 31, 2022 Furlow has NOT started on this project. The Lonoke Co Treasurer has written a check for the full award amount.</t>
  </si>
  <si>
    <t>TPN-117071</t>
  </si>
  <si>
    <t>Maplewood</t>
  </si>
  <si>
    <t>Maplewood Park Sanitary Sewer Improvements project to sewer system infrastructure to area.</t>
  </si>
  <si>
    <t>TPN-117072</t>
  </si>
  <si>
    <t>EMA Operation Center Laptops</t>
  </si>
  <si>
    <t>This project is to purchase laptops and related equipment for the Emergency Operations Center.</t>
  </si>
  <si>
    <t>TPN-117073</t>
  </si>
  <si>
    <t>Non-Profit Assistance &lt; $50K</t>
  </si>
  <si>
    <t>Assistance to Non-Profits that demonstrated economic hard due to the COVID pandemic</t>
  </si>
  <si>
    <t>TPN-117075</t>
  </si>
  <si>
    <t>456 - Habitat for Humanity Chestnut St</t>
  </si>
  <si>
    <t>Habitat for Humanity was awarded funds to assist in the completion of their housing project.  Funds were used to cover costs associated with unforeseen issues that were uncovered below the soil.</t>
  </si>
  <si>
    <t>TPN-117076</t>
  </si>
  <si>
    <t>VEC - Health Equity Fairs</t>
  </si>
  <si>
    <t>The Village Exchange Center will partner with the Colorado Hispanic Chamber of Commerce to reach the most vulnerable and at-risk Spanish-speaking Hispanic populations of Adams County.While Covid-19 campaign awareness and vaccination efforts are ongoing across Colorado, we know many of these efforts are not reaching our immigrant and Spanish-dominant Hispanics. We are working to develop more effective, accessible, and culturally sensitive support for the most vulnerable in our community, Spanish-speaking Hispanics. VEC has hosted one of the Governor\xe2\u20ac\u2122s equity clinics since February 2021 and has seen many successes through different methods of outreach. Specifically, VEC has empowered its Natural Helpers, trusted leaders from multiple countries of origin, to provide targeted outreach to the hardest to reach communities. In addition, VEC piloted the Vaccine Equity Fund in partnership with Adams County and saw a large spike in vaccination rates as a result of financial incentives of $250 for BIPOC individuals.VEC will partner with the Colorado Hispanic Chamber of Commerce to launch targeted outreach strategies for the Hispanic population.</t>
  </si>
  <si>
    <t>TPN-117077</t>
  </si>
  <si>
    <t>Camp School Creation of Affordable Units</t>
  </si>
  <si>
    <t>Roof renovation at multi-family rental complex. Two units will be deed restricted for a period of no less than 15 years as affordable in accordance with HOME Program regulations.</t>
  </si>
  <si>
    <t>TPN-117078</t>
  </si>
  <si>
    <t>WAR MEMORIAL HVAC PROJECT</t>
  </si>
  <si>
    <t>A.\tThe HVAC system upgrades for the War Memorial Building will address air quality issues that impact the Veterans\u2019 of the Armed Services that occupy the facility. Built in the 1930\u2019s, there is a clear lack of air flow and tenable air quality for patrons and relies on operable windows for ventilation. With the facility being mainly occupied by our Veterans\u2019, it is critical we provide air quality and HVAC improvements to ensure that we do not further the medical predispositions they may face as a result of their service to our country.  Current efforts will provide a new Direct Outdoor Air Supply (DOAS) mounted on the roof of the exterior of the building and temper the DOAS with VRF technology. This work will ensure that the existing envelope is sealed and fresh air will be available throughout the building.</t>
  </si>
  <si>
    <t>TPN-117079</t>
  </si>
  <si>
    <t>Imaginarium of South Texas</t>
  </si>
  <si>
    <t>This program generally is to  assist elementary students who are struggling in the areas of math and science due to online schooling during the challenges of COVID 19. This project is ongoing and nearing completion.\n\nMore specifically, program will assist to fill the gap in students learning as districts were forced to provide remote learning during COVID-19.  Students were not able to adapt to remote learning and due to lack of in person instruction suffered setbacks in their academic progress.  The Imaginarium will be providing free tutoring services to students who are struggling in Science and Math. Tutoring will be one on one in person to students from Title I schoools in a fun learning environment. Tutors will be students from Laredo College and Texas A&amp;M International University in the fields of Science and Math.</t>
  </si>
  <si>
    <t>TPN-117080</t>
  </si>
  <si>
    <t>Grand Prairie Regional Water Distribution District</t>
  </si>
  <si>
    <t>Lonoke County has awarded the Grand Prairie Regional Water Distribution District $277,843.54 for the rehabilitation of two 150,000 gallon elevated water storage tanks in Unincorporated Lonoke County. As of Dec. 31, 2022 Grand Prairie has NOT started on this project.</t>
  </si>
  <si>
    <t>TPN-117081</t>
  </si>
  <si>
    <t>SCADA Customization system for lift station Parks &amp; Recreation</t>
  </si>
  <si>
    <t>SCADA Customization system for lift station in Parks &amp; Recreation</t>
  </si>
  <si>
    <t>TPN-117082</t>
  </si>
  <si>
    <t>Childcare Stabilization- 202210022</t>
  </si>
  <si>
    <t>Stabilization funding to childcare operators to increase capacity and provide improved childcare services. Whatcom County is also working with a non-profit to provide business coaching and professional development.</t>
  </si>
  <si>
    <t>TPN-117083</t>
  </si>
  <si>
    <t>RCP-035966</t>
  </si>
  <si>
    <t>Galveston County, Texas</t>
  </si>
  <si>
    <t>ERP Upgrade</t>
  </si>
  <si>
    <t>The objective of the ERP Upgrade project is to implement a cloud-based software platform that boasts capabilities to support the financial management, enterprise resource planning, and human capital management needs of Galveston County. This technology is designed to provide Galveston County with proficient organization, functionality, data conversion, integrations, reports, change management, payroll, benefits, human resource processes, maintenance of employee data, and training applications. Implementation of this technology modernizes Galveston County\u2019s software infrastructure as well as enhances cybersecurity, promoting compliance with international privacy regulations through utilization of technical and organizational safeguards designed within the software to prevent unauthorized access to, use, and disclosure of sensitive data. Treasury indicates that recipients may use SLFRF funds toward government services that include modernization of cybersecurity as well as respective hardware and software to aid in the protection of critical infrastructure.</t>
  </si>
  <si>
    <t>TPN-117085</t>
  </si>
  <si>
    <t>RCP-037732</t>
  </si>
  <si>
    <t>Iberia Parish, Louisiana</t>
  </si>
  <si>
    <t>Evacuation Center</t>
  </si>
  <si>
    <t>Revenue loss funds are allocated to match State Facility Planning &amp; Control funding needed to construct an evacuation center in Iberia Parish. The evacuation center will be used in times of emergency and was determined to be a necessity during the Coronavirus pandemic.</t>
  </si>
  <si>
    <t>TPN-117086</t>
  </si>
  <si>
    <t>General Fund Salaries - FY 2022</t>
  </si>
  <si>
    <t>Revenue loss funds are allocated to fund up to $1M of salaries in the Parish\u2019s General Fund for FY 2022.</t>
  </si>
  <si>
    <t>TPN-117087</t>
  </si>
  <si>
    <t>Non- Profit Assistance &gt;50k</t>
  </si>
  <si>
    <t>Assistance to Non- Profit organizations who demonstrated economic harm from the COVId-19 pandemic</t>
  </si>
  <si>
    <t>TPN-117088</t>
  </si>
  <si>
    <t>Aid to Fixed Income Households</t>
  </si>
  <si>
    <t>The Territory will use funding to disburse  stipend payments to individuals with fixed-income.</t>
  </si>
  <si>
    <t>TPN-117091</t>
  </si>
  <si>
    <t>The Cedar Rapids Public Library, partnering with the City of Cedar Rapids and Linn County, seeks to build a permanent library and regional service center on the west side of Cedar Rapids. This project will replace the\ncurrent rental facility located at 3750 Williams Blvd. SW in Cedar Rapids. This project will increase the resiliency and quality of life of our county residents by developing a permanent facility where access to social services, entertainment, information, and connection happen every day. This project will help Linn County residents recover, especially those most affected by the economic impact of the pandemic. This project allows for growth and support for the future of our county, and does not require additional funds in the future to sustain the expanded operations.</t>
  </si>
  <si>
    <t>TPN-117092</t>
  </si>
  <si>
    <t>Taxi Stipends</t>
  </si>
  <si>
    <t>Funding will be used to provide cash assistance to disproportionately impacted households in the USVI, specifically households with taxi drivers.</t>
  </si>
  <si>
    <t>TPN-117093</t>
  </si>
  <si>
    <t>Cambridge Harbor</t>
  </si>
  <si>
    <t>Support for the development of the harbor to promote economic development.</t>
  </si>
  <si>
    <t>TPN-117094</t>
  </si>
  <si>
    <t>RCP-035880</t>
  </si>
  <si>
    <t>Lubbock City, Texas</t>
  </si>
  <si>
    <t>Mae Simmons Park Improvements</t>
  </si>
  <si>
    <t>Public Park improvements to create a healthy public environment.</t>
  </si>
  <si>
    <t>TPN-117096</t>
  </si>
  <si>
    <t>RCP-037855</t>
  </si>
  <si>
    <t>New London, Connecticut</t>
  </si>
  <si>
    <t>2944114H</t>
  </si>
  <si>
    <t>Other Public Health</t>
  </si>
  <si>
    <t>TPN-117097</t>
  </si>
  <si>
    <t>BRAG-Veteran's Assistance</t>
  </si>
  <si>
    <t>Regional  outreach to rural veterans, screening for eligibility of benefits and assistance in providing health care benefits and coordinating services with Medicare, Medicaid, Soc Security Benefits</t>
  </si>
  <si>
    <t>TPN-117098</t>
  </si>
  <si>
    <t>RCP-039331</t>
  </si>
  <si>
    <t>Leominster, Massachusetts</t>
  </si>
  <si>
    <t>Lost revenue 12312022</t>
  </si>
  <si>
    <t>Drake House Improvements\t $6,500.00 \nEMA improvements\t $3,329.68 \nFire Department building reno\t $122,890.23 \nCity wide defibrilators\t $79,137.00 \nFire Paramedic Program\t $45,964.69 \nFire Department vehicles\t $83,660.00 \nhealth thermometer\t $87.45 \nWalking carts \t $2,528.00 \nHamilton/Crawford study\t $10,360.00 \n\t $354,457.05</t>
  </si>
  <si>
    <t>TPN-117099</t>
  </si>
  <si>
    <t>Tom Martin Youth Sports Complex</t>
  </si>
  <si>
    <t>Light replacement at youth sports facility.</t>
  </si>
  <si>
    <t>TPN-117103</t>
  </si>
  <si>
    <t>478 - Employee Retention Incentive Bonus</t>
  </si>
  <si>
    <t>Retention Incentive Bonus provided to all active City employees as of December 20, 2022 were eligible for a maximum gross incentive of $1,750, with eligible part-time employees receiving a pro-rated gross amount based on the standard hours per year their position was budgeted for in 2022.</t>
  </si>
  <si>
    <t>TPN-117104</t>
  </si>
  <si>
    <t>Comprehensive Gun Violence Reduction</t>
  </si>
  <si>
    <t>The Greater Cedar Rapids Community Foundation will use Linn County ARPA funds to strengthen the support and outreach components of the Group Violence Initiative (GVI). The goal of the program is to create social pressure on group members, provide support to those who want to change, and prevent many from involvement with the criminal justice system</t>
  </si>
  <si>
    <t>TPN-117105</t>
  </si>
  <si>
    <t>Lonoke County Fair and Livestock</t>
  </si>
  <si>
    <t>Lonoke County has awarded the Lonoke County Fair and Livestock $9,210.00 for the repair and replacement of wet well sewer pumps, control panels and electrical in Unincorporated Lonoke County. As of Dec. 31, 2022 Lonoke County Fair has NOT started on this project. The Lonoke Co Treasurer has written a check for the full award amount.</t>
  </si>
  <si>
    <t>TPN-117106</t>
  </si>
  <si>
    <t>STJ School of Arts Collaborative Programs</t>
  </si>
  <si>
    <t>St. John School of the Arts will use funding for summer program, scholarships, cultural preservation programs, collaborative programs, and faculty and staff annual salary.</t>
  </si>
  <si>
    <t>TPN-117107</t>
  </si>
  <si>
    <t>Non-Profit Awards</t>
  </si>
  <si>
    <t>Grants to non-profit organizations impacted by the pandemic.</t>
  </si>
  <si>
    <t>TPN-117108</t>
  </si>
  <si>
    <t>Increasing Access to Safe, Healthy and Affordable Homes</t>
  </si>
  <si>
    <t>The Southeast Community Development Corporation (Southeast CDC) has been allocated funding from the Coronavirus State and Local Fiscal Recovery Funds (SLFRF) program, established by the American Rescue Plan Act (ARPA), to support its Increasing Access to Safe, Healthy, and Affordable Homes program, which includes assistance for property acquisition, rehabilitation, and home repairs. The acquisition and rehabilitation of properties will help increase the supply of affordable homes, while the home repair program will focus on low-income owner-occupants and tenants, prioritizing households based on income loss due to the COVID-19 public health emergency and the type and urgency of needed repairs.</t>
  </si>
  <si>
    <t>TPN-117110</t>
  </si>
  <si>
    <t>SENIOR CENTER EXPANSION PROJECT</t>
  </si>
  <si>
    <t>The Expansion of the Senior Center is a fully fire suppressed wood Frame addition of 4,000 SF to allow the seniors to meet and socially distance in coexistence.   The Addition will result in the addition of core spaces such as a ventilated kitchen, additional washroom facilities and a new state of the art direct outdoor air supply (DOAS) in accordance with the latest SMACTA and ASTM standards.</t>
  </si>
  <si>
    <t>TPN-117111</t>
  </si>
  <si>
    <t>New Iowan Collaborative - Transportation</t>
  </si>
  <si>
    <t>The Horizons \u2013 New Iowan Collaborative \u2013 Transportation Program will launch a partner platform (software)for service providers to access transit rides for local refugees and immigrants and expand their services through the purchase of a dedicated vehicle to this program.</t>
  </si>
  <si>
    <t>TPN-117112</t>
  </si>
  <si>
    <t>Sweetwater Improvements Phase 8A</t>
  </si>
  <si>
    <t>Sweetwater Improvements Phase 8A-Final closeout payment</t>
  </si>
  <si>
    <t>TPN-117113</t>
  </si>
  <si>
    <t>New London Trees</t>
  </si>
  <si>
    <t>Tree removal of dead trees</t>
  </si>
  <si>
    <t>TPN-117114</t>
  </si>
  <si>
    <t>Entrepreneurship Business Institute Summer Program</t>
  </si>
  <si>
    <t>The University of the Virgin Islands will use funding to conduct a free summer program that allows high school students to enjoy the pre-university experience and learn about the benefits and challenges of entrepreneurship.</t>
  </si>
  <si>
    <t>TPN-117115</t>
  </si>
  <si>
    <t>Baltimore Pumphouse: Job Training Center and Business Incubator</t>
  </si>
  <si>
    <t>American Communities Trust (ACT) has been allocated funding from the Coronavirus State and Local Fiscal Recovery Funds (SLFRF) program, established by the American Rescue Plan Act (ARPA), to undertake a multi-phase project to eradicate the blight of five vacant and abandoned buildings, aiming to establish a small business job center in the heart of a community marked by persistent poverty that was once a hub for business and retail. The job center will support the growth of locally and minority-owned small businesses, create local jobs, and increase access to healthy foods.</t>
  </si>
  <si>
    <t>TPN-117116</t>
  </si>
  <si>
    <t>RCP-040528</t>
  </si>
  <si>
    <t>Alliance, Ohio</t>
  </si>
  <si>
    <t>2022 Paving</t>
  </si>
  <si>
    <t>2022 City Paving project</t>
  </si>
  <si>
    <t>TPN-117117</t>
  </si>
  <si>
    <t>Charles W. Turnbull Regional Public Library Repairs</t>
  </si>
  <si>
    <t>Department of Planning &amp; Natural Resources will use funding for Charles W Turnbull Regional Public Library's roof repairs.</t>
  </si>
  <si>
    <t>TPN-117118</t>
  </si>
  <si>
    <t>Water and Wastewater Commission of the City of Cabot</t>
  </si>
  <si>
    <t>Lonoke County has awarded the Water and Wastewater Commission of the City of Cabot (Cabot Waterworks) $436,580.30 for the repair and extension of a waterline in Unincorporated Lonoke County. Surveys being conducted to determine customers currently on private water wells and their condition and interest.  The Lonoke Co Treasurer has written a check for the full award amount.</t>
  </si>
  <si>
    <t>TPN-117119</t>
  </si>
  <si>
    <t>RCP-038731</t>
  </si>
  <si>
    <t>Lauderhill, Florida</t>
  </si>
  <si>
    <t>Police Station Rehabilitation</t>
  </si>
  <si>
    <t>Offset cost for Rehabilitation to Lauderhill Police Station due to shortfall in revenue as a result of COVID-19</t>
  </si>
  <si>
    <t>TPN-117120</t>
  </si>
  <si>
    <t>434 - Council Chambers AV Equipment Upgrade</t>
  </si>
  <si>
    <t>Upgrades to audio/visual equipment in Council Chambers to improve transmission of City Council meetings and other public events.</t>
  </si>
  <si>
    <t>TPN-117121</t>
  </si>
  <si>
    <t>Oxnard Senior Centers</t>
  </si>
  <si>
    <t>Replacement of furniture in the social spaces</t>
  </si>
  <si>
    <t>TPN-117122</t>
  </si>
  <si>
    <t>A Home for New Plays - Mirrorbox Theatre</t>
  </si>
  <si>
    <t>Mirrorbox Theatre is the only company in the state of Iowa dedicated exclusively to presenting contemporary plays in their Iowa premieres. Our aesthetic is raw, the stories are relevant, and we embrace theatre that is daring, inviting audiences to \u201csee something new.\u201d Mirrorbox is working with a Cedar Rapids developer to transform the building at 1200 Ellis Blvd NW into a 99-seat flexible blackbox theatre.\nPlays presented will give all Iowa theatre lovers an opportunity to visit Cedar Rapids to experience a contemporary play not previously staged anywhere in the state.</t>
  </si>
  <si>
    <t>TPN-117123</t>
  </si>
  <si>
    <t>Casa de Misericordia</t>
  </si>
  <si>
    <t>This program will help the sub recipient administer funds that will help in developing safety and health protocols in order to reduce the spread of COVID 19. \nMore specifically,The project will allow Casa de Misericordia to continue implementing practices and protocols that help prevent and mitigate the spread of COVID-19 in the congregated setting of the domestic shelter program. Guidelines are based on local, state, federal, and CDC safety laws, rules, regulations and guidance including the practice that families will not have to share rooms to comply with social distancing rules. Casa is working with a local motel to provide a safe secure space for survivors who need shelter when Casa is at capacity. Assistance with food vouchers, transportation, clothing and cleaning and disinfecting supplies. This will allow the shelter to continue providing critical shelter services to survivors of domestic violence in Webb County. This project is ongoing and nearing completion.</t>
  </si>
  <si>
    <t>TPN-117124</t>
  </si>
  <si>
    <t>Justice Center Network Project</t>
  </si>
  <si>
    <t>The Justice Center Network Project aims to enhance the court system's functionality during COVID-19 by replacing outdated network switches with modern ones that support virtual court proceedings, ensuring a reasonable and proportional response to the public health and economic impact of the pandemic.</t>
  </si>
  <si>
    <t>TPN-117125</t>
  </si>
  <si>
    <t>City-wide Parks Restroom Replacement</t>
  </si>
  <si>
    <t>Public Park Restroom Replacement and Renovation</t>
  </si>
  <si>
    <t>TPN-117126</t>
  </si>
  <si>
    <t>mcrea st. design</t>
  </si>
  <si>
    <t>GPU ARPA MCCREA ST EXTENSION PD115598</t>
  </si>
  <si>
    <t>TPN-117127</t>
  </si>
  <si>
    <t>Baltimore's Entrepreneurial &amp; Nonprofit Recovery Pipeline</t>
  </si>
  <si>
    <t>City Dibs has been allocated funding from the Coronavirus State and Local Fiscal Recovery Funds (SLFRF) program, established by the American Rescue Plan Act (ARPA), to offer fellowships to entrepreneurs and provide business incubation support to existing small businesses, focusing on serving individuals who identify as Black, Indigenous, and People of Color (BIPOC) in Baltimore City.</t>
  </si>
  <si>
    <t>TPN-117128</t>
  </si>
  <si>
    <t>GPU ARPA UNION AVE LAMP POSTS</t>
  </si>
  <si>
    <t>decorative light posts</t>
  </si>
  <si>
    <t>TPN-117129</t>
  </si>
  <si>
    <t>RCP-038282</t>
  </si>
  <si>
    <t>Tom Green County, Texas</t>
  </si>
  <si>
    <t>United Way of Concho Valley</t>
  </si>
  <si>
    <t>Homeless assistance:  identification assistance, emergency medcial appointments, housing during inclement weather, outreach and homeless navigation</t>
  </si>
  <si>
    <t>TPN-117130</t>
  </si>
  <si>
    <t>Kronos Clock Replacement</t>
  </si>
  <si>
    <t>Cost to Upgrade kronos system as a result of shortfall in revenues due to COVID-19</t>
  </si>
  <si>
    <t>TPN-117131</t>
  </si>
  <si>
    <t>rockhill ave. Ramp</t>
  </si>
  <si>
    <t>rockhill avenue</t>
  </si>
  <si>
    <t>TPN-117132</t>
  </si>
  <si>
    <t>Tri-County RWD 2</t>
  </si>
  <si>
    <t>Extension of an existing waterline across a river so that the District's wells can provide service to customers in the district's geographical area south of the river.</t>
  </si>
  <si>
    <t>TPN-117133</t>
  </si>
  <si>
    <t>Recreation Mobile Van</t>
  </si>
  <si>
    <t>Mobile van for outdoor activities</t>
  </si>
  <si>
    <t>TPN-117134</t>
  </si>
  <si>
    <t>Safety, Security, and Accessibility Enhancements: Mental Wellbeing Clinic</t>
  </si>
  <si>
    <t>The overall goal of this project is to ensure the Tanager Place Mental Wellbeing Clinic is able to serve everyone in the community regardless of physical limitations or safety concerns as our community responds to the greater mental health challenges brought on by COVID-19. This will be done by replacing aging and outdated entry points to the building that currently limit or have the capacity to limit accessibility. It will also enhance security features for the building, which are important to ensuring clients do not forgo seeking services or prevention programming due to feeling unsafe at our facility. In order to accomplish these goals, Tanager Place will pursue the following objectives: -Replace 2 outdated elevator carts with new, fully accessible models -Make required improvements to elevator control room to comply with local building codes -Replace 2 existing entry/exit doors with accessible and secure doors -Install 20 exterior security cameras and integrate them into existing agency security monitoring system</t>
  </si>
  <si>
    <t>TPN-117135</t>
  </si>
  <si>
    <t>Sweetwater Improvements Phase 8</t>
  </si>
  <si>
    <t>TPN-117136</t>
  </si>
  <si>
    <t>Druid Heights Community Green Infrastructure Project</t>
  </si>
  <si>
    <t>Druid Heights Community Development Corporation (DHCDC) has been allocated funding from the Coronavirus State and Local Fiscal Recovery Funds (SLFRF) program, established by the American Rescue Plan Act (ARPA), to support its Green Infrastructure project, which will focus on stormwater management activities designed to reduce inland flooding and pollution in vacant lots negatively impacted by repeated dumping from residential and commercial contractors in Baltimore City.</t>
  </si>
  <si>
    <t>TPN-117137</t>
  </si>
  <si>
    <t>DC Network Replacement PSB &amp; EMF</t>
  </si>
  <si>
    <t>The objective of the DC Network Replacement PSB &amp; EMF project is to replace existing catalyst switches at the Galveston County Public Safety Building (PSB) and Emergency Management Facility (EMF) with updated switches to allow for faster switching performance, increased port density, higher availability, increased automation, and modernized cybersecurity. The need for this project is in direct result of the COVID-19 public health-negative economic emergency, as it causes an overwhelming reliance on the ability to work remotely. Treasury indicates recipients may use SLFRF funds toward improving cybersecurity, access, and user-experience of government information technology systems, including upgrades to hardware and software.</t>
  </si>
  <si>
    <t>TPN-117138</t>
  </si>
  <si>
    <t>2022 Capital Humidification Project</t>
  </si>
  <si>
    <t>Adding humidification to the courthouse ventilation systems</t>
  </si>
  <si>
    <t>TPN-117139</t>
  </si>
  <si>
    <t>HeartSmiles</t>
  </si>
  <si>
    <t>HeartSmiles has been allocated funding from the Coronavirus State and Local Fiscal Recovery Funds (SLFRF) program, established by the American Rescue Plan Act (ARPA), to provide mentorship, career advancement opportunities, leadership development, and mental and physical health support for youth in Baltimore City.</t>
  </si>
  <si>
    <t>TPN-117140</t>
  </si>
  <si>
    <t>RCP-040075</t>
  </si>
  <si>
    <t>Orangeburg County, South Carolina</t>
  </si>
  <si>
    <t>WATER PARK SLIDE REPAIRS &amp; PAINT</t>
  </si>
  <si>
    <t>REPAIRS &amp; PAINTING AT WATER PARKS IN ORANGEBURG &amp; SANTEE COMMUNITIES TO ENHANCE THE ATTRACTION FOR SUMMER VISITORS TO AREA PARKS &amp; LAKES.</t>
  </si>
  <si>
    <t>TPN-117141</t>
  </si>
  <si>
    <t>RCP-037969</t>
  </si>
  <si>
    <t>Burlington, Vermont</t>
  </si>
  <si>
    <t>Vermont</t>
  </si>
  <si>
    <t>VT Prof of Color Grant</t>
  </si>
  <si>
    <t>Small grants disbursed to local non-profits that serve black and english learning language communities in an attempt to reach these communities for Covid-19 prevention.</t>
  </si>
  <si>
    <t>TPN-117142</t>
  </si>
  <si>
    <t>GPU ARPA PAVEMENT INSPECTIONS AND VIDEOING</t>
  </si>
  <si>
    <t>GPU ARPA PAVEMENT INSPECTIONS AND VIDEOING\nas part of paving program</t>
  </si>
  <si>
    <t>TPN-117143</t>
  </si>
  <si>
    <t>Historic Preservation</t>
  </si>
  <si>
    <t>TPN-117144</t>
  </si>
  <si>
    <t>Concho Valley Community Action Corp</t>
  </si>
  <si>
    <t>Indigent housing assistance:  utility assistance disconnects, utility assistance water, HVAC repairs, weatherization repairs, homeless integrated services, homeless outreach, heating/cooling centers, school district set asides, salaries &amp; admin costs</t>
  </si>
  <si>
    <t>TPN-117145</t>
  </si>
  <si>
    <t>RCP-039326</t>
  </si>
  <si>
    <t>Delaware County, Indiana</t>
  </si>
  <si>
    <t>Court Mediation Program</t>
  </si>
  <si>
    <t>Court Mediations</t>
  </si>
  <si>
    <t>TPN-117146</t>
  </si>
  <si>
    <t>GPU ARPA CRUISER TOUGH BOOKS WITH ACCESSORIES</t>
  </si>
  <si>
    <t>tough books-- cruisers</t>
  </si>
  <si>
    <t>TPN-117147</t>
  </si>
  <si>
    <t>Medical Examiner Equipment</t>
  </si>
  <si>
    <t>The objective of the Medical Examiner Equipment project is to equip the Medical Examiner\u2019s Office building with furniture, fixtures, and equipment necessary to enable daily business operations to continue amidst the pandemic, while ensuring mitigation and prevention of the spread of COVID-19. The Medical Examiner department is integral within the County, as it is responsible for investigating causes of death, of which the need has been exacerbated due to the COVID-19 public health emergency. Treasury recognizes the provision of government services, to the extent of revenue loss due to the pandemic, to be an eligible use of SLFRF funds.</t>
  </si>
  <si>
    <t>TPN-117148</t>
  </si>
  <si>
    <t>RCP-038763</t>
  </si>
  <si>
    <t>Tyler, Texas</t>
  </si>
  <si>
    <t>Worker's Comp Claims FY23</t>
  </si>
  <si>
    <t>This is for worker's comp paid to civil service employees who have contracted Covid.</t>
  </si>
  <si>
    <t>TPN-117150</t>
  </si>
  <si>
    <t>ammo for APD</t>
  </si>
  <si>
    <t>ammo for range</t>
  </si>
  <si>
    <t>TPN-117151</t>
  </si>
  <si>
    <t>RCP-037942</t>
  </si>
  <si>
    <t>Cayuga County, New York</t>
  </si>
  <si>
    <t>Weed HArvester</t>
  </si>
  <si>
    <t>Purchase of weed harvest that will be used to cut weeds in the local lakes, including Owasco and Cayuga Lakes. The weeds are removed from the lake in order to reduce the level of Habs in the lakes.</t>
  </si>
  <si>
    <t>TPN-117152</t>
  </si>
  <si>
    <t>Bacliff Annex</t>
  </si>
  <si>
    <t>The objective of the Bacliff Annex project is to renovate the Bacliff Annex building and equip the renovated building with furniture, fixtures, and equipment necessary to modernize mechanical, lighting, and plumbing systems as well as enable daily business operations to continue amidst the pandemic, while ensuring mitigation and prevention of the spread of COVID-19. Implementation and completion of this project aligns with Treasury\u2019s indication in the Final Rule that recipients may use SLFRF funds to continue and maintain government services.</t>
  </si>
  <si>
    <t>TPN-117153</t>
  </si>
  <si>
    <t>VT Racial Justice Grant</t>
  </si>
  <si>
    <t>TPN-117154</t>
  </si>
  <si>
    <t>GPU ARPA EMERGENCY ROOF REPAIRS AT 520 E MAIN</t>
  </si>
  <si>
    <t>roof repairs</t>
  </si>
  <si>
    <t>TPN-117155</t>
  </si>
  <si>
    <t>TGC Fresh Water District #1</t>
  </si>
  <si>
    <t>Smart water meters, 1" Iperl water meters, water meter installation and programming</t>
  </si>
  <si>
    <t>TPN-117156</t>
  </si>
  <si>
    <t>GPU ARPA PI-LIT SEQUENTIAL ROAD FLARES</t>
  </si>
  <si>
    <t>TPN-117157</t>
  </si>
  <si>
    <t>Furlow Public Water Authority</t>
  </si>
  <si>
    <t>Lonoke County awarded Furlow Public Water Authority a grand total of $429,352.87. Lonoke County had to split this award into two different disbursements from ARPA with this one coming from 5.11-Drinking Water: Transmission and Distribution in the amount of $312,526.80 and another in the amount of $116,826.07 coming from 6.1-Revenue Replacement. Furlow PWA will use these funds for a water line extension project in Unincorporated Lonoke County. Currently obtaining easements. The Lonoke Co Treasurer has written a check for the full award amount. ($429,352.87)</t>
  </si>
  <si>
    <t>TPN-117158</t>
  </si>
  <si>
    <t>Laredo Regional Food Bank</t>
  </si>
  <si>
    <t>This project will purchase and install Walk-in cooler and walk-in freezer and will purchase essential foods for emergency food boxes that will be distributed through a food drive. This project is completed.</t>
  </si>
  <si>
    <t>TPN-117159</t>
  </si>
  <si>
    <t>Stormwater at Dunkirk Park</t>
  </si>
  <si>
    <t>Stormwater management</t>
  </si>
  <si>
    <t>TPN-117160</t>
  </si>
  <si>
    <t>GPU ARPA AT&amp;T MOBILITY SERVICE</t>
  </si>
  <si>
    <t>TPN-117177</t>
  </si>
  <si>
    <t>CONSOLIDATED ELECTRICAL DISTRIBUTORS, INC.</t>
  </si>
  <si>
    <t>GPU ARPA LIGHT POLES</t>
  </si>
  <si>
    <t>TPN-117161</t>
  </si>
  <si>
    <t>2022 Capital Autonomous Floor Scrubber</t>
  </si>
  <si>
    <t>Addition of an autonomous floor scrubber to assist in cleaning</t>
  </si>
  <si>
    <t>TPN-117162</t>
  </si>
  <si>
    <t>TGC Fresh Water District #3</t>
  </si>
  <si>
    <t>Replace 18,000 feet of 6' water main, replace 500,000 gallon storage tank, replace 64,000 gallon storage tank</t>
  </si>
  <si>
    <t>TPN-117163</t>
  </si>
  <si>
    <t>Margaret Avenue Facility  - Phase II</t>
  </si>
  <si>
    <t>Rehabilitation of structure to include interior remodel and upgrades.</t>
  </si>
  <si>
    <t>TPN-117164</t>
  </si>
  <si>
    <t>GPU ARPA LIVE 911 SOFTWARE</t>
  </si>
  <si>
    <t>911 software</t>
  </si>
  <si>
    <t>TPN-117165</t>
  </si>
  <si>
    <t>3rd Ward Cityscape</t>
  </si>
  <si>
    <t>Acquisition of greenhouse to create community garden resource center in addition to adding demonstration kitchen and retail space</t>
  </si>
  <si>
    <t>TPN-117166</t>
  </si>
  <si>
    <t>Non-Profit Emergency Relief Program</t>
  </si>
  <si>
    <t>The City of Hyattsville allocated $900,000 for non-profit emergency relief needs, and later reduced the allocation to $500,000 based on utilization. Eligible non-profits may apply for up to $25,000 in emergency relief upon showing that they experienced financial harm during the pandemic and demonstrate that all or a substantial portion of their programs and services serve residents of the City of Hyattsville.</t>
  </si>
  <si>
    <t>TPN-117167</t>
  </si>
  <si>
    <t>Travel Tourism Hospitality Assistance</t>
  </si>
  <si>
    <t>Assistance to impacted travel tourism and hospitality business and organizations who demonstrated harm due to the COVID 19 pandemic.</t>
  </si>
  <si>
    <t>TPN-117168</t>
  </si>
  <si>
    <t>Five Star Ed Foundation - COVID-19 Response Team and Supports</t>
  </si>
  <si>
    <t>This grant will provide meaningful support to students and their families in crisis due to COVID and its impacts.  The funds will hire two new staff members of SFOP (Student and Family Outreach Program) solely dedicated to providing triage for students and families and analyzing and adjusting processes and needs as COVID-19 changes including recovery and planning for the endemic phase. It will also focus on the ongoing health needs of students due to COVID for the 2022/2023 school year. The funds will also allow us to hire 8 Health Aids and 2 Health Aid floats. The roles will continue to provide support to schools when students, their family members, and staff test positive for COVID.</t>
  </si>
  <si>
    <t>TPN-117169</t>
  </si>
  <si>
    <t>GPU ARPA STIHL CHAINSAW</t>
  </si>
  <si>
    <t>chainsaw</t>
  </si>
  <si>
    <t>TPN-117170</t>
  </si>
  <si>
    <t>IT Data Storage</t>
  </si>
  <si>
    <t>Increase data storage capacity on County IT system.</t>
  </si>
  <si>
    <t>TPN-117171</t>
  </si>
  <si>
    <t>KEYS Community Healing Village</t>
  </si>
  <si>
    <t>KEYS Empowers has been allocated funding from the Coronavirus State and Local Fiscal Recovery Funds (SLFRF) program, established by the American Rescue Plan Act (ARPA), to transform the former Dr.\u202fLillie M. Jackson Elementary School into a facility that will serve residents by providing access to broadband internet and computer labs, nightly dinners in a fully equipped cafeteria, daily fitness programming in a gymnasium, job training in various industries including science, technology, engineering, and mathematics (STEM), and mental health services for Baltimore City.</t>
  </si>
  <si>
    <t>TPN-117172</t>
  </si>
  <si>
    <t>CANCELLED: Local Sourcing Initiative</t>
  </si>
  <si>
    <t>Cancelled due to incorrect recipient project ID being entered. Project costs are being transferred to Recipient ID 435</t>
  </si>
  <si>
    <t>TPN-117173</t>
  </si>
  <si>
    <t>Custodial Van</t>
  </si>
  <si>
    <t>Purchase new van for custodial services department</t>
  </si>
  <si>
    <t>TPN-117174</t>
  </si>
  <si>
    <t>GPU ARPA DASH CAMS AND CORDS</t>
  </si>
  <si>
    <t>dash cams etc</t>
  </si>
  <si>
    <t>TPN-117175</t>
  </si>
  <si>
    <t>2022 Capital DHS Roof Replacement</t>
  </si>
  <si>
    <t>Replacement of the roof above the Human Services Department structure</t>
  </si>
  <si>
    <t>TPN-117176</t>
  </si>
  <si>
    <t>Household Assistance</t>
  </si>
  <si>
    <t>Provide housing assistance to homeowners and renters</t>
  </si>
  <si>
    <t>TPN-117178</t>
  </si>
  <si>
    <t>Furlow Public Water Authority 2</t>
  </si>
  <si>
    <t>Lonoke County awarded Furlow Public Water Authority a grand total of $429,352.87. Lonoke County had to split this award into two different disbursements from ARPA with this one coming from 6.1-Revenue Replacement in the amount of $116,826.07 and another coming from 5.11-Drinking Water: Transmission and Distribution in the amount of $312,526.80. Furlow PWA will use these funds for a water line extension project in Unincorporated Lonoke County.  The Lonoke Co Treasurer has written a check for the full award amount. ($429,352.87)</t>
  </si>
  <si>
    <t>TPN-117189</t>
  </si>
  <si>
    <t>Colorado Poverty Law - Adams County Housing Solutions</t>
  </si>
  <si>
    <t>This project would leverage CPLP's existing work in Adams County to expand legal resources to create housing solutions through five subprograms. 1. Eviction legal Defense Representation Services. Funding would expand resources to counsel and represent County residents on eviction and housing security matters. 2. Fair Housing Representation Services. Funding would counsel and represent residents on disability discrimination, source of income, immigrant protection, and other fair housing practices that impact housing equity. 3. Housing Navigation Services. Funding would assist at-risk County tenants to transition to alternative housing and avoid homelessness. 4. Young Adult Legal Services. Funding would outreach with partners to the young adult population to help them obtain and maintain housing. S. Self-Help Legal Services. Funding would develop materials and provide community training for County residents to engage in self-advocacy.</t>
  </si>
  <si>
    <t>TPN-117180</t>
  </si>
  <si>
    <t>RCP-039594</t>
  </si>
  <si>
    <t>Hempstead Village, New York</t>
  </si>
  <si>
    <t>DPW Roof Replacement</t>
  </si>
  <si>
    <t>Remove and replace existing roof at DPW facility.</t>
  </si>
  <si>
    <t>TPN-117181</t>
  </si>
  <si>
    <t>My Care Community</t>
  </si>
  <si>
    <t>In order to better serve our community, the systems and processes we use need to better align and continuously improve to support cross-sectoral planning and care coordination. This project will focus on enhancing the current MCC (My Care Community) technology needs and building a shared communication and planning tool for Linn County. Combining the existing community-wide care coordination work with a shared external facing community planning and communication tool will ensure that the needs of the community, particularly those most vulnerable are identified early, resources and efforts are coordinated through centralized planning efforts, and individuals and households are connected with the needed resources in a timely and coordinated manner. \nThe overarching goal of this project is to ensure transparent and data-driven decision-making, coordinated address of the community\u2019s health, and improved health equity. The objectives of MCC are to address the social determinants of health through person-centered care by aligning care coordination across sectors and providing efficient community care coordination to ensure clients\u2019 needs are met. The objective of the Linn County specific Universal Community Planning Tool is to enable multi-sectoral partners and community members to engage in strategic community planning, data collection, and information sharing.</t>
  </si>
  <si>
    <t>TPN-117182</t>
  </si>
  <si>
    <t>Easterwood Recreation Center</t>
  </si>
  <si>
    <t>Omega Baltimore has been allocated funding from the Coronavirus State and Local Fiscal Recovery Funds (SLFRF) program, established by the American Rescue Plan Act (ARPA), to manage and operate the Easterwood Recreation Center in West Baltimore, which will offer free hot meals and computer access to youth daily after school. The center will also provide Out of School Time (OST) programming in science, technology, engineering, and mathematics (STEM) during the school year, as well as summer camps and youth flag football leagues. Additionally, Omega Baltimore will create job opportunities for Baltimore City youth through YouthWorks.</t>
  </si>
  <si>
    <t>TPN-117183</t>
  </si>
  <si>
    <t>GPU ARPA CARPETING ADMIN BLDG</t>
  </si>
  <si>
    <t>carpeting</t>
  </si>
  <si>
    <t>TPN-117184</t>
  </si>
  <si>
    <t>Handicap Ramps &amp; Sidewalks</t>
  </si>
  <si>
    <t>Construction of ramps and sidewalks in accordance with federal guidelines.</t>
  </si>
  <si>
    <t>TPN-117185</t>
  </si>
  <si>
    <t>2022 Capital Sheriff Fleet</t>
  </si>
  <si>
    <t>Fleet purchases for the Sheriff department to support law enforcement</t>
  </si>
  <si>
    <t>TPN-117186</t>
  </si>
  <si>
    <t>Community Service Officers</t>
  </si>
  <si>
    <t>VIPD will use funding to hire Community Service Officers (St. Croix 8, St. Thomas 3, and 2 background investigators).</t>
  </si>
  <si>
    <t>TPN-117187</t>
  </si>
  <si>
    <t>Replacement and repair of Village-owned sidewalks.</t>
  </si>
  <si>
    <t>TPN-117188</t>
  </si>
  <si>
    <t>Administrative Fees</t>
  </si>
  <si>
    <t>On going administrative cost throughout project</t>
  </si>
  <si>
    <t>TPN-117190</t>
  </si>
  <si>
    <t>Equalization Web Application</t>
  </si>
  <si>
    <t>This request would upgrade and enhance DRA\u2019s 11-year-old property tax equalization web application to the latest version and include additional functionality for property appraisal field staff. The upgrade and enhancements will enable field staff from the property appraisal bureau to utilize mobile friendly functionality to automate and enhance revaluation monitoring, as well as modernize the platform for existing ratio study and equalization functionality. This will provide better management oversight of field operations and convert a largely manual process into an automated web application thus allowing the DRA to better cross train and share duties between staff in anticipation of multiple retirements in the coming years.</t>
  </si>
  <si>
    <t>TPN-117191</t>
  </si>
  <si>
    <t>Grants to non-profits</t>
  </si>
  <si>
    <t>grant program to non-profits--AADVS</t>
  </si>
  <si>
    <t>TPN-117192</t>
  </si>
  <si>
    <t>Project RestART</t>
  </si>
  <si>
    <t>The Pennsylvania Avenue Black Arts and Entertainment District has been allocated funding from the Coronavirus State and Local Fiscal Recovery Funds (SLFRF) program, established by the American Rescue Plan Act (ARPA), to provide technical support and small business assistance through sponsorships and fellowships for artists and creative professionals in the Black Arts District area of Baltimore City.</t>
  </si>
  <si>
    <t>TPN-117193</t>
  </si>
  <si>
    <t>Incline Village Recreation (GID)</t>
  </si>
  <si>
    <t>Incline Village GID intends to hire an architect to evaluate the current skate park and design recommendations for improvements. Following these recommendations, IVGID will hire a construction company to install an enhanced skate park that meets the needs of the Incline Village Community.  \n \nThe objective of this project is to enhance the skate park so that additional skate area can be provided along with beginner elements to better suit the growing number of users the park has.</t>
  </si>
  <si>
    <t>TPN-117194</t>
  </si>
  <si>
    <t>Firehouse Roof &amp; Masonry - East End</t>
  </si>
  <si>
    <t>Renovate and repair of existing roof and masonry at East End firehouse, and other building repairs as needed.</t>
  </si>
  <si>
    <t>TPN-117195</t>
  </si>
  <si>
    <t>Water Infrastructure Replacement</t>
  </si>
  <si>
    <t>Replacement of drinking water distribution system components including water main, water services, hydrants, etc. in conjunction with Pavement Management Projects.</t>
  </si>
  <si>
    <t>TPN-117197</t>
  </si>
  <si>
    <t>2022 Capital Parks Grader</t>
  </si>
  <si>
    <t>Addition of a grader to support Parks operation and usage of the parks</t>
  </si>
  <si>
    <t>TPN-117198</t>
  </si>
  <si>
    <t>RCP-039077</t>
  </si>
  <si>
    <t>Yuma, Arizona</t>
  </si>
  <si>
    <t>Economic Development Marketing</t>
  </si>
  <si>
    <t>Marketing Services</t>
  </si>
  <si>
    <t>TPN-117199</t>
  </si>
  <si>
    <t>SCBA's for Wall</t>
  </si>
  <si>
    <t>SCBA equipment &amp; compressors for East Concho, Wall, Pecan Creek, and Grape Creek VFD's.</t>
  </si>
  <si>
    <t>TPN-117200</t>
  </si>
  <si>
    <t>Armory Masonry</t>
  </si>
  <si>
    <t>Repair brick facades and stoops at Police Armory building, including sand blasting and repainting of railings etc</t>
  </si>
  <si>
    <t>TPN-117201</t>
  </si>
  <si>
    <t>Access to Veterinary Care for Underserved Communities</t>
  </si>
  <si>
    <t>Funding will support animal care for 450 individuals or families in Washoe County, including the cost of an exam with a veterinarian, diagnosis and treatment, and necessary follow-up visits. Services will be provided by veterinarians at Options' fully-equipped and professionally staffed clinic in Reno.</t>
  </si>
  <si>
    <t>TPN-117202</t>
  </si>
  <si>
    <t>Homeless Hospitality</t>
  </si>
  <si>
    <t>Support to renters and homeowners in preventing homelessness</t>
  </si>
  <si>
    <t>TPN-117204</t>
  </si>
  <si>
    <t>RCP-037669</t>
  </si>
  <si>
    <t>Williamson County, Illinois</t>
  </si>
  <si>
    <t>WILLIAMSON COUNTY GOVERNMENT COMMISSIONER INDEX BOOKS</t>
  </si>
  <si>
    <t>DIGITIZE COMMISSIONERS' INDEX BOOKS TO ALLOW CONTACT FREE RESEARCH TO MITIGATE COVID OR FUTURE PANDEMICS</t>
  </si>
  <si>
    <t>TPN-117205</t>
  </si>
  <si>
    <t>Mercy Ministries of Laredo</t>
  </si>
  <si>
    <t>The program will address integration of behavioral health primary health care services and social determinants of health for the uninsured and underserved population of Webb County Texas\n\nMore specifically,The \u201cMERCY: Mobilizing Essential Resources in the Community this Year\u201d program addresses integration of behavioral health, primary care services, and the social determinants of health for the uninsured and underserved population of Webb County, Texas. Preventative services provided in this grant will address critical medical care, dental and behavioral health services for men and woman living at 200% below poverty level. This project will help to improve healthcare outcomes by addressing social determainants of health such as social isolation, water, food, education, safety, housing or shelter and healthy living practices. This project is ongoing and nearing completion.</t>
  </si>
  <si>
    <t>TPN-117206</t>
  </si>
  <si>
    <t>RCP-035979</t>
  </si>
  <si>
    <t>Commonwealth Of Puerto Rico</t>
  </si>
  <si>
    <t>Maintenance to the Hydraulic Pumping Infrastructure</t>
  </si>
  <si>
    <t>This program provides funding for improvements to Puerto Rico\u2019s water infrastructure (flood pump stations) to increase protection for the population from flooding and related natural disasters. In addition to supporting the program's primary objectives, funding can also be allocated for any administrative costs necessary to operate or execute the program.</t>
  </si>
  <si>
    <t>TPN-117207</t>
  </si>
  <si>
    <t>VFD Water Storage</t>
  </si>
  <si>
    <t>Water storage tanks, pumps and pads for Mereta, Wall, Water Valley, and Dove Creek VFD's</t>
  </si>
  <si>
    <t>TPN-117208</t>
  </si>
  <si>
    <t>ARPA COVID 19 6 VACCINE TEMPERATURE DATA LOGGERS</t>
  </si>
  <si>
    <t>TPN-117209</t>
  </si>
  <si>
    <t>Bigs with Badges</t>
  </si>
  <si>
    <t>Bigs with Badges is a new program that specifically targets mentors (Bigs) from within the first responder community. This request addresses funding for the launch and maintenance of 20 matches in this new program option. Funding will be used to recruit, screen (including reference checks, background checks, interviews and fingerprinting), and train adult mentors; to recruit and interview Littles and their families; to match and introduce Bigs with Littles; to monitor matches for safety and efficacy as well as to provide guidance to Bigs; to conduct surveys to track the outcomes of the program\u2019s enrolled kids; and to provide wraparound service referrals to families where necessary. As this is a new program, mentor recruitment and partnership building between BBBSNN agency and northern Nevada first responder agencies will be the bulk of the program\u2019s focus and funding priority in the first year.</t>
  </si>
  <si>
    <t>TPN-117210</t>
  </si>
  <si>
    <t>Colorado Youth for a Change - Educational Recovery</t>
  </si>
  <si>
    <t>To address the learning impacts of COVID-19 through evidence-based tutoring, academic and attendance support. The Educational Recovery program directly addresses pandemic-related learning loss for Adams County students, while also helping to close persistent educational inequities. Specifically, the program will: 1) increase reading proficiency among K-3rd graders, ensuring that students read at grade level by 3rd grade, 2) increase math proficiency among 4th-8th graders, ensuring algebra readiness by 8th grade, and 3) increase school engagement and attendance among 9th-12th graders who have been disengaged during COVID-19, ensuring that they get back on track to graduate.</t>
  </si>
  <si>
    <t>TPN-117211</t>
  </si>
  <si>
    <t>ARPA COVID 19 COUNCIL/PLANNING MEETINGS REIMBURSEMENT</t>
  </si>
  <si>
    <t>distancing for meetings</t>
  </si>
  <si>
    <t>TPN-117212</t>
  </si>
  <si>
    <t>Stormwater Infrastructure</t>
  </si>
  <si>
    <t>Department of Public Works will use fund to make necessary investments in water and sewer infrastructure.</t>
  </si>
  <si>
    <t>TPN-117213</t>
  </si>
  <si>
    <t>VFD Gear &amp; Small Equipment</t>
  </si>
  <si>
    <t>Wildland and bunker gear, jaws of life, small firefighting equipment for East Concho, Mereta, Wall, Pecan Creek, Water Valley, Carlsbad, Quail Valley, Christoval, and Dove Creek VFD's</t>
  </si>
  <si>
    <t>TPN-117214</t>
  </si>
  <si>
    <t>2022 Capital Coon Forks Park Building</t>
  </si>
  <si>
    <t>Addition of a larger office space to support park operations and usage</t>
  </si>
  <si>
    <t>TPN-117215</t>
  </si>
  <si>
    <t>NELA Childrens Museum</t>
  </si>
  <si>
    <t>The Northeast Louisiana Children\u2019s Museum is a regional educational learning place for early childhood development. It was designed and built with regions high poverty level in mind.  The proposed project mitigates future covid impacts through a new facility designed at a new location with outdoor space that previously didn't exist.  This will provide improvements for a childhood early learning facility.</t>
  </si>
  <si>
    <t>TPN-117216</t>
  </si>
  <si>
    <t>DPW Compound Renovation</t>
  </si>
  <si>
    <t>Resurface and regrade to repair wear and create better drainage.</t>
  </si>
  <si>
    <t>TPN-117217</t>
  </si>
  <si>
    <t>3rd Ward Cityscape YoF</t>
  </si>
  <si>
    <t>Grant to help mitigate financial hardship created by COVID-19</t>
  </si>
  <si>
    <t>TPN-117218</t>
  </si>
  <si>
    <t>Pinch VFD</t>
  </si>
  <si>
    <t>Stormwater system - replace drainage pipe</t>
  </si>
  <si>
    <t>TPN-117219</t>
  </si>
  <si>
    <t>North Branch Library HVAC</t>
  </si>
  <si>
    <t>Purchase new HVAC and air filter/handling system for North Branch Library</t>
  </si>
  <si>
    <t>TPN-117221</t>
  </si>
  <si>
    <t>TDEC SWIG Project Match</t>
  </si>
  <si>
    <t>Updating transmission and distribution water lines for all Utility Districts in Greene County.</t>
  </si>
  <si>
    <t>TPN-117222</t>
  </si>
  <si>
    <t>Creation of Permanent Supportive and Emergency Housing at Beacon House Square</t>
  </si>
  <si>
    <t>Project PLASE has been allocated funding from the Coronavirus State and Local Fiscal Recovery Funds (SLFRF) program, established by the American Rescue Plan Act (ARPA), to cover part of the hard costs associated with building an affordable housing development called Beacon House Square (BHS). This will include both a shelter space and permanent affordable housing to help reduce homelessness in Baltimore City.</t>
  </si>
  <si>
    <t>TPN-117224</t>
  </si>
  <si>
    <t>Adoption and Family Service Centers</t>
  </si>
  <si>
    <t>This program provides funding for Transitional Adoption Centers initiative which supports the safety and well-being of children during their transition to an adoptive family by strengthening specialized adoption rooms and creating partnerships with non-profit organizations. In addition to supporting the program's primary objectives, funding can also be allocated for any administrative costs necessary to operate or execute the program.</t>
  </si>
  <si>
    <t>TPN-117225</t>
  </si>
  <si>
    <t>Purchase Police vehicles including marked, unmarked, and parking enforcement cars.  Also  includes all equipment and oufitting.</t>
  </si>
  <si>
    <t>TPN-117226</t>
  </si>
  <si>
    <t>Elderly Assistance Centers</t>
  </si>
  <si>
    <t>This program provides funding to support nursing homes to mitigate the impact of COVID-19 and create a better experience for the elderly. In addition to supporting the program's primary objectives, funding can also be allocated for any administrative costs necessary to operate or execute the program.</t>
  </si>
  <si>
    <t>TPN-117227</t>
  </si>
  <si>
    <t>Firewall Upgrade to Secure County Network</t>
  </si>
  <si>
    <t>All virtual private network (VPN) services are managed through these firewalls and are necessary to support the continuity of County operations, and will reach end of life by 2024. As more financial and personel operationsoccur within cloud-based services, the need for security increases. The replacement firewalls will need to have a higher capacity for operational transactions to meet the ongoing demands of County business, and will be deployed in both Chico and Oroville to maintain a higher level of availability for the organization.</t>
  </si>
  <si>
    <t>TPN-117228</t>
  </si>
  <si>
    <t>Assistance to First Responders</t>
  </si>
  <si>
    <t>This program provides funding to local agencies to maintain essential public services and keep first responders on the job. First responders stand ready to protect, defend and provide life-saving services to the citizens of Puerto Rico every day of the year, putting themselves at risk both physically and mentally. In addition to supporting the program's primary objectives, funding can also be allocated for any administrative costs necessary to operate or execute the program.</t>
  </si>
  <si>
    <t>TPN-117229</t>
  </si>
  <si>
    <t>Delaware County Fairgrounds</t>
  </si>
  <si>
    <t>Replaced wireless access points, installed new heating/cooling system throughout fairgrounds buildings, work done on fairground building doors, water heater in restrooms, breaker replacement, lights/signs replacement, gas/electric unit installation</t>
  </si>
  <si>
    <t>TPN-117231</t>
  </si>
  <si>
    <t>Firefighter Gear - SCBA Bottles</t>
  </si>
  <si>
    <t>Replacement of 30% of Firefighter's Self-Contained Breathing Apparatus as they have limited useful lifetime.</t>
  </si>
  <si>
    <t>TPN-117232</t>
  </si>
  <si>
    <t>Womens Business Dev</t>
  </si>
  <si>
    <t>Support Women in Business</t>
  </si>
  <si>
    <t>TPN-117233</t>
  </si>
  <si>
    <t>Ambassador Theater redevelopment: A new community art and culture center</t>
  </si>
  <si>
    <t>Artspace has been allocated funding from the Coronavirus State and Local Fiscal Recovery Funds (SLFRF) program, established by the American Rescue Plan Act (ARPA), to aid in the redevelopment of the Ambassador Theater to eliminate a blighting influence along the Liberty Heights Corridor, create a new arts and cultural incubator and destination for Black artists and creatives to express themselves, and provide programming designed for Black audiences and Black arts patrons.</t>
  </si>
  <si>
    <t>TPN-117234</t>
  </si>
  <si>
    <t>2022 Capital Lake Altoona Parking Lot</t>
  </si>
  <si>
    <t>Replacement of the parking lot at the lake Altoona Park</t>
  </si>
  <si>
    <t>TPN-117235</t>
  </si>
  <si>
    <t>Firefighter Gear - Turnout Gear</t>
  </si>
  <si>
    <t>Replacement and new turnout gear including pants, tops, boots etc for firefighters as gear has limited useful lifetime. \nReplacement of carbon bottle cylinders that also have limited useful lifetime.</t>
  </si>
  <si>
    <t>TPN-117236</t>
  </si>
  <si>
    <t>Ralston House Child Advocacy Center - Bilingual Program</t>
  </si>
  <si>
    <t>Ralston House is an accredited child advocacy center that provides a child-friendly, safe, neutral environment where law enforcement, case workers, mental health, and medical professionals can talk with children and their families in surroundings that would lessen the anxiety of a child who has been assaulted. This program allows monolingual or bilingual Spanish-speaking child victims to receive forensic interviews and victim advocacy support from Ralston House staff who are like them and can understand the nuances of their specific culture and language.</t>
  </si>
  <si>
    <t>TPN-117237</t>
  </si>
  <si>
    <t>CB PSD Dunkard Creek</t>
  </si>
  <si>
    <t>8 in. line replacement with HDPE solid pipe under Dunkard Creek off Rt. 7 in Pentress</t>
  </si>
  <si>
    <t>TPN-117238</t>
  </si>
  <si>
    <t>Stirling City Sewer Rehabilitation and Proposed Service Charge Changes</t>
  </si>
  <si>
    <t>This project provides  payment to a small disadvantaged community, Stirling City County Service Area (CSA 82). The upper portion of the CSA 82 sewer system has considerable deficiencies and needs to be replaced. The cost is approximately $1.2 million. The CSA has secured a Small Community Grant with 100% funding for the replacement. Conditions of the Small Community Grant require a fiscally viable plan for ongoing operations and maintenance of the new system. Operations of CSA 82 include various State permitting and monitoring requirements. The rate at which assessment fees would be required to increase to meet ongoing costs would create a financial burden for the small disadvantaged community. The payment to the CSA for the required state permitting and monitoring costs over a four-year period significantly reduces the financial burden placed on the CSA and allows them to secure the grant funding for the sewer system repairs.</t>
  </si>
  <si>
    <t>TPN-117239</t>
  </si>
  <si>
    <t>RCP-053132</t>
  </si>
  <si>
    <t>Putnam County, Florida</t>
  </si>
  <si>
    <t>Oak Tree Lane Paving</t>
  </si>
  <si>
    <t>Resurfacing the road by conducting an asphalt overlay of Oak Tree Lane. Previous pavement was severely damaged and required resurfacing- pot holes, rough ridges and other inconsistencies. These funds were used to remediate that issue and provide residents in that area with smooth pavement to the main road from their residences.</t>
  </si>
  <si>
    <t>TPN-117240</t>
  </si>
  <si>
    <t>Dump Truck</t>
  </si>
  <si>
    <t>Replace Truck #552.  Used to haul garbage, leaves, snow, concrete, asphalt etc</t>
  </si>
  <si>
    <t>TPN-117241</t>
  </si>
  <si>
    <t>SHERIFF'S BODY CAMERAS &amp; TASERS</t>
  </si>
  <si>
    <t>PROVIDE SHERIFF'S DEPARTMENT OFFICERS WITH PROPER BODY CAMERAS &amp; TASERS TO IMPROVE &amp; DOCUMENT THE INTERACTIONS WITH COUNTY CITIZENS &amp; TRAVELERS.</t>
  </si>
  <si>
    <t>TPN-117242</t>
  </si>
  <si>
    <t>Caregiver Support Initiative</t>
  </si>
  <si>
    <t>The Community Foundation is partnering with the Sanford Center for Aging (SCA) to connect family caregivers with resources, provide caregiver workshops, and conduct community outreach. SCA will elevate the reach of two resources developed by the Community Foundation: the Nevada Caregivers Guidebook and NevadaCaregivers.org (formerly the Washoe Caregivers Guidebook and WashoeCaregivers.org). The Nevada Caregivers Guidebook, available in Spanish and English, is a manual on how to be a new caregiver. NevadaCaregivers.org supplements the Guidebook and lists 300 local resources for family caregivers along with information on how to get compensated as a family caregiver, and other caregiving information. NevadaCaregivers.org is easily translated to Spanish and other languages. The Community Foundation is also partnering with the Better Business Bureau to protect isolated seniors from financial abuse.</t>
  </si>
  <si>
    <t>TPN-117243</t>
  </si>
  <si>
    <t>Kennedy Park Parking Expansion</t>
  </si>
  <si>
    <t>Expansion of parking area at Kennedy Park.</t>
  </si>
  <si>
    <t>TPN-117244</t>
  </si>
  <si>
    <t>Security Cost-Mon Ethos</t>
  </si>
  <si>
    <t>Funding will be used for OMB's network and digital services related to system security.</t>
  </si>
  <si>
    <t>TPN-117245</t>
  </si>
  <si>
    <t>RCP-040464</t>
  </si>
  <si>
    <t>Bedford County, Virginia</t>
  </si>
  <si>
    <t>Zitel (Landfill)</t>
  </si>
  <si>
    <t>Construction of 75 miles of fiber in the Bedford County, Virginia Landfill area to serve 468 locations with minimum speeds of 100/100 MBPS</t>
  </si>
  <si>
    <t>TPN-117246</t>
  </si>
  <si>
    <t>Wheel Loader</t>
  </si>
  <si>
    <t>Purchase Wheel Loader for DPW.</t>
  </si>
  <si>
    <t>TPN-117247</t>
  </si>
  <si>
    <t>Royerton Relief Sewer</t>
  </si>
  <si>
    <t>Sewer work in Royerton. Labor to install drainage tile, professional fees for crew involved in design, bidding, erosion control, and permitting</t>
  </si>
  <si>
    <t>TPN-117248</t>
  </si>
  <si>
    <t>Purchase Street Sweeper to replace old Pelican Sweeper.</t>
  </si>
  <si>
    <t>TPN-117249</t>
  </si>
  <si>
    <t>Ralston House Child Advocacy Center - Mental Health Case Management Navigator</t>
  </si>
  <si>
    <t>Ralston House is an accredited child advocacy center through the National Children's Alliance (NCA), operating under strict, best-practice standards. Children and teens who have been abused sexually, physically, emotionally, or are witness to a crime, can tell their story, undergo a comprehensive, pediatric medical exam and receive victim support services in a friendly, respectful environment, as they begin to heal from the trauma they have experienced, without being re-traumatized in the process. All services are free of charge to victim families and investigators and are available in both English and Spanish. Ralston House also provides education and outreach to prevent child abuse.</t>
  </si>
  <si>
    <t>TPN-117250</t>
  </si>
  <si>
    <t>Pickleball Fence</t>
  </si>
  <si>
    <t>Constructing a suitable fence structure around the pickleball courts constructed at Triangle Park in Palatka, FL located in Putnam County, Florida. This fence will be bi-functional: it will prevent elements from entering court side from the exterior and will prevent items, such as balls, from traveling beyond the perimeter created by the installed fence.</t>
  </si>
  <si>
    <t>TPN-117252</t>
  </si>
  <si>
    <t>Log Loader</t>
  </si>
  <si>
    <t>Purchase Log Loader for DPW.</t>
  </si>
  <si>
    <t>TPN-117253</t>
  </si>
  <si>
    <t>Crime Response Project</t>
  </si>
  <si>
    <t>The City of Monroe Police Department reported an increase in violent crime as result of the Covid-19 Pandemic from 2020 to 2022. The Monroe Police Department is implementing countermeasures to mitigate the violence.  This included more patrols, neighborhood engagement, public awareness and training.  \n\nThere was a 57% increase in murders from 2019 to 2020. \n2019: 14 murders with 12 being firearm related. \n2020: 22 murders with 21 being firearm related.</t>
  </si>
  <si>
    <t>TPN-117254</t>
  </si>
  <si>
    <t>Boone Township Food Pantry</t>
  </si>
  <si>
    <t>To improve the safety of the walkways and entrances to the township building, which houses the township's food pantry.</t>
  </si>
  <si>
    <t>TPN-117255</t>
  </si>
  <si>
    <t>Melting Kettle</t>
  </si>
  <si>
    <t>Purchase Melting Kettle for in-house minor road repair and sealing.</t>
  </si>
  <si>
    <t>TPN-117256</t>
  </si>
  <si>
    <t>HERRIN HOUSE OF HOPE</t>
  </si>
  <si>
    <t>PROVIDE HUNGER RELIEF TO THOSE IN THE HERRIN AREA.  HOUSE OF HOPE PROVIDE WELL BALANCED RESTAURANT STYLE MEALS TO THOSE IN NEED MONDAY THROUGH FRIDAY FROM 11AM -1PM.  OVER THE LAST 3 YEARS, THEY HAVE PROVIDED OVER 40,000 MEALS AND SEE THAT NEED CONTINUING.</t>
  </si>
  <si>
    <t>TPN-117257</t>
  </si>
  <si>
    <t>Developing Mental Health and Support Resources to Help At-Risk Youth</t>
  </si>
  <si>
    <t>Ahavas Chaim has been allocated funding from the Coronavirus State and Local Fiscal Recovery Funds (SLFRF) program, established by the American Rescue Plan Act (ARPA), to provide rent and housing security deposit assistance to Baltimore City residents the COVID-19 public health emergency has negatively impacted. Ahavas Chaim will also utilize ARPA funding to enhance its current center, allowing for expanded services that provide mental health, career, academic, and socioemotional support for Baltimore City's at-risk teens and young adults.</t>
  </si>
  <si>
    <t>TPN-117258</t>
  </si>
  <si>
    <t>Jet Truck</t>
  </si>
  <si>
    <t>Purchase Jet Truck for Water Dept.</t>
  </si>
  <si>
    <t>TPN-117259</t>
  </si>
  <si>
    <t>2022 Capital LE Phillips Pavillion</t>
  </si>
  <si>
    <t>Replacement of the pavilion at LE Phillips park</t>
  </si>
  <si>
    <t>TPN-117260</t>
  </si>
  <si>
    <t>USVI Womens Conference</t>
  </si>
  <si>
    <t>To support the Virgin Islands of the United States Women's conference on Wellness, Resilience, and Health Equity to be held on St. Thomas and St. Croix</t>
  </si>
  <si>
    <t>TPN-117261</t>
  </si>
  <si>
    <t>Clam Truck</t>
  </si>
  <si>
    <t>Purchase Clam Truck for Water &amp; Sewer Dept.</t>
  </si>
  <si>
    <t>TPN-117262</t>
  </si>
  <si>
    <t>St. Croix Garbage Collection</t>
  </si>
  <si>
    <t>To provide funding to VI Waste Management Authority to assist with the increased cost of garbage collection between the period of July 23, 2022 to September 30, 2023</t>
  </si>
  <si>
    <t>TPN-117263</t>
  </si>
  <si>
    <t>Creating Community Resilience Through Youth Empowerment</t>
  </si>
  <si>
    <t>Project Discovery will provide free on-site school programs during the 22/23 school year at schools within a Qualified Census Tract. Programs are catered to individual classroom needs and include the Portable Challenge and Classroom Constitution. The programs provide experiential activities to explore and understand students' \u201cAttitudes, Behaviors, and Cognitions\u201d (ABCs) and their impact on other classmates and the greater community. Project Discovery will provide the Boys and Girls Clubs of Reno, Black Wallstreet and Forever14 with cost-free Ropes Course and/or Outdoor Adventure Challenges at Sky Tavern during the Summer of 2023. Project Discovery\u2019s Leadership Challenge Program provides an arena where youth can \u201ctry out\u201d more productive ABCs. The program emphasizes communication and demonstrates how life-changing leadership tools can be. Project Discovery will provide Washoe County Health and Human Services Foster Care youth summer camp programs as cost free scholarships during the Summer of 2023.</t>
  </si>
  <si>
    <t>TPN-117264</t>
  </si>
  <si>
    <t>Town of Hastings Water Distribution</t>
  </si>
  <si>
    <t>Improvements to town drinking water distribution.</t>
  </si>
  <si>
    <t>TPN-117265</t>
  </si>
  <si>
    <t>IT Upgrades - General &amp; Police</t>
  </si>
  <si>
    <t>Systems upgrades beyond regular operating expenses.  Improvements will replace outdated equipment, add security, and bring servers and systems up to date.</t>
  </si>
  <si>
    <t>TPN-117266</t>
  </si>
  <si>
    <t>Cubicles</t>
  </si>
  <si>
    <t>Office of the Governor will use funding to purchase cubicles for the Chief of Staff Suite at St.Croix Government House.</t>
  </si>
  <si>
    <t>TPN-117267</t>
  </si>
  <si>
    <t>Dred Scott Trails</t>
  </si>
  <si>
    <t>Reconstruction of the Dred Scott Park Trails</t>
  </si>
  <si>
    <t>TPN-117268</t>
  </si>
  <si>
    <t>Enhancing Recreational Opportunities and Creating Jobs in Environmental Tourism</t>
  </si>
  <si>
    <t>Friends of Black Rock High Rock will create a new interpretive guide program in the Gerlach-Empire region to provide seasonal contracted work and additional recreation opportunities. The proposal aims to enhance and create new experiential tours and trips to include guided standard and e-bike tours, gem and mineral tours, art and culture trips, photography outings, dark skies campouts and geology and hot springs educational tours. Interpretative trail guides will be recruited and trained through a national accreditation program to provide guided e-bike tours in the Black Rock desert.</t>
  </si>
  <si>
    <t>TPN-117274</t>
  </si>
  <si>
    <t>Immigrant Outreach and Advocacy</t>
  </si>
  <si>
    <t>Tu Casa Latina serves undocumented individuals who are survivors of trafficking, domestic abuse, or other violent crimes. Grant funds will be used to support portions of two positions in the organization to provide education and outreach events in the region related to immigration and to assist individuals with obtaining resources.</t>
  </si>
  <si>
    <t>TPN-117271</t>
  </si>
  <si>
    <t>Cato Brutus Trail</t>
  </si>
  <si>
    <t>Funds will be used to complete part of a project on the trail system in Cayuga Couty. The walking trails in Cayuga County are used by residents throughout the year.</t>
  </si>
  <si>
    <t>TPN-117272</t>
  </si>
  <si>
    <t>Ready to Work Aurora</t>
  </si>
  <si>
    <t>RTW Aurora provides Emergency and Transitional Shelter and employment for adults experiencing homelessness who wish to participate in our RTW Program. Our program provides immediate access to safe and COVID- free shelter in our RTWA House. We provide basic needs such as laundry facilities, meals, showers and access to COVID testing and vaccinations. RTW participants have the desire and capacity to work full-time and with the right support, can become self-sufficient. RTW provides that platform for success and a tremendous return on investment (ROI) for the community. We accept participants from a variety of community referral partners such as faith communities, Department of Corrections, Shelters, Substance Abuse and Mental health treatment centers, and walk-ins. Approximately 40% of our participants have reported that they come from the City of Aurora or Adams County.\n\nOur Ready to Work (RTW) Program provides a pathway to independence for adults experiencing homelessness. RTW offers balanced and effective solution by offering 3 elements within 1 program immediately upon enrollment: \n1) Paid employment and workforce development training in a RTW Aurora owned social enterprise \n2) Dormitory-style housing in our RTW Aurora House (located on Peoria Ct. and Parker Road, across from Nine-Mile Station)\n3) Case management support services, which include addiction recovery, financial management and employment/housing counseling</t>
  </si>
  <si>
    <t>TPN-117273</t>
  </si>
  <si>
    <t>Kennedy Regional Park Improv</t>
  </si>
  <si>
    <t>Improvements and construction towards Kennedy Park.</t>
  </si>
  <si>
    <t>TPN-117275</t>
  </si>
  <si>
    <t>E&amp; T Computers</t>
  </si>
  <si>
    <t>Computers will be purchased for the Employment and Training Center.  These computers are used by residents when they are using the services and resources at the Center to look for a job.</t>
  </si>
  <si>
    <t>TPN-117276</t>
  </si>
  <si>
    <t>CLFRF5.11SECOWater</t>
  </si>
  <si>
    <t>Fund a portion of the Arkansas Valley Conduit consisting of the design, engineering and construction of water delivery lines to the towns of Avondale and Boone.</t>
  </si>
  <si>
    <t>TPN-117277</t>
  </si>
  <si>
    <t>RCP-053068</t>
  </si>
  <si>
    <t>Municipio De San German, Puerto Rico</t>
  </si>
  <si>
    <t>Acquisition of equipment for Municipal Elderly Center</t>
  </si>
  <si>
    <t>ACQUISITION OF KITCHEN EQUIPMENT TO IMPROVE CAPACITY FOR PROVIDING FOOD AND SERVICES TO PARTICIPANTS.</t>
  </si>
  <si>
    <t>TPN-117278</t>
  </si>
  <si>
    <t>Incline High School Engineering and Entrepreneurship PLTW</t>
  </si>
  <si>
    <t>The Incline High School Engineering and Entrepreneurship program utilizing \u2018Project Lead the Way Engineering\u2019 (PLTW) will provide students with an opportunity to become excellent problem solvers and increase the number of students at IHS prepared to enter the STEM fields directly out of high school or at the university.  Students that are interested in the trades will be able to learn modern job skills that are marketable and relevant to the current industries in our region. Funding will be used to support engineering equipment for the program.</t>
  </si>
  <si>
    <t>TPN-117279</t>
  </si>
  <si>
    <t>RCP-036333</t>
  </si>
  <si>
    <t>Tacoma City, Washington</t>
  </si>
  <si>
    <t>HealthCare Pathways Pilot</t>
  </si>
  <si>
    <t>Project to train individuals to find employment in the healthcare field.</t>
  </si>
  <si>
    <t>TPN-117280</t>
  </si>
  <si>
    <t>Public Safety Training Cener</t>
  </si>
  <si>
    <t>Funds will be used for architectural services to build a new Public Safety Training Center.</t>
  </si>
  <si>
    <t>TPN-117281</t>
  </si>
  <si>
    <t>RCP-038138</t>
  </si>
  <si>
    <t>Orange County, Texas</t>
  </si>
  <si>
    <t>Deputy Sheriff Position at Admin Bldg</t>
  </si>
  <si>
    <t>Payroll and covered benefits for a newly created position at the Sheriff\u2019s Office to bolster their ability to effectively administer services.  New position does not increase number of employees over 7.5% of pre-pandemic baseline.</t>
  </si>
  <si>
    <t>TPN-117282</t>
  </si>
  <si>
    <t>RCP-039648</t>
  </si>
  <si>
    <t>Sheboygan County, Wisconsin</t>
  </si>
  <si>
    <t>General Government - Prevention in Congregate Settings</t>
  </si>
  <si>
    <t>Ultra Violet (UV) Air Filtration Systems - Improve air filtration Systems at Buildings that have a congregated setting.</t>
  </si>
  <si>
    <t>TPN-117310</t>
  </si>
  <si>
    <t>Junior Achievement Programs for Adams County Youth</t>
  </si>
  <si>
    <t>JA-Rocky Mountain equips volunteers with proven curriculum to facilitate meaningful programs and experiences for students in Adams County. Young people need access to role models who can fuel their confidence and motivation, instill an enterprising spirit, teach them about financial responsibility, and help them gain practical skills and knowledge to pursue a rewarding career.\n\nJA programs in Adams County align with the county goals of Education and Economic Vitality and Community Enrichment as we facilitate partnerships between business and community organizations and local schools to provide impactful experiences that equip young people for success in the workforce with a focus on high growth industries and careers.</t>
  </si>
  <si>
    <t>TPN-117283</t>
  </si>
  <si>
    <t>Water &amp; Waste Water Master Plan</t>
  </si>
  <si>
    <t>Webb county will conduct a water / waste water master plan through a Professional Enginnering Services contract to assess, inventory, provide modeling and do public involvement in completing and adopting a new master plan for the county. The engineering firm is completing the study and will be issuing it to the county for comprehensive use to improve water and waste water distribution.</t>
  </si>
  <si>
    <t>TPN-117284</t>
  </si>
  <si>
    <t>Healthy Homes</t>
  </si>
  <si>
    <t>The Baltimore City Department of Housing and Community Development (DHCD) has been allocated funding from the Coronavirus State and Local Fiscal Recovery Funds (SLFRF) program, established by the American Rescue Plan Act (ARPA), to provide staffing support for healthy home interventions in units served by the Weatherization Assistance Program, Lead Hazard Reduction Program, and DHCD Office of Rehabilitation Services. This project will create a healthier living environment for residents and help stabilize the physical condition of homes throughout the City.</t>
  </si>
  <si>
    <t>TPN-117285</t>
  </si>
  <si>
    <t>Pioneer Center\u2019s Golden Encore: Lifelong Learning Entertainment for Seniors</t>
  </si>
  <si>
    <t>Lifelong Learning\u2014Live on Stage! Provides programming catered to older adults, aged 55+ and engages them in the performing arts.</t>
  </si>
  <si>
    <t>TPN-117296</t>
  </si>
  <si>
    <t>Stonegate County Drainage Infrastructure Improvements</t>
  </si>
  <si>
    <t>Project aims to bolster the water drainage infrastructure in Nueces County, Texas, to mitigate the risks of flooding and enhance community resilience. Nueces County faces recurring challenges due to its susceptibility to heavy rainfall and storm surges, exacerbated by its geographical location along the Gulf Coast. These environmental factors often lead to inundation, posing threats to public safety, property, and local economies. The project will focus on upgrading existing drainage systems and implementing innovative solutions to manage stormwater effectively. This may include the expansion and modernization of culverts, construction of retention ponds, and installation of advanced drainage systems equipped with real-time monitoring capabilities. By fortifying the water drainage infrastructure, this project aims to safeguard lives, property, and critical infrastructure, while also fostering environmental sustainability and enhancing the overall quality of life for residents in Nueces County, Texas.</t>
  </si>
  <si>
    <t>TPN-117297</t>
  </si>
  <si>
    <t>Valleyview County Drainage Infrastructure Improvements</t>
  </si>
  <si>
    <t>This project will consist of Drainage Improvements for an area that suffers from recurring flooding.</t>
  </si>
  <si>
    <t>TPN-117298</t>
  </si>
  <si>
    <t>Loanoak County Drainage Infrastructure Improvements</t>
  </si>
  <si>
    <t>TPN-117299</t>
  </si>
  <si>
    <t>Belk Lane County Drainage Infrastructure Improvements</t>
  </si>
  <si>
    <t>The Belk Lane County Drainage Infrastructure Improvements project entails excavating a drainage ditch on the west side of County Road 67 to alleviate recurring flooding. The primary objective is to remove obstructive material, thereby improving water flow and mitigating flooding along the road. This initiative aims to enhance the resilience of the road infrastructure, promote community safety, and ensure compliance with environmental regulations. The project scope includes site assessment, excavation planning, material removal, disposal management, quality control, and stakeholder communication. Anticipated outcomes include improved drainage, increased safety for residents and commuters, enhanced infrastructure resilience, and adherence to environmental standards.</t>
  </si>
  <si>
    <t>TPN-117300</t>
  </si>
  <si>
    <t>Petronila Estates 1 County Drainage Infrastructure Improvements</t>
  </si>
  <si>
    <t>The stormwater drainage infrastructure improvement project in Petronila Estates 1, located in Nueces County near Bishop, aims to bolster flood resilience and enhance community safety. By exacavating and installing box culverts, the project mitigates flooding risks and alleviates drainage issues. Meticulous engineering design and construction ensure the upgraded system accommodates increased water volume while minimizing erosion and sediment buildup. Environmental considerations are paramount, with measures in place to protect habitats and wildlife. Community engagement fosters transparency and collaboration, with residents and stakeholders involved in the process. Implementation adheres to strict quality and safety standards, with regular maintenance planned to uphold effectiveness and resilience over time. This initiative not only safeguards properties but also enhances the overall well-being of the Petronila Estates 1 community, ensuring a sustainable and resilient infrastructure for years to come.</t>
  </si>
  <si>
    <t>TPN-117301</t>
  </si>
  <si>
    <t>Golden Acres County Drainage Infrastructure Improvements</t>
  </si>
  <si>
    <t>TPN-117302</t>
  </si>
  <si>
    <t>Tierra Grande County Drainage Infrastructure Improvements</t>
  </si>
  <si>
    <t>Deeper floods from major events, like hurricanes, are less likely to occur, but affect more properties than more shallow flood events, like heavy rains. As Tierra Grande feels the effects of a changing environment, however, events of all kinds will affect more properties within the community.  If a low-likelihood storm resulting in severe flooding (a 1-in-100 year flood event), occurred today, it could affect 21 properties in Tierra Grande.  30 years from now, an event of this same likelihood would affect 22 properties due to a changing environment. In addition to damage on properties, flooding can also cut off access to utilities, emergency services, transportation, and may impact the overall economic well-being of an area.</t>
  </si>
  <si>
    <t>TPN-117303</t>
  </si>
  <si>
    <t>Petronila Estates 2 County Drainage Infrastructure Improvements</t>
  </si>
  <si>
    <t>The County will acquire land and construct a detention pond to improve drainage and prevent flooding in the Petronila community. This project is vital for managing stormwater effectively, protecting homes, businesses, and infrastructure from flood damage, and enhancing public safety during heavy rainfall.  The project to acquire land and construct a detention pond is eligible under ARPA as it aligns with the program's focus on water infrastructure improvements, public health, and community resilience. ARPA permits funding for stormwater infrastructure projects, and the detention pond will mitigate flooding, protect property and public health, and reduce negative economic impacts. Additionally, it builds disaster preparedness by preparing the community for future extreme weather events, furthering ARPA\u2019s goals of sustainable and equitable recovery.</t>
  </si>
  <si>
    <t>TPN-117304</t>
  </si>
  <si>
    <t>London Retention Pond Drainage Infrastructure Improvements</t>
  </si>
  <si>
    <t>This vital project addresses the pressing issue of recurrent flooding in an area disproportionately affected by runoff from neighboring farm fields. By implementing the construction of a strategically positioned retention pond, the initiative aims to alleviate the devastating impacts of flooding while fostering greater community resilience. Beyond immediate relief, the project will contribute to long-term flood management strategies, safeguarding both property and livelihoods against the threat of future inundations.</t>
  </si>
  <si>
    <t>TPN-117305</t>
  </si>
  <si>
    <t>Santa Maria  County Drainage Infrastructure Improvements</t>
  </si>
  <si>
    <t>This project will provide flood relief to an area that suffers from recurrent flooding due to runoff from adjacent farm fields.</t>
  </si>
  <si>
    <t>TPN-117306</t>
  </si>
  <si>
    <t>Police Protection- Gas Masks</t>
  </si>
  <si>
    <t>PPE Equipment for Police Department; rounding adjustment</t>
  </si>
  <si>
    <t>TPN-117307</t>
  </si>
  <si>
    <t>Clerk's Office Renovation</t>
  </si>
  <si>
    <t>Renovation of Clerk's Office.</t>
  </si>
  <si>
    <t>TPN-117308</t>
  </si>
  <si>
    <t>Arizona Health Cost Containment System - ASH Campus Bower Park</t>
  </si>
  <si>
    <t>Amid COVID-19, emergency shelters experienced reduced capacity due to public health emergency actions that were meant to mitigate the virus spread for the homeless population. The additional safety measures led to insufficient space for homeless individuals in need of shelter, to which this project aims to correct.</t>
  </si>
  <si>
    <t>TPN-117309</t>
  </si>
  <si>
    <t>Safe and Healthy Homes for Washoe</t>
  </si>
  <si>
    <t>The Safe and Healthy Homes for Washoe Program addresses the immediate needs for home repairs in Washoe County, specifically Sparks and unincorporated Washoe County. RTNNV will perform these repairs by working in-house with repair staff members, volunteers, and hiring licensed contractors. These repair services fall into two categories\u2014accessibility and livability. Accessibility services address issues for seniors and individuals with disabilities, including trip and fall prevention, accessibility modifications, and ramp installation. Livability services focus on the health and safety of a home. The project aims to provide home repairs to 10 families in affordable housing units.</t>
  </si>
  <si>
    <t>TPN-117311</t>
  </si>
  <si>
    <t>EMS Protection Bullet Proof Vests</t>
  </si>
  <si>
    <t>EMS Protective Gear</t>
  </si>
  <si>
    <t>TPN-117312</t>
  </si>
  <si>
    <t>Tacoma Fire Master Plan</t>
  </si>
  <si>
    <t>Project to help Tacoma Fire Department  plan for future needs for standards of cover and future response.</t>
  </si>
  <si>
    <t>TPN-117313</t>
  </si>
  <si>
    <t>EMP Scenic Support Vehicle</t>
  </si>
  <si>
    <t>A new Emergency Management Office scenic support vehicle will be purchased.  This vehicle is brought to emergency scenes to support the emergency responders. Primarily used for personnel responding to fires.</t>
  </si>
  <si>
    <t>TPN-117316</t>
  </si>
  <si>
    <t>STEM Explorers Out of School Time with Sierra Nevada Journeys</t>
  </si>
  <si>
    <t>STEM Explorers is a weekly afterschool program that includes Overnight Outdoor Learning (an overnight camp) at the end of the school year. STEM Explorers is intentionally designed to build academic success and integrates social and emotional development through facilitated leadership and collaborative lessons. Grant funding will expand the program to three Washoe County schools including Desert Skies, William O\u2019Brien STEM Academy (O\u2019Brien) and Sparks Middle. SNJ can positively impact students at Desert Skies, O\u2019Brien and Sparks Middle, where standardized test scores all reveal students are falling behind. Between the three school sites, Nevada Report Card\u2019s Accountability Portal indicates that only 19-23% of students are proficient in science, lower than both Washoe County and Nevada</t>
  </si>
  <si>
    <t>TPN-117317</t>
  </si>
  <si>
    <t>Sissonville PSD</t>
  </si>
  <si>
    <t>Replacement of two clarifiers in wastewater treatment plant.</t>
  </si>
  <si>
    <t>TPN-117318</t>
  </si>
  <si>
    <t>Audio Upgrade Portable</t>
  </si>
  <si>
    <t>Community Development Feeds, Business Managment Feeds, Citizen Connection Fees.</t>
  </si>
  <si>
    <t>TPN-117349</t>
  </si>
  <si>
    <t>RCP-040352</t>
  </si>
  <si>
    <t>Penn Hills, Pennsylvania</t>
  </si>
  <si>
    <t>OLD COAL HOLLOW SEWER REPAIR - SNYDER</t>
  </si>
  <si>
    <t>Old Coal Hollow Sewer Repair</t>
  </si>
  <si>
    <t>TPN-117350</t>
  </si>
  <si>
    <t>OLD COAL HOLLOW SEWER REPAIR</t>
  </si>
  <si>
    <t>SEWER REPAIR CONTRACT</t>
  </si>
  <si>
    <t>TPN-117351</t>
  </si>
  <si>
    <t>AESBESTOS TESTING</t>
  </si>
  <si>
    <t>TPN-117352</t>
  </si>
  <si>
    <t>GASCOLA BOILER REPLACEMENT</t>
  </si>
  <si>
    <t>TPN-117353</t>
  </si>
  <si>
    <t>JODIE LANE EXHAUST FAN</t>
  </si>
  <si>
    <t>TPN-117354</t>
  </si>
  <si>
    <t>LONG ROAD LIGHTING</t>
  </si>
  <si>
    <t>TPN-117355</t>
  </si>
  <si>
    <t>O&amp;M REPAIRS</t>
  </si>
  <si>
    <t>TPN-117356</t>
  </si>
  <si>
    <t>SEWER REPAIRS PHASE XIV</t>
  </si>
  <si>
    <t>TPN-117357</t>
  </si>
  <si>
    <t>SANDY CREEK BRIDGE RAIL</t>
  </si>
  <si>
    <t>TPN-117358</t>
  </si>
  <si>
    <t>SPARE PUMP CONTROLLERS</t>
  </si>
  <si>
    <t>TPN-117359</t>
  </si>
  <si>
    <t>TRANDUCER</t>
  </si>
  <si>
    <t>TPN-117360</t>
  </si>
  <si>
    <t>TYLER PUMP STATION</t>
  </si>
  <si>
    <t>TPN-117361</t>
  </si>
  <si>
    <t>AUTOMATIC GATE</t>
  </si>
  <si>
    <t>TPN-117362</t>
  </si>
  <si>
    <t>SARA LANE STORM SEWER REPAIR</t>
  </si>
  <si>
    <t>TPN-117363</t>
  </si>
  <si>
    <t>WP LONG RD PUMP STATION PA</t>
  </si>
  <si>
    <t>TPN-117364</t>
  </si>
  <si>
    <t>RCP-039085</t>
  </si>
  <si>
    <t>Putnam County, New York</t>
  </si>
  <si>
    <t>Computer Aided Dispatch &amp; Records Management System</t>
  </si>
  <si>
    <t>COMPUTER AIDED DISPATCH AND RECORDS MANAGEMENT SYSTEM SOFTWARE TO UPGRADE SYSTEMS FOR PANDEMIC RESPONSE.</t>
  </si>
  <si>
    <t>TPN-117367</t>
  </si>
  <si>
    <t>Adams County Emergency Food Bank</t>
  </si>
  <si>
    <t>Adams County residents have been impacted by COVID-19, including those who have lost employment or are no longer able to work due to the impacts of COVID-19. Adams County Food Bank continues to serve individuals and families by providing direct food assistance and improving the air quality and safety in the building where food assistance and Head Start services. With the continued increase in demand of our services, we replaced volunteers sheltering in place with staff members to help meet the growing demand for services and food. This led to a 125% increase in staffing costs over January 2020, and double the spending amount for food purchases (we continue to incur those costs). We also are incurring additional costs related to equipment and supplies related to food distribution.</t>
  </si>
  <si>
    <t>TPN-117368</t>
  </si>
  <si>
    <t>Greater Augusta Utility District - Kennebec River Crossing</t>
  </si>
  <si>
    <t>The funds will be used to help install just over 6,700 feet of drinking water transmission main from State Street (at Jackson Avenue) to Hospital Street (near Kelton Rd.) and a crossing of the Kennebec river, creating a redundant loop and river crossing of the Kennebec River. Additionally, we have a broken sewer line (1 of 2) beneath the Kennebec River in need of replacement, and rehabilitation of the sewer line in service. The project will help replace the sewer line, add a water main and a fiber line for communications, and rehabilitate the existing sewer infrastructure beneath the river. \n\nThe funds will also be used to pay for installation of a redundant path under the Kennebec river for a fiber optic network. The project will occur at the same time as the sewer line replacement and repairs to capitalize on the cost savings associated with installing both lines simultaneously. The Kennebec Sheriff's Office, Augusta Police Dept. and Maine State Police use a leased fiber optic network for communication. The communication network has a vulnerable single point of failure where it passes over the Kennebec River on the Calumet Bridge.</t>
  </si>
  <si>
    <t>TPN-117371</t>
  </si>
  <si>
    <t>Arizona Department of Economic Security - UI-PUA Investigators</t>
  </si>
  <si>
    <t>The Department needs to properly address potential overpayments, fraud, and appeals that have occurred as a result of the surge in Unemployment Insurance (UI) claims due to the COVID-19 pandemic.</t>
  </si>
  <si>
    <t>TPN-117372</t>
  </si>
  <si>
    <t>RCP-049262</t>
  </si>
  <si>
    <t>Torrington, Connecticut</t>
  </si>
  <si>
    <t>Community Impact Grants</t>
  </si>
  <si>
    <t>The Community Impact Program was developed to make a transformative investment in various area's such as Torrington's youth, childcare needs, mental health support, etc, that address the negative impact caused by the pandemic, while also strengthening the fabric of the community.</t>
  </si>
  <si>
    <t>TPN-117373</t>
  </si>
  <si>
    <t>RCP-039790</t>
  </si>
  <si>
    <t>Gary, Indiana</t>
  </si>
  <si>
    <t>Improvement and renovation of the YWCA.</t>
  </si>
  <si>
    <t>TPN-117375</t>
  </si>
  <si>
    <t>Special Revenue - Revenue Replacement</t>
  </si>
  <si>
    <t>2022 Equity Adjustments for HHS staff\n2022 HHS - Meals on Wheels additional invoice for price increases\nNeighborhood social worker project\nMobile Crisis\n2024 Open Door drop-in Center Resolution #8\nChild Support Scanning Project Resolution #10\nAccounting Consultant - HHS Resolution #10</t>
  </si>
  <si>
    <t>TPN-117379</t>
  </si>
  <si>
    <t>Internal Service - Revenue Replacement</t>
  </si>
  <si>
    <t>Broadband study to assist with Broadband development\nBroadband Agreement with Spectrum Mid-America LLC\nPCI Compliance\nWSCS County Board Broadcast Equip\nCB Chambers Audio Systems Updates\n2024 Capital Outlay\nBroadband updates to coverage maps and confirmation of project progress</t>
  </si>
  <si>
    <t>TPN-117380</t>
  </si>
  <si>
    <t>Laredo Housing Development Corp</t>
  </si>
  <si>
    <t>Transitional support housing for homeless, families and college students due to the emergency needs for housing resulting from COVID 19. \n\nMore specifically,This project will address housing insecurity issues within the community that have further exacerbated due to COVID-19. Balcones will provide transitional supportive housing to families and students struggling with homelessness and other vulnerable populations in the community. A licensed professional counserlor will work with eligibile families/students to develop individual plans based on the needs of the family. Meetings and workshops with participants will help provide the necessary tools to become self-sufficient. This project is ongoing and nearing completion.</t>
  </si>
  <si>
    <t>TPN-117388</t>
  </si>
  <si>
    <t>VEC - Microenterprise Business Development</t>
  </si>
  <si>
    <t>The Village Exchange Center (VEC), Aurora Chapter of the NAACP (NAACP) and the Colorado Hispanic Chamber of Commerce (COHCC) are partnering to provide targeted support to minority-owned small businesses in Adams County. This program is focused on providing support to minority businesses as they pivot to meet the challenges in the current landscape, realize economic recovery and provide pandemic relief.</t>
  </si>
  <si>
    <t>TPN-117392</t>
  </si>
  <si>
    <t>SHERIFF'S OFFICE RENOVATION</t>
  </si>
  <si>
    <t>RENOVATION OF SHERIFF'S OFFICE FACILITIES TO UPDATE PUBLIC &amp; OFFICE AREAS ALLOWING FOR MORE EFFICIENT MANAGEMENT OF DEPARTMENTAL DUTIES &amp; INTERACTION WITH THE PUBLIC</t>
  </si>
  <si>
    <t>TPN-117393</t>
  </si>
  <si>
    <t>RCP-037570</t>
  </si>
  <si>
    <t>Steuben County, New York</t>
  </si>
  <si>
    <t>Public Works &amp; Public Health Construction Projects (UR)</t>
  </si>
  <si>
    <t>Renovation and construction of DPW Highway Shop facilities in Bath, Coopers Plains, and Prattsburgh.  The objective for the Bath facility would be to dually serve as a public health supplies storage site as well as be capable of accommodating drive through testing and vaccinations for public health matters.</t>
  </si>
  <si>
    <t>TPN-117395</t>
  </si>
  <si>
    <t>Technology Upgrades</t>
  </si>
  <si>
    <t>MGH Audio Visual Upgrade Room 190 Tech Upgrades</t>
  </si>
  <si>
    <t>TPN-117396</t>
  </si>
  <si>
    <t>Village of Cleveland Grinder</t>
  </si>
  <si>
    <t>replacement of grinder pumps that experienced significant use during the COVID 19 pandemic</t>
  </si>
  <si>
    <t>TPN-117397</t>
  </si>
  <si>
    <t>Improvements to Biedenharn Sports Complex</t>
  </si>
  <si>
    <t>The proposed Biedenharn Sports Complex services Ouachita Parish and the region. This includes low to moderate populations. The project consists of a series of facility improvements that will mitigate covid transmission, enhance accessibility and enhance safety. The project outcomes include a reduction in service interruptions, loss revenues and a safer facility.</t>
  </si>
  <si>
    <t>TPN-117398</t>
  </si>
  <si>
    <t>FRANKLIN-WILLIAMSON BI-COUNTY HEALTH DEPARTMENT</t>
  </si>
  <si>
    <t>BI-COUNTY WILL BE ADDING A DIGITAL/VOIP SYSTEM TO HANDLE INCOMING AND OUTGOING CALLS FOR PANDEMIC RESPONSES.  THEY ALSO REQUEST VENTILATION IMPROVEMENTS TO MITIGATE THE SPREAD OF DISEASE FOR ITS FACILITIES FOR EMPLOYEES AND CLIENTS.  THEY REQUEST PREMIUM PAY FOR THEIR EMPLOYEES DUE TO THEIR ESSENTIAL WORKER STATUS.</t>
  </si>
  <si>
    <t>TPN-117401</t>
  </si>
  <si>
    <t>Kennebec Valley Humane Society - Support to Sustain Local Animal Welfare</t>
  </si>
  <si>
    <t>The funds will help alleviate the burden and challenges caused by the pandemic. This includes increased need for services when animals are surrendered, increased need for support for animals in homes such as providing food or behavior counseling, and finally an extremely important area of support to local veterinary clinics, which have seen increased demand for services and have been critically short-staffed. The Kennebec Valley Humane Society is able to help provide low cost vaccines, routine treatments, and spay-neuter services which alleviates the stress on local partners and helps to avoid widespread animal health concerns. The funds will be used to purchase new kennels for the Humane Society.</t>
  </si>
  <si>
    <t>TPN-117402</t>
  </si>
  <si>
    <t>RCP-035873</t>
  </si>
  <si>
    <t>Wayne County, Michigan</t>
  </si>
  <si>
    <t>City of Detroit Joe Louis Greenway</t>
  </si>
  <si>
    <t>Project Description\tTo create a comprehensive recreational path that will connect neighborhoods previously separated by freeways and discontinuous transit via new and existing pedestrian and bike paths, creating a total of 27.5 miles of accessible connected pathways.</t>
  </si>
  <si>
    <t>TPN-117404</t>
  </si>
  <si>
    <t>Arizona Department of Economic Security - Double Up Food Program</t>
  </si>
  <si>
    <t>COVID-19 has disproportionately affected low-income communities; therefore, this produce incentive program will allow SNAP enrollees to purchase Eligible Arizona Grown Fruits and Vegetables at authorized SNAP vendors.</t>
  </si>
  <si>
    <t>TPN-117407</t>
  </si>
  <si>
    <t>Revenue replacement due to loss of court cost and fines as a direct result of COVID pandemic.</t>
  </si>
  <si>
    <t>TPN-117410</t>
  </si>
  <si>
    <t>Commissioners Civic Plus</t>
  </si>
  <si>
    <t>To enhance the Porter County Commissioners' meeting room and offer online services to citizens.</t>
  </si>
  <si>
    <t>TPN-117439</t>
  </si>
  <si>
    <t>Habitat for Humanity of Laredo Inc</t>
  </si>
  <si>
    <t>Habitat for Humanity will be building new affordable housing options for displaced or low moderate income families that have been negatively impacted by COVID-19.  Families have the opportunity and requirement to help construct their own home under the supervision of qualified construction management.  Home ownership classes will be provided. Two families through this project will be provided homes.  Habitat for Humanity has purchased 2 properties and will be providing architectural plans, surveying, conducting soil tests, installing foundation and zero interest mortgages. This project is completed.</t>
  </si>
  <si>
    <t>TPN-117441</t>
  </si>
  <si>
    <t>Park Improvements by Gary One Love Firefighters Association</t>
  </si>
  <si>
    <t>Improvement and renovation of the City of Gary parks.</t>
  </si>
  <si>
    <t>TPN-117444</t>
  </si>
  <si>
    <t>VEC - Low Wage Workers Fund (LWWF)</t>
  </si>
  <si>
    <t>The Low Wage Workers Fund (LWWF) provides financial assistance to low-wage workers who test positive for COVID-19. Since many of them do not have employer paid sick leave, this supplemental assistance makes it possible for them to stay home and quarantine, offsetting the financial hardship from lost wages.  The LWWF provides up to $1,500 in cash payments to households ($1,000 for single adults) to allow for people earning under $30,000 per year to quarantine upon a positive COVID-19 test result. We are referred to applicants through either a self-referral or they are provided by Tri-County Health Department and the Veterans Affairs Hospital upon a matching intake by their respective program officers.</t>
  </si>
  <si>
    <t>TPN-117447</t>
  </si>
  <si>
    <t>Premium pay, second payment</t>
  </si>
  <si>
    <t>The municipality assigned $120837.13 for a second premium pay payment ( $112,072.50 plus $8,587.13, for IRS payment) to compensate employees, deemed essential by the Mayor, who in the course of employment perform duties with the ongoing COVID-19 pandemic event.  The employees had regular in-person interactions or regular physical handling of items that were handled by others in activities and duties required to maintain continuity of operations and services offered to the community.</t>
  </si>
  <si>
    <t>TPN-117454</t>
  </si>
  <si>
    <t>Pleasant Township Pool</t>
  </si>
  <si>
    <t>To enhance the safety of patrons and to provide long-term maintenance of the Pleasant Township Pool by repairing and installing a new pool membrane and pool deck.</t>
  </si>
  <si>
    <t>TPN-117463</t>
  </si>
  <si>
    <t>Archway Housing &amp; Services</t>
  </si>
  <si>
    <t>Archway Housing &amp; Services owns and operates two affordable housing communities in Adams County: Greenleaf and Villa Verde. Combined, these communities serve 82 households which represent 249 individual residents in Adams County that benefit from having access to affordable housing. More than half of the households house a minor under 18 with 89 youth living within the community. Like all Archway communities, there is a full-time onsite Program Coordinator who works closely with all residents to assess their needs, gather feedback, and provide appropriate supportive services such as food banks, COVID-19 vaccines and information, benefits access, linkages to healthcare and mental healthcare, and much more.</t>
  </si>
  <si>
    <t>TPN-117464</t>
  </si>
  <si>
    <t>Sexual Assault Kit Testing</t>
  </si>
  <si>
    <t>The Missouri State Highway Patrol Crime laboratory will utilize the appropriated funds to outsource testing and review of sexual assault kits In addition the laboratory will purchasing additional sexual assault kits and supplies to ensure proper collection and testing of future sexual assault evidence</t>
  </si>
  <si>
    <t>TPN-117465</t>
  </si>
  <si>
    <t>MOSWIN Zone 5</t>
  </si>
  <si>
    <t>This project will expand the capacity of the Missouri Statewide Interoperability Network to allow more agencies to join the system with a higher degree of functionality by allow more RF sites and more console sites to be added</t>
  </si>
  <si>
    <t>TPN-117466</t>
  </si>
  <si>
    <t>E-Licensing System</t>
  </si>
  <si>
    <t>The Division is currently utilizing an antiquated 25 year old system (PROMO) that has reached end-of-life and only has two skilled ITSD staff for maintenance, as the vendor no longer supports the application. The Division is requesting this project as a means to empower applicants and licensees to have more control over their own future by vastly improving access to their application status and the ability to enter their own data into the system.  This project enables licensees to have access to their data 24/7/365, allowing them to obtain and renew their license faster and get them into the workforce sooner.</t>
  </si>
  <si>
    <t>TPN-117467</t>
  </si>
  <si>
    <t>Accounting PS Payroll</t>
  </si>
  <si>
    <t>Assist State of Missouri in Administrative Capacity with distributions of ARPA payments and reporting</t>
  </si>
  <si>
    <t>TPN-117468</t>
  </si>
  <si>
    <t>Conduct the ARPA Procurements for Product and Services required by Chapter 34</t>
  </si>
  <si>
    <t>TPN-117469</t>
  </si>
  <si>
    <t>FMDC PS Payroll</t>
  </si>
  <si>
    <t>FMDC PS Payroll for 5 FTEs</t>
  </si>
  <si>
    <t>TPN-117470</t>
  </si>
  <si>
    <t>RCP-040557</t>
  </si>
  <si>
    <t>Winnebago County, Wisconsin</t>
  </si>
  <si>
    <t>IT Wages 1-1-2022 to 9-30-2022</t>
  </si>
  <si>
    <t>Wages for Information Technology staff supporting all County departments from 1-1-2022 through 9-30-2022.</t>
  </si>
  <si>
    <t>TPN-117471</t>
  </si>
  <si>
    <t>Justice Center</t>
  </si>
  <si>
    <t>Buildout room for dispatch center, purchased new dispatch work consoles, repair to electric wiring, lighting, tree removal, fire egress door installation, some furnishings, work done on chillers, payments to Tyler Technologies staff for go-live for dispatch software.</t>
  </si>
  <si>
    <t>TPN-117473</t>
  </si>
  <si>
    <t>Arizona State Parks Board - ADA Projects</t>
  </si>
  <si>
    <t>Amid the COVID-19 pandemic, it has become increasingly essential for populations to recreate outdoors to ensure public safety. In order to ensure this is available to all populations, improvements are necessary to ensure ADA-accessibility.</t>
  </si>
  <si>
    <t>TPN-117474</t>
  </si>
  <si>
    <t>CASA of Adams - Volunteer Program</t>
  </si>
  <si>
    <t>The CASA Volunteer Program supports children who have experienced abuse and neglect and are involved in the court system by recruiting, training and professionally supervising community volunteers to advocate for their best interests and ultimate well-being.  CASA Volunteers are sworn in as Officers of the Court and appointed by a judge to serve on a case. They provide an extra set of eyes and ears intended to keep children safe. They spend time with the children to provide a social connection and a caring, consistent adult who wants to know and understand what is important to them, what they have, what they need, and what they want. CASA Volunteers visit with children at least two times per month to ensure a safe placement and foster a relationship with them. They gather objective information so that the judge can make informed decisions about therapy, treatment, visitation, placement, and ultimately, permanency. An inherent benefit of the CASA Volunteer Program is its one-to-one model. One CASA Volunteer is typically appointed to work with one child or sibling group and stays involved for the duration of the case. A CASA Volunteer provides compassion, stability, and a voice when a youth\u2019s world is turned upside down. As part of their role in the court process and as an adult connection for youth, CASA Volunteers also advocate that families have adequate resources to succeed in properly caring for children and providing a stable home.</t>
  </si>
  <si>
    <t>TPN-117477</t>
  </si>
  <si>
    <t>Component #2 Assistance to Small Businesses</t>
  </si>
  <si>
    <t>Assistance to small businesses Program Component #2</t>
  </si>
  <si>
    <t>TPN-117479</t>
  </si>
  <si>
    <t>RCP-039575</t>
  </si>
  <si>
    <t>Murrieta, California</t>
  </si>
  <si>
    <t>Homeless Services</t>
  </si>
  <si>
    <t>Provide services include street outreach, emergency sheltering, crisis stabilization, wrap around services, diversion.</t>
  </si>
  <si>
    <t>TPN-117482</t>
  </si>
  <si>
    <t>RCP-053103</t>
  </si>
  <si>
    <t>Lebanon County, Pennsylvania</t>
  </si>
  <si>
    <t>Lebanon Valley Exposition Center</t>
  </si>
  <si>
    <t>Resurfacing of parking areas for the utilization of tourist attending events being held at the Lebanon Valley Exposition Center, the largest tourism draw in Lebanon County.</t>
  </si>
  <si>
    <t>TPN-117483</t>
  </si>
  <si>
    <t>Project Roomkey Extension</t>
  </si>
  <si>
    <t>This project will fund the continuation of Project Roomkey which is an emergency non-congregate shelter for vulnerable persons experiencing homelessness in an effort to improve health differences among this population and allow them to isolate/quarantine against the risks of COVID-19. Homeless participants are generally older individuals with pre-existing health conditions which places them at greater risk of experiencing the adverse effects of COVID-19. \nThe program offers shelter, meals, and case management with the goal of connecting participants to needed resources, health services, and more permanent housing solutions.</t>
  </si>
  <si>
    <t>TPN-117484</t>
  </si>
  <si>
    <t>RCP-037137</t>
  </si>
  <si>
    <t>Walla Walla County, Washington</t>
  </si>
  <si>
    <t>City of Waitsburg</t>
  </si>
  <si>
    <t>Water, Waste and Storm Water system GIS Mapping within the City of Waitsburg in Walla Walla County.</t>
  </si>
  <si>
    <t>TPN-117485</t>
  </si>
  <si>
    <t>Health Claims FY23 Q1</t>
  </si>
  <si>
    <t>Covid claims paid out of our self insured fund.</t>
  </si>
  <si>
    <t>TPN-117486</t>
  </si>
  <si>
    <t>ECPAC - Family Care Navigation Program</t>
  </si>
  <si>
    <t>Offer community-based, culturally responsive care navigation to Adams County families of young children (ages 0-8) and support families in following through with indicated services, with a priority focus on families experiencing housing instability/homelessness in the northern part of the County through a dedicated co-located partnership with Almost Home.</t>
  </si>
  <si>
    <t>TPN-117487</t>
  </si>
  <si>
    <t>Arizona Department of Economic Security - Food Banks</t>
  </si>
  <si>
    <t>COVID-19 has disproportionately affected low-income communities; therefore, the Temporary Emergency Food Assistance Program (TEFAP) will allow income-eligible individuals and recipient agencies statewide access to TEFAP commodities.</t>
  </si>
  <si>
    <t>TPN-117488</t>
  </si>
  <si>
    <t>ARPA Manager</t>
  </si>
  <si>
    <t>Reporting and monitoring of ARPA funds.</t>
  </si>
  <si>
    <t>TPN-117491</t>
  </si>
  <si>
    <t>RCP-037922</t>
  </si>
  <si>
    <t>Lewisville, Texas</t>
  </si>
  <si>
    <t>Support public sector employment and retention.</t>
  </si>
  <si>
    <t>TPN-117493</t>
  </si>
  <si>
    <t>Implement Missouri Class Q Charitable Pharmacy</t>
  </si>
  <si>
    <t>To implement a Missouri Class Q Charitable Pharmacy providing access to critical medications and pharmacist services in disproportionately impacted commnities to improve health outcomes and reducing the health disparity in vulnerable populations.</t>
  </si>
  <si>
    <t>TPN-117497</t>
  </si>
  <si>
    <t>Facilities Wages 1-1-2022 to 9-30-2022</t>
  </si>
  <si>
    <t>Wages for Facilities employees who provide support for other County departments from 1-1-2022 through 9-30-2022.</t>
  </si>
  <si>
    <t>TPN-117499</t>
  </si>
  <si>
    <t>Behavioral Health - Mental Health</t>
  </si>
  <si>
    <t>This project will support direct mental health services in Napa County, delivered by the County's Health and Human Services Agency. The objective is to assist those in the community who are suffering from mental health disorders. As a fully integrated agency who receives both state and federal funding, Napa County\u2019s Health and Human Services Agency will follow established operating procedures in the delivery of mental health services to individuals in the community who are economically disenfranchised.</t>
  </si>
  <si>
    <t>TPN-117502</t>
  </si>
  <si>
    <t>Behavioral Health -Substance Use Svcs</t>
  </si>
  <si>
    <t>This project will support direct substance use services in Napa County, delivered by the County's Health and Human Services Agency. The objective is to assist those in the community who are suffering from substance use disorders. As a fully integrated agency who receives both state and federal funding, Napa County\u2019s Health and Human Services Agency will follow established operating procedures in the delivery of substance use services to individuals in the community who are economically disenfranchised.</t>
  </si>
  <si>
    <t>TPN-117503</t>
  </si>
  <si>
    <t>ECPAC - Supporting Young Children and Their Caregivers</t>
  </si>
  <si>
    <t>The Early Childhood Partnership of Adams County (ECPAC) plans to strengthen the overall health and wellbeing of young children (ages 0-8 years) and their families impacted by the COVID-19 pandemic by implementing the following strategies: a. Support the social and emotional development and mental health of children in  Early Childhood Education (ECE ) and other community settings by providing early childhood mental health consultation and training for ECE providers in supporting social emotional development. b. Support sustainable and high-quality childcare programming by assisting early care and education programs with needed resources, including those who wish to start a childcare business, thereby increasing the number of childcare slots available, and allowing more families to find necessary care to return to work. c. Support professionals in advancing or entering the ECE field, to further support sustainability of business and increase the number of slots available for families, by providing culturally specific relationship-based support in navigating the various career pathways.</t>
  </si>
  <si>
    <t>TPN-117504</t>
  </si>
  <si>
    <t>Broadband Digital Equity Program</t>
  </si>
  <si>
    <t>Program to promote broadband digital equity and assist with administration of broadband</t>
  </si>
  <si>
    <t>TPN-117505</t>
  </si>
  <si>
    <t>EMS Equipment and PPE</t>
  </si>
  <si>
    <t>Purchase of COVID supplies and other medical supplies for the Delaware County EMS</t>
  </si>
  <si>
    <t>TPN-117506</t>
  </si>
  <si>
    <t>RCP-037055</t>
  </si>
  <si>
    <t>West Palm Beach, Florida</t>
  </si>
  <si>
    <t>Community Outreach- Capital improvements</t>
  </si>
  <si>
    <t>Investment in Qualified neighborhoods to promote health outcomes and include Capital Improvements for community facilities and community needs. On 08/07/2023 by  City Resolution 203-23(F) budget of $1M from project 20210403 for Public Outreach to Project 20210603, increasing the allocation from $1.9M to $2.9M for renovations to the Gaines Park Community center and Tennis Center, which is an identified low-to moderate income community as identified in HUD maps LMISD sub-division West Palm Beach CCD Geo name: Block Group 1, Census Tract 21 , PBch County Florida.  This is an identified disproportionately impacted community with a goal of improving access to paths, green spaces, recreational facilities, sidewalks and pedestrian safe open spaces to encourage and promote improved health and safety outcomes.l This project was bid in spring 2023 and 12-11-2023 a contract was approved by City Commission with start of construction expected early 2024. Renovations include a commercial kitchen to provide healthy cooking and eating for youth and community members. The Tennis center renovation includes restrooms, class/meeting rooms with renovation of 6 tennis courts and adding 2 courts with fencing and lighting. The programs offered provide an opportunity for individuals and families to get outdoors and to exercise for physical and mental health. Grant funds were reallocated in FY25 towards this project to satisfy project delivery by grant end date.</t>
  </si>
  <si>
    <t>TPN-117507</t>
  </si>
  <si>
    <t>RCP-039031</t>
  </si>
  <si>
    <t>Valencia County, New Mexico</t>
  </si>
  <si>
    <t>Valencia County Financial Management Upgrade</t>
  </si>
  <si>
    <t>Valencia County will use ARPA funds to upgrade the Financial Management System.  The COVID-19 Pandemic has caused heightened cybersecurity risk.  This purchase will provide new cyber security features and allow Valencia County to create a backup digital filing storage system for all county financial records which does not currently exist and will ultimately improve Valencia County's cybersecurity and ensure protection of sensitive public data.</t>
  </si>
  <si>
    <t>TPN-117508</t>
  </si>
  <si>
    <t>Arizona Department of Economic Security - Homeless Youth</t>
  </si>
  <si>
    <t>Many community programs that offered youth homelessness services were discontinued during the COVID-19 pandemic. Funding will support programming for this vulnerable population.</t>
  </si>
  <si>
    <t>TPN-117510</t>
  </si>
  <si>
    <t>RCP-038983</t>
  </si>
  <si>
    <t>Gila County, Arizona</t>
  </si>
  <si>
    <t>Payson Courthouse</t>
  </si>
  <si>
    <t>Gila County Facilities are working with a design firm to establish design parameters to optimize utilization of space and install building safety measures per fire marshal.</t>
  </si>
  <si>
    <t>TPN-117511</t>
  </si>
  <si>
    <t>Jefferson City Special Learning Center</t>
  </si>
  <si>
    <t>The project will provide 50 percent funding up to the award amount for a new facility for the Capital City Area Council for Special Services known as the Jefferson City Special Learning Center JCSLC The JCSLC serves over 800 children and young people with disabilities annually The COVID19 Pandemic restricted JCSLCs ability to deliver services to their clients often because parental concerns prevented them from sending their children for help The reduced level of services drove a significant increase in need outstripping JCSLCs capacity and creating a waiting list Ideally the new facility will comprise approximately 30000 square feet all on one level and fully handicap accessible The facility must provide adequate and appropriate space for classrooms and socialization spaces as well as spaces for physical occupational and medical therapies</t>
  </si>
  <si>
    <t>TPN-117512</t>
  </si>
  <si>
    <t>Growing Home Infrastructure Development Project</t>
  </si>
  <si>
    <t>Growing Home's continued effort to serve participants struggling with immediate needs in the areas of food and housing, while walking alongside them to address their long-term challenges obstructing them from leading a stable and successful life. This program also builds Growing Home's DEIB infrastructure and ongoing trainings to support an inclusive staff experience that can be expressed externally to participants.</t>
  </si>
  <si>
    <t>TPN-117513</t>
  </si>
  <si>
    <t>RCP-038857</t>
  </si>
  <si>
    <t>Denton, Texas</t>
  </si>
  <si>
    <t>Human Service Grant</t>
  </si>
  <si>
    <t>Support the nonprofit sector that continues to face the negative economic impacts of COVID-19 and who serve populations disproportionately impacted by the pandemic.</t>
  </si>
  <si>
    <t>TPN-117514</t>
  </si>
  <si>
    <t>County Health Insurance</t>
  </si>
  <si>
    <t>Costs associated with COVID-19 cases. To reimburse Porter County's Health Insurance fund.</t>
  </si>
  <si>
    <t>TPN-117515</t>
  </si>
  <si>
    <t>Kidney Foundation of Laredo</t>
  </si>
  <si>
    <t>The Kidney Foundation will be assisting dialysis individuals that are in need due to pandemic and chronic illness through its already existing programs that help them cover emergency bill pay, medical co-pays, and food insecurities with supplements and sponsored food baskets. This project is completed.</t>
  </si>
  <si>
    <t>TPN-117516</t>
  </si>
  <si>
    <t>RCP-036172</t>
  </si>
  <si>
    <t>City Of Port St. Lucie, Florida</t>
  </si>
  <si>
    <t>CONTINUITY OF OPERATIONS PLANNING</t>
  </si>
  <si>
    <t>Plan for continued operations if facilities and or key personnel are impacted by pandemic or other disaster.</t>
  </si>
  <si>
    <t>TPN-117517</t>
  </si>
  <si>
    <t>Infrastructure / Storm</t>
  </si>
  <si>
    <t>Rebuild and Install new Storm Water Infrastructure</t>
  </si>
  <si>
    <t>TPN-117518</t>
  </si>
  <si>
    <t>Parks Wages 1-1-2022 to 9-30-2022</t>
  </si>
  <si>
    <t>Wages for Parks employees who provide recreational services to the general public.</t>
  </si>
  <si>
    <t>TPN-117521</t>
  </si>
  <si>
    <t>Coroner Wages 1-1-2022 to 9-30-2022</t>
  </si>
  <si>
    <t>Wages for Coroner and staff 1-1-2022 through 9-30-2022</t>
  </si>
  <si>
    <t>TPN-117523</t>
  </si>
  <si>
    <t>Public Outreach Programs</t>
  </si>
  <si>
    <t>Public Outreach Programs: including but not limited to food pantries, social services and resources for struggling families and communities, homeless intervention, gun violence intervention and programs addressing low-to moderate income populations.</t>
  </si>
  <si>
    <t>TPN-117524</t>
  </si>
  <si>
    <t>The Senior Hub: Addressing the Exacerbated Needs of Adams County Older Adults du</t>
  </si>
  <si>
    <t>Working directly with older adult community members, The Senior Hub has identified that priority community needs during the pandemic include food insecurity and nutrition, social isolation, access to healthcare, and support for those with memory loss and cognitive issues as well as support for their caregivers. The Senior Hub's Meals on Wheels program provides prepared home delivered meals to food insecure older adults in Adams County. Meals are delivered by staff members and trained volunteers who also provide wellness check-ins, friendly conversation, and additional resource supports. Daily meal drop-offs are an opportunity for volunteers and staff to monitor for any declines in the clients physical or mental conditions so that The Senior Hub can follow up with appropriate safety measures as needed.</t>
  </si>
  <si>
    <t>TPN-117525</t>
  </si>
  <si>
    <t>DPW &amp; PH Construction Projects (R)</t>
  </si>
  <si>
    <t>TPN-117527</t>
  </si>
  <si>
    <t>Elevate Rides</t>
  </si>
  <si>
    <t>Elevate Rides creates equitable outcomes and reduces disparities in Taney County, as it removes transportation barriers to work, healthcare, housing, and food security for low- and moderate-income individuals. A brand-new scooter is provided to any qualified individual, at a cost of $125/$150 per month including the scooter, helmet, jacket, gloves, scooter school, maintenance, and insurance. Public transportation is limited in the area therefore individuals working low wage jobs in the main tourism center who do not have a car have limited housing, food, and medical care options within walking distance while those living in more rural areas of the county have limited access to employment without transportation. This project fills a gap in transportation needs for those unemployed, under-employed, unhoused, or otherwise disadvantaged.</t>
  </si>
  <si>
    <t>TPN-117528</t>
  </si>
  <si>
    <t>RCP-039019</t>
  </si>
  <si>
    <t>Panama City, Florida</t>
  </si>
  <si>
    <t>Panama City Open for Business</t>
  </si>
  <si>
    <t>Develop and deploy an economic campaign for the support and economic recovery of the City.</t>
  </si>
  <si>
    <t>TPN-117529</t>
  </si>
  <si>
    <t>Lanc. Co. Engineer Culvert- Project 22-26</t>
  </si>
  <si>
    <t>Lanc. Co. Culvert Projects in house planning payroll.</t>
  </si>
  <si>
    <t>TPN-117530</t>
  </si>
  <si>
    <t>RCP-038118</t>
  </si>
  <si>
    <t>Decatur, Illinois</t>
  </si>
  <si>
    <t>Claricones Project</t>
  </si>
  <si>
    <t>Water Treatment Plant Clarifiers Conversion</t>
  </si>
  <si>
    <t>TPN-117541</t>
  </si>
  <si>
    <t>Sheriff Office Wages 1-1-2022 to 9-30-2022</t>
  </si>
  <si>
    <t>Regular wages for personnel in Sheriff's Office from 1-1-2022 through 9-30-2022.</t>
  </si>
  <si>
    <t>TPN-117573</t>
  </si>
  <si>
    <t>Oakville Project</t>
  </si>
  <si>
    <t>Installation of new sanitary system throughout unincorporated rural areas to include Oakville</t>
  </si>
  <si>
    <t>TPN-117595</t>
  </si>
  <si>
    <t>RCP-036840</t>
  </si>
  <si>
    <t>Potter County, Texas</t>
  </si>
  <si>
    <t>This project involves the purchase of two new annual cybersecurity subscriptions which are needed to further harden the County\u2019s computer network to cyber threats.  This new software will work to defend the County and its residents, whose personal information is often housed on the County\u2019s computer system, against data breaches and hacks.  Implementation will include the procurement of the Threat Locker threat detection and Huntress data protection programs.  Additionally, these programs will serve to increase public confidence in the County\u2019s system which was hit by a highly publicized ransomware attack in 2019.  The estimated cost assumes that SLFRF funds will be used to cover the initial annual cost and two subsequent annual renewals of each subscription, after which, County funds will then be used to maintain them.</t>
  </si>
  <si>
    <t>TPN-117596</t>
  </si>
  <si>
    <t>Fort Smith Water and Sewer District   Wastewater System Improvements</t>
  </si>
  <si>
    <t>"The Fort Smith Wastewater Improvements Project will improve public safety as well as the Districts wastewater collection and treatment reliability. The current wastewater systems are plagued by several issues that pose a public health and safety concern for area residents and recreationists to the nearby Big Horn River. Collection systems are damaged and leaking untreated wastewater into the surrounding soils and groundwater. Wastewater is leaking prior to entering the treatment lagoon and may be contaminating the surrounding groundwater. The septic tanks used for the Fort Smith wastewater treatment system are leaking wastewater into the ground. The Fort Smith treatment system may only have one of three functioning drain fields. Intrusions into the aging vitrified clay pipes have backed up the sanitary sewer lines, making frequent jetting and cleaning necessary to prevent backups into homes and businesses. Activities includereplace the Yellowtail and Fort Smith collection systems with conventional gravity sewers that are 8 inch diameter or larger install a new centralized lift station and force main to convey the Fort Smith and Yellowtail wastewater to the new treatment system construct a new wastewater treatment system which includes new two cell facultative lagoon system and land application by spray irrigation abandon Yellowtail lagoon and Fort Smith drain field. Construction expected to begin May 2023 and complete December 2024 "</t>
  </si>
  <si>
    <t>TPN-117597</t>
  </si>
  <si>
    <t>Lakeside Water and Sewer District   Wastewater System Improvements Project</t>
  </si>
  <si>
    <t>"The Lakeside Water and Sewer District Wastewater System Improvements Project is funded through an ARPA Water and Sewer Infrastructure Competitive Grant from DNRC to Lakeside Water and Sewer District. The goals of the project are to eliminate potential health and safety threats to recreators and aquatic life from lift station overflow and expand the capacity of the wastewater treatment facility. The project outcomes are to reconstruct Lift Station Number 10, construct additional storage capacity at the wastewater treatment facility, and construct additional land application area for ultimate disposal of treated wastewater. Project construction is expected to begin March 2023 and end October 2023. The project goals and outcomes will address climate change and resiliency by improving water quality and protecting aquatic species."</t>
  </si>
  <si>
    <t>TPN-117598</t>
  </si>
  <si>
    <t>Power Teton County Water and Sewer District Sewer Collection System Improvements</t>
  </si>
  <si>
    <t>"This project is funded through an ARPA Water and Sewer Infrastructure Competitive Grant from DNRC to Power Teton County Sewer and Water District.  Project construction is expected to begin Summer of 2023 and end in Fall of 2023. The goal of the proposed project is to provide a reliable lift station, prevent ground and surface water contamination, reduce inflow and infiltration to the sewer system, and reduce unexpected repair costs and labor. The primary objectives of the proposed project are to identify and prioritize the most severe defects present in the gravity collection system and manholes through TV inspection and manhole survey, replace and repair damaged gravity mains and manholes, and construct a new, reliable lift station with sufficient capacity to serve the community for a 20 year design life. The improvements will result in a more reliable lift station, create safer operations and maintenance requirements, and prevent future releases of raw wastewater that would put the health and safety of the public at risk and contaminate the surrounding environment. Improvements to the collection system will increase the communitys resiliency, thereby improving the communitys ability to handle the effects of climate change."</t>
  </si>
  <si>
    <t>TPN-117599</t>
  </si>
  <si>
    <t>Chippewa Cree Tribe   Lower Dry Fork Wastewater Treatment Facility</t>
  </si>
  <si>
    <t>"This project is funded through an ARPA Water and Sewer Infrastructure Competitive Grant from DNRC to Chippewa Cree Tribe of Rocky Boy for the Chippewa Cree Tribe   Lower Dry Fork Wastewater Treatment Facility. Project construction will begin in July 2023 and is expected to be completed by September 2025.  The proposed project will provide a cost efficient, low maintenance, reliable treatment process to serve the Lower Dry Fork housing area for the next 20 years.  The project will replace an existing wastewater lagoon and restore wastewater treatment capacity to a portion of the Rocky Boy Indian reservation which will eliminate the discharge of untreated wastewater to the groundwater and surface water. Improvements to the wastewater system will increase the communitys resiliency, thereby improving the communitys ability to handle the effects of climate change. "</t>
  </si>
  <si>
    <t>TPN-117600</t>
  </si>
  <si>
    <t>Chippewa Cree Tribe   Newtown Sewer Main Extension</t>
  </si>
  <si>
    <t>"This project is funded through an ARPA Water and Sewer Infrastructure Competitive Grant from DNRC to Chippewa Cree Tribe of Rocky Boy for the Chippewa Cree Tribe   Newtown Sewer Main Extension. Project construction will begin in April 2023 and is expected to be completed by November 2023.  The proposed project will replace a failed wastewater disposal system with a modern system thereby eliminating a number of safety and environmental hazards.  The project will install 4,200 lineal feet of 8 inch sewer main, manholes, and 23 service connections. Improvements to the wastewater system will increase the communitys resiliency, thereby improving the communitys ability to handle the effects of climate change.  "</t>
  </si>
  <si>
    <t>TPN-117601</t>
  </si>
  <si>
    <t>Chippewa Cree Tribe   Middle Dry Fork Wastewater Treatment Facility</t>
  </si>
  <si>
    <t>"This project is funded through an ARPA Water and Sewer Infrastructure Competitive Grant from DNRC to Chippewa Cree Tribe of Rocky Boy for the Chippewa Cree Tribe   Middle Dry Fork Wastewater Treatment Facility. Project construction will begin in March 2023 and is expected to be completed by August 2024.  The proposed project will restore the original treatment capacity of an existing wastewater lagoon.  The project will remove sludge, repair liners and update piping thereby creating a cost efficient, low maintenance, reliable treatment process to serve the Middle Dry Fork service area for the next 20 years. Improvements to the wastewater system will increase the communitys resiliency, thereby improving the communitys ability to handle the effects of climate change."</t>
  </si>
  <si>
    <t>TPN-117602</t>
  </si>
  <si>
    <t>Chippewa Cree Tribe   Middle Dry Fork Lagoon Expansion</t>
  </si>
  <si>
    <t>"This project is funded through an ARPA Water and Sewer Infrastructure Competitive Grant from DNRC to Chippewa Cree Tribe of Rocky Boy for the Chippewa Cree Tribe   Middle Dry Fork Lagoon Expansion Project. Project construction will begin in May 2023 and is expected to be completed by June 2024.  The proposed project will provide a central wastewater treatment facility for the community.  The project will install two new facultative lagoon cells constructed to modern DEQ EPA standards and connect to the existing lagoon system. Improvements to the wastewater system will increase the communitys resiliency, thereby improving the communitys ability to handle the effects of climate change. "</t>
  </si>
  <si>
    <t>TPN-117603</t>
  </si>
  <si>
    <t>County Water District of Billings Heights Chlorination System</t>
  </si>
  <si>
    <t>"This project is funded through an ARPA Water and Sewer Infrastructure Competitive Grant from DNRC to County Water District of Billings Heights for the County Water District of Billings Heights Chlorination System project. Project construction will begin in February 2021 and is expected to be completed by June 2022.  The proposed project will improve water quality and reduce the risk of water contamination.  The project will include the implementation of a chlorination system and mixers to allow the system to maintain a standard of health and wellness for the Districts consumers. Improvements to the water system will increase the communitys resiliency, thereby improving the communitys ability to handle the effects of climate change. "</t>
  </si>
  <si>
    <t>TPN-117604</t>
  </si>
  <si>
    <t>Deer Lodge Wastewater Collection System IandI Reduction</t>
  </si>
  <si>
    <t>"This project is funded through an ARPA Water and Sewer Infrastructure Competitive Grant from DNRC to City of Deer Lodge for the Deer Lodge Wastewater Collection System Infiltration and Inflow Reduction Project. Project construction will begin April 2023 and is expected to be completed by November 2023.  The proposed project will reduce inflow and infiltration to the wastewater collection system and provide an immediate benefit to the systems treatment efficiency.   The project will include replacement of multiple service connections, installation of a manhole to remove an existing four way sanitary main butt joint connection and rehabilitation of existing sewer mains and lift stations wet well liner. Improvements to the wastewater system will increase the communitys resiliency, thereby improving the communitys ability to handle the effects of climate change."</t>
  </si>
  <si>
    <t>TPN-117605</t>
  </si>
  <si>
    <t>Flathead County Water District #1   Lift Stations 2 and 15 Emergency Bypass</t>
  </si>
  <si>
    <t>"This project is funded through an ARPA Water and Sewer Infrastructure Competitive Grant from DNRC to Flathead County Water District 1   Evergreen for the Flathead County Water District 1   Evergreen Lift Stations 2 and 15 Emergency Bypass  Critical Renovations Project. Project construction will begin in March 2023 and is expected to be completed by September 2023.  The proposed project will provide greater system reliability, emergency operation capability, energy efficiency, and climate resilience for two of the Districts critical lift stations. The project will install a dedicated bypass, renovate and replace components of the lift stations, install new pumps at lift stations and create redundancy within the system. Improvements to the system will increase the communitys resiliency, thereby improving the communitys ability to handle the effects of climate change."</t>
  </si>
  <si>
    <t>TPN-117606</t>
  </si>
  <si>
    <t>Gardiner Park County Water and Sewer District Wastewater Improvements</t>
  </si>
  <si>
    <t>"This project is funded through an ARPA Water and Sewer Infrastructure Competitive Grant from DNRC to Gardiner Park County Water and Sewer District for the Gardiner Park County Water and Sewer District Wastewater Improvements Project. Project construction will begin in April 2023 and is expected to be completed by August 2024.  The proposed project will improve the wastewater treatment facility and sewer collection system, and protect the groundwater and Yellowstone River.  The project will install lined pipe and a lagoon liner, remove 4,800 tons of sludge, and install a generator for an ultraviolet disinfection system. Improvements to the wastewater system will increase the communitys resiliency, thereby improving the communitys ability to handle the effects of climate change."</t>
  </si>
  <si>
    <t>TPN-117607</t>
  </si>
  <si>
    <t>Kalispell Public School District Number 5   Lead Mitigation</t>
  </si>
  <si>
    <t>"This project is funded through an ARPA Water and Sewer Infrastructure Competitive Grant from DNRC to Kalispell Public School District Number 5 for the Kalispell Public School District Number 5   Lead Mitigation Project. Project construction will begin in June 2023 and is expected to be completed by September 2023.  The proposed project will  reduce the lead concentration to be below 5 microgram per liter as required by the Lead Reduction in Schools Drinking Water Rule.  The project will remove and replace domestic piping as well as any lead containing fixtures. Improvements to the water system will increase the communitys resiliency, thereby improving the communitys ability to handle the effects of climate change. "</t>
  </si>
  <si>
    <t>TPN-117608</t>
  </si>
  <si>
    <t>Kalispell Replacement of Noffsinger Spring with a Water Well Source</t>
  </si>
  <si>
    <t>"This project is funded through an ARPA Water and Sewer Infrastructure Competitive Grant from DNRC to City of Kalispell for the Kalispell Replacement of Noffsinger Spring with a Water Well Source Project. Project construction will begin in March 2023 and is expected to be completed by June 2023.  The proposed project will provide safe and reliable drinking water for the Kalispell Public Water System.  The project will complete well development for a new well source at the new facility, construct up to a 2,100 gpm well and a water facility to replace the spring water source, and connect the well source into the Kalispell water distribution network. Improvements to the Water system will increase the communitys resiliency, thereby improving the communitys ability to handle the effects of climate change. "</t>
  </si>
  <si>
    <t>TPN-117609</t>
  </si>
  <si>
    <t>Lewistown Water System Improvements</t>
  </si>
  <si>
    <t>"This project is funded through an ARPA Water and Sewer Infrastructure Competitive Grant from DNRC to City of Lewistown for the Lewistown Water System Improvements Project. Project construction will begin in September 2023 and is expected to be completed by July 2024.  The proposed project will supply safe, reliable drinking water to residents of the City of Lewistown.  The project will install a   full time chlorination system, loop dead end mains, prevent freezing and damage to water mains, and replace water mains that are difficult and costly to access for repairs. Improvements to the water system will increase the communitys resiliency, thereby improving the communitys ability to handle the effects of climate change. "</t>
  </si>
  <si>
    <t>TPN-117610</t>
  </si>
  <si>
    <t>Lincoln County Libby Creek Community Water and Wastewater Improvements</t>
  </si>
  <si>
    <t>"This project is funded through an ARPA Water and Sewer Infrastructure Competitive Grant from DNRC to Lincoln County for the Lincoln County Libby Creek Community Water and Wastewater Improvements project. Project construction will begin in April 2024 and is expected to be completed by December 2024.  The proposed project will replace failing wastewater and drinking water systems in order to provide reliable, safe, and healthy water and wastewater services to the Libby Creek Community.  The project will abandon existing failing septic systems and construct a new community septic system and corresponding wastewater collection system. Improvements to the wastewater system will increase the communitys resiliency, thereby improving the communitys ability to handle the effects of climate change. "</t>
  </si>
  <si>
    <t>TPN-117611</t>
  </si>
  <si>
    <t>Park City School District 5   New Public Water Supply</t>
  </si>
  <si>
    <t>"This project is funded through an ARPA Water and Sewer Infrastructure Competitive Grant from DNRC to Park City School District 5 for the Park City School District 5 New Public Water Supply project. Project construction will begin in October 2022 and is expected to be completed by February 2023.  The proposed project will bring Park City School District into compliance as a public water system.  The project will relocate and install a new public water system and add disinfection treatment to the system. Improvements to the water system will increase the communitys resiliency, thereby improving the communitys ability to handle the effects of climate change. "</t>
  </si>
  <si>
    <t>TPN-117612</t>
  </si>
  <si>
    <t>Park City Headworks Installation</t>
  </si>
  <si>
    <t>"The goal of the Park City Water and Sewer District Stillwater County   Park City Headworks Installation project is to reduce and potentially eliminate critical clogs in the Park City Water and Sewer Districts wastewater management system, thereby decreasing district funds spent repairing lagoon influent station pumps and responding to the corresponding alarms. The project will install a self cleaning, rotating mechanical screen headworks at the lagoon influent lift station site, construct a building over the existing lift station to protect the equipment, and reduce the personnel hours and mileage spent unclogging the system. This infrastructure will reduce the level of organic pollutants entering the citys sewer system. By clearing the harmful debris proactively, the districts equipment and workforce will also be more efficient. Labor hours can be redirected toward better serving residents, and the lift station and grinder pumps will run efficiently with less maintenance required. "</t>
  </si>
  <si>
    <t>TPN-117613</t>
  </si>
  <si>
    <t>Plains Wastewater Lagoon Relocation</t>
  </si>
  <si>
    <t>"This project is funded through an ARPA Water and Sewer Infrastructure Competitive Grant from DNRC to Town of Plains for the Plains Wastewater Lagoon Relocation project. Project construction will begin in April 2022 and is expected to be completed by March 2023.  The proposed project will eliminate the threat of failure to the existing wastewater treatment plan and prevent a public health and water quality catastrophe for the Town of Plains and the surrounding community.  The project will construct a new three cell wastewater treatment plant at a site outside of the floodplains, install a headworks facility, install two new blowers, six aerator assemblies and two non contact ultraviolet disinfection reactors. Improvements to the Wastewater system will increase the communitys resiliency, thereby improving the communitys ability to handle the effects of climate change."</t>
  </si>
  <si>
    <t>TPN-117614</t>
  </si>
  <si>
    <t>Woodside Park Water and Sewer District Water System Improvements</t>
  </si>
  <si>
    <t>"This project is funded through an ARPA Water and Sewer Infrastructure Competitive Grant from DNRC to Woodside Park Water and Sewer District for the Woodside Park Water and Sewer District Water System Improvements project. Project construction will begin in May 2023 and is expected to be completed by January 2024.  The proposed project will reduce backflow contamination and maintain continual operation of a safe and reliable water system.  The project will replace failing mains, loop dead end mains, install water meters with backflow prevention and meter pits as well as address deficiencies at the well pumphouse and well pump. Improvements to the wastewater system will increase the communitys resiliency, thereby improving the communitys ability to handle the effects of climate change."</t>
  </si>
  <si>
    <t>TPN-117615</t>
  </si>
  <si>
    <t>Hysham Irrigation District Intake Improvements</t>
  </si>
  <si>
    <t>"The Hysham Irrigation District Intake Improvements Project is funded through an ARPA Water and Sewer Infrastructure Irrigation Competitive Grant from DNRC to the Hysham Irrigation District. The goal of the project is to protect surface water quality of the Yellowstone River by stabilizing an eroding bank and limiting the amount of sediment and nutrients impacting the water. Project objectives are to stabilize the river bank with rock and vegetation, use bioengineering and hard armoring to prevent sediment and nutrients from eroding, and repair head gates to working condition. Project construction is expected to begin August 2023 and end December 2023. The project goals and outcomes will address climate change and resiliency by improving water quality and protecting river bank from eroding during runoff events."</t>
  </si>
  <si>
    <t>TPN-117616</t>
  </si>
  <si>
    <t>Anaconda Wastewater Collection System Improvements</t>
  </si>
  <si>
    <t>"This project is funded through an ARPA Water and Sewer Infrastructure Minimum Allocation Grant from DNRC to the County of Anaconda Deer Lodge for the Anaconda Wastewater Collection System Improvements project.  Project construction is expected to begin May 2022 and end July 2022.   The goals of the project are to protect groundwater by preventing inflow and infiltration and preserve the existing infrastructure by limiting occurrences when the system is overwhelmed.  Project objectives are to replace leaking and crumbling sewer mains and manholes, line existing mains with cured in place piping technologies, and grout rehabilitate existing manholes or replace as needed. Improvements to the water collection system will increase the communitys resiliency, thereby improving the communitys ability to handle the effects of climate change."</t>
  </si>
  <si>
    <t>TPN-117617</t>
  </si>
  <si>
    <t>2022 Highway Projects</t>
  </si>
  <si>
    <t>2022 Highway projects</t>
  </si>
  <si>
    <t>TPN-117618</t>
  </si>
  <si>
    <t>Columbus Town of Water Source Replacement Well</t>
  </si>
  <si>
    <t>The Columbus Well Replacement Project is funded through an ARPA Water and Sewer Infrastructure Minimum Allocation Grant from DNRC to the Town of Columbus. The goal of the project is to replace the towns current well with a new well and treatment facility. The new well will provide an accessible and reliable water source to the community, which is needed to accommodate the current water needs. Project objectives include constructing a test well and analyzing the water quality, then constructing a new well and treatment facility at a suitable site. Project construction is expected to begin June 2023 and end August 2023. The project goals and outcomes will address climate change and resiliency by improving the Towns access to a clean, reliable source of drinking water.</t>
  </si>
  <si>
    <t>TPN-117619</t>
  </si>
  <si>
    <t>PPE</t>
  </si>
  <si>
    <t>PPE to allow public sector employees to remain safe while performing their job duties.</t>
  </si>
  <si>
    <t>TPN-117620</t>
  </si>
  <si>
    <t>Kids in Need of Dentistry Adam County Oral Health</t>
  </si>
  <si>
    <t>KIND\u2019s mission is to increase the oral health and happiness of Colorado children in need by eliminating dental disease through treatment and education. We envision healthy mouths, minds, bodies, and habits for every child. KIND values providing thorough, high-quality services to not only treat existing dental issues, but also prevent future dental disease, and reduce fear and anxiety associated with dental visits. Above all, KIND values providing quality care, with kindness.\nThis endeavor, grounded in the concept of a health home with coordinated, continuous, and comprehensive care, has major potential to improve access to oral health treatment \u2013 and whole-person physical and behavioral health and social and public service.</t>
  </si>
  <si>
    <t>TPN-117621</t>
  </si>
  <si>
    <t>Valencia County Public Works - Indoor Clean Air Initiative</t>
  </si>
  <si>
    <t>In an effort to mitigate the spread of COVID-19 and other viruses, Valencia County will utilize ARPA funds to install a UV disinfectant filter in the existing HVAC system, removal of old carpeting with new tile and window installation at the Valencia County Public Works Office.  This will promote cleaner indoor air quality and reduce dust within the building.</t>
  </si>
  <si>
    <t>TPN-117622</t>
  </si>
  <si>
    <t>9Health:365  Serving Marginalized Communities</t>
  </si>
  <si>
    <t>365 Health\u2019s project is to serve marginalized communities within Adams County through hyper-localized bi-lingual outreach, engagement, marketing, and communications around preventive health topics, including COVID-19, and flu, and through vaccine clinics (including COVID-19 and flu vaccines), health fairs inclusive of preventive health education, accompanied by screenings such as vision, dental and more and connection to next step resources, such as Telehealth.</t>
  </si>
  <si>
    <t>TPN-117623</t>
  </si>
  <si>
    <t>Jury Trial Courts</t>
  </si>
  <si>
    <t>Extra Juror pay to get through COVID backlog of cases</t>
  </si>
  <si>
    <t>TPN-117624</t>
  </si>
  <si>
    <t>District Court - Staffing</t>
  </si>
  <si>
    <t>Since the pandemic District Court has experienced a backlog in paper requests for hearings resulting in significant slowdown in processing requests and contributing to overall backlog in the Snohomish County Court system. Many of the new cases are not promptly processed by the Prosecutor\u2019s Office, which then delays the receipt by the District Court. Implementing an all-digital document management system will ease the personnel time required for filing by the Prosecutor\u2019s Office, will make it easier for\nthe public to file their documents, and will also create an efficient means of processing documents in the District Court clerks\u2019 offices. Further, in the event of another COVID-19 surge, once we have our document management system, we would be able to allow staff to work from home. To date, we have not been able to implement work from home due to the fact that we use paper files.</t>
  </si>
  <si>
    <t>TPN-117625</t>
  </si>
  <si>
    <t>MAGISTRATES' BUILDING RENOVATION</t>
  </si>
  <si>
    <t>ARCHITECTURAL SERVICES FOR RENOVATION OF MAGISTRATES' OFFICES</t>
  </si>
  <si>
    <t>TPN-117626</t>
  </si>
  <si>
    <t>Emergency Shelter 10th and L</t>
  </si>
  <si>
    <t>Temporary homeless shelter.</t>
  </si>
  <si>
    <t>TPN-117627</t>
  </si>
  <si>
    <t>Aurora Interchurch Task Force - Community Navigation Services</t>
  </si>
  <si>
    <t>Aurora Interfaith Community Services (Aurora Interfaith)\u2019s community navigation program helps clients to access the diverse resources they need during the challenging COVID-19 environment and economy, with an ultimate goal of supporting clients in overcoming poverty and food insecurity long-term. There is a great need for this program, which will help current clients to not only survive COVID-driven poverty and hunger but to have equitable access to resources for improving their lives long-term. We have found that our clients have had difficulty finding and utilizing these resources for myriad reasons that include a lack of time, language barriers, experiences of discrimination, often an unawareness of the services available, and having been disproportionately impacted by the economic fallout of the COVID-19 pandemic.  In Aurora Interfaith\u2019s community navigation program, staff members work with clients to identify their current needs and ultimate goals and help them to access appropriate community and governmental resources through referrals and warm handoffs. Primary referral categories include housing and homelessness, veterans' assistance, health and mental health, employment, legal assistance, immigrant and refugee support, and education.</t>
  </si>
  <si>
    <t>TPN-117628</t>
  </si>
  <si>
    <t>Providing assistance to business that negatively impacted by COVID-19</t>
  </si>
  <si>
    <t>TPN-117629</t>
  </si>
  <si>
    <t>RCP-039167</t>
  </si>
  <si>
    <t>Crow Wing County, Minnesota</t>
  </si>
  <si>
    <t>Court Room 2</t>
  </si>
  <si>
    <t>Build out of Court Room Two in order to accommodate future orders for physical distancing of individuals during court matters.</t>
  </si>
  <si>
    <t>TPN-117630</t>
  </si>
  <si>
    <t>Premium Pay-Recruitment</t>
  </si>
  <si>
    <t>Recruitment bonuses for new hires for Burlington Police Dept</t>
  </si>
  <si>
    <t>TPN-117631</t>
  </si>
  <si>
    <t>Ellen &amp; Division Sewer</t>
  </si>
  <si>
    <t>Ellen &amp; Division Sewer I &amp; I Reduction Project</t>
  </si>
  <si>
    <t>TPN-117632</t>
  </si>
  <si>
    <t>DCCC</t>
  </si>
  <si>
    <t>Monitoring of Clients to get through a pandemic caused backlog of cases</t>
  </si>
  <si>
    <t>TPN-117633</t>
  </si>
  <si>
    <t>Aurora Interchurch Task Force  - Food Pantry</t>
  </si>
  <si>
    <t>Adams County ARPA funding supports Aurora Interfaith Community Services' expanded food assistance services for Adams County residents in Aurora, which are delivered through a brick-and-mortar food pantry and a mobile food pantry. Aurora Interfaith\u2019s brick-and-mortar food pantry offers a variety of food options and many hours of availability, being open at least four days each week. Aurora Interfaith\u2019s mobile food pantry, launched in May 2020 in response to increased need during the COVID-19 pandemic, provides farmer's market-style food distributions in locations around Aurora (including schools and low-income housing facilities) to ensure ease of access and decrease the stigma associated with food insecurity. Both pantries provide a variety of nutritious and culturally appropriate food choices, including fresh produce. Through these food pantries, Aurora Interfaith helps community members to survive food insecurity brought on by the economic fallout of the COVID-19 pandemic.</t>
  </si>
  <si>
    <t>TPN-117634</t>
  </si>
  <si>
    <t>Prosecuting Attorney's Office Staffing</t>
  </si>
  <si>
    <t>Staffing for the County's Prosecuting Attorney's Office.</t>
  </si>
  <si>
    <t>TPN-117635</t>
  </si>
  <si>
    <t>Component #2 - Non-Profit</t>
  </si>
  <si>
    <t>Economic assistance to non-profits</t>
  </si>
  <si>
    <t>TPN-117637</t>
  </si>
  <si>
    <t>Non-Congregate Shelters - The Kitchen</t>
  </si>
  <si>
    <t>Acquisition, construction, renovation or rehabilitation of one or more buildings to create one or more Non-Congregate Shelters</t>
  </si>
  <si>
    <t>TPN-117638</t>
  </si>
  <si>
    <t>Premium Pay  for Local 671 Teamsters (Dispatch)</t>
  </si>
  <si>
    <t>Premium Pay for  Dispatchers who are members of Teamsters Local 671</t>
  </si>
  <si>
    <t>TPN-117639</t>
  </si>
  <si>
    <t>Roosevelt Estates Improvements</t>
  </si>
  <si>
    <t>Roosevelt Estates Community capital improvement.-an impacted community of LMI households located in Qualified Census Tract 21  with Low/mod at 85.6% in and qualify for certain federal programs and households that have experienced negative economic impacts including unemployment, food, housing and transportation access insecurity. Improvements  include the Gaines Park Aquatic Center pool and Community Activities area renovations and the pedestrian   sidewalk repairs and ADA upgrades with widened paths along 7th Street/Palm Beach Lakes Blvd/Australian Ave in Roosevelt Estates which will enhance pedestrian safety while walking within the neighborhoods and to Gaines park and local schools. $630,000 will be re-allocated to the Revenue Loss/Replacement Expenditure Category in the FY25 Adopted Budget as funding was awarded from the RAISE grant</t>
  </si>
  <si>
    <t>TPN-117640</t>
  </si>
  <si>
    <t>Budget and Reporting Software</t>
  </si>
  <si>
    <t>Improved budgeting and reporting software to support to disbursement, tracking, and reporting of operational funds as well as ARPA funds.</t>
  </si>
  <si>
    <t>TPN-117641</t>
  </si>
  <si>
    <t>Del Co Vol Fire Depts</t>
  </si>
  <si>
    <t>Purchase of fire equipment. Mobile software for emergency services, reducing need to visit respective stations.</t>
  </si>
  <si>
    <t>TPN-117642</t>
  </si>
  <si>
    <t>Affordable Home Investment Partnership</t>
  </si>
  <si>
    <t>Affordable Housing Home Ownership Program</t>
  </si>
  <si>
    <t>TPN-117643</t>
  </si>
  <si>
    <t>County Health Insurance-RL</t>
  </si>
  <si>
    <t>Porter County is self-insured and pays for health claims for county employees. Covid related costs placed a greater burden on the health insurance fund and the County was concerned the cash balance was extremely low. This project helped to stabilize the fund.</t>
  </si>
  <si>
    <t>TPN-117644</t>
  </si>
  <si>
    <t>BHA Adams County Covid-19 Recovery Center</t>
  </si>
  <si>
    <t>With our ARPA funding, we plan to update one of the community centers we own and transition it into a food pantry. We are looking for a food access partner who can assist us by running that program. These upgrades would include updated security to the building, updating any electrical to handle industrial equipment, and flooring. With Covid-19 we found that not only is our community have food access issues they are also experiencing issues with finding safe and clean housing. We are also using funds for housing navigation. This will assist our services department help our community find safe, clean and affordable housing in the Adams County Area.</t>
  </si>
  <si>
    <t>TPN-117645</t>
  </si>
  <si>
    <t>Public Defender</t>
  </si>
  <si>
    <t>Extra attorney pay to get through a pandemic caused backlog of court cases</t>
  </si>
  <si>
    <t>TPN-117703</t>
  </si>
  <si>
    <t>Harlem Water System</t>
  </si>
  <si>
    <t>Placeholder</t>
  </si>
  <si>
    <t>TPN-117704</t>
  </si>
  <si>
    <t>Valley County North Valley Water and Sewer District Water System Improvements</t>
  </si>
  <si>
    <t>The Valley County North Valley County Water and Sewer District Water System Improvements Project is funded through an ARPA Water and Sewer Infrastructure Minimum Allocation Grant from DNRC to Valley County. The goal of the project is to create a more reliable water system by replacing severely deteriorated and outdated water mains, abandoning out of service water mains, installing a tank mixer, and upgrading the metering system to radio read.  Project objectives include replacing water mains, abandoning dormant mains to prevent increased water age, replacing failing water meter heads, and installing a new solar-powered tank mixer. Project construction is expected to begin March 2023 and end September 2023. The project goals and outcomes will address climate change and resiliency by reducing energy consumption from preventing water loss and installing a solar-powered tank mixer.</t>
  </si>
  <si>
    <t>TPN-117705</t>
  </si>
  <si>
    <t>Lake County Jette Meadows Water Improvements</t>
  </si>
  <si>
    <t>This project is funded through an ARPA Water &amp; Sewer Infrastructure Minimum Allocation Grant from DNRC to Lake County for the Jette Meadows Lake County Water &amp; Sewer District's Water Meter Installation project. The District will purchase and install 135 meters to replace the failing, existing meters and improve their transmission and distribution system. The purchase and installation of new meters began in August 2021 and will be completed in September 2022. This project addresses climate change by increasing efficiency of water delivery to customers and conserving water by reducing the water loss due to leaks.</t>
  </si>
  <si>
    <t>TPN-117706</t>
  </si>
  <si>
    <t>Flathead County Big Mountain Sewer District Inflow &amp; Infiltration Mitigation</t>
  </si>
  <si>
    <t>This project is funded through an ARPA Water &amp; Sewer Infrastructure Minimum Allocation Grant from the DNRC to Flathead County for the Big Mountain County Sewer District Inflow and Infiltration Mitigation Project.  Project construction is expected to begin August 2022 and end July 2023.  The goal of the project is to reduce the amount of clear water entering the sewage collection system through infiltration and direct inflow (I&amp;I). The objective is to achieve measurable reductions in infiltration and direct inflow with an upper limit of approximately 40%.   Energy consumption to pump the estimated excess 11.6 MG/yr contributes to climate change and a reduction in collection system capacity.  The project will result in a reduction in costs to convey/pump/treat the excess I&amp;I and enhancement in treatment efficiency/effectiveness at the Whitefish Water Reclamation Facility. https://flathead.mt.gov/</t>
  </si>
  <si>
    <t>TPN-117707</t>
  </si>
  <si>
    <t>Hill County Box Elder Water &amp; Sewer District Wastewater</t>
  </si>
  <si>
    <t>The Hill County Box Elder Water &amp; Sewer District Wastewater Preliminary Engineering Report Project is funded through an ARPA Water and Sewer Infrastructure Minimum Allocation Grant from DNRC to Hill County. The goal of the project is to identify sewer system deficiencies and provide the district with the planning they need to implement next steps and apply for funding to update the system. The project objective is to complete a Sewer System Preliminary Engineering Report (PER) and Capital Improvement Plan (CIP) to evaluate the community's sewer system infrastructure. The project began October 2021 and is expected to end January 2022. The project goals and outcomes will address climate change and resiliency by providing the district with information about improving wastewater treatment efficiency and effectiveness.</t>
  </si>
  <si>
    <t>TPN-117708</t>
  </si>
  <si>
    <t>Lake County Solid Waste Engineering</t>
  </si>
  <si>
    <t>The Lake County Solid Waste Engineering  Project is funded through an ARPA Water and Sewer Infrastructure Minimum Allocation Grant from DNRC to Lake County. The goal of the project is to provide for future expansion of the landfill in a responsible manner. The project object is to produce a Planning Report to evaluate the feasibility of the proposed landfill expansion site, including lined cells, leachate collection, and licensing.   The project began February 2022 and is expected to end February 2023. The project goals and outcomes will address climate change and resiliency by identifying a responsible method to dispose of waste and best protect groundwater.</t>
  </si>
  <si>
    <t>TPN-117709</t>
  </si>
  <si>
    <t>Flathead County Coram Water and Sewer District Water Storage Tank Installation</t>
  </si>
  <si>
    <t>The Flathead County Coram Water and Sewer District Water Storage Tank Installation Project is funded through an ARPA Water and Sewer Infrastructure Minimum Allocation Grant from DNRC to Flathead County . The goal of the project is to provide additional water storage capacity and backup power to accommodate operational demands at all times. Project objectives include to construct a new 200,000-gallon storage tank, extend permanent power to the tank site, and control system upgrades. Project construction will begin June 2023 and is expected to end October 2023. The project goals and outcomes will address climate change and resiliency by allowing for better water storage and providing the community with more reliable drinking water access</t>
  </si>
  <si>
    <t>TPN-117710</t>
  </si>
  <si>
    <t>Hammond Irrigation District Big Porcupine Siphon Replacement</t>
  </si>
  <si>
    <t>The Rosebud County Hammond Irrigation District Big Porcupine Siphon Replacement  Project is funded through an ARPA Water and Sewer Infrastructure Minimum Allocation Grant from DNRC to Rosebud County. The goal of the project is to eliminate water loss from the irrigation canal via the siphon and mitigate water quality issues in Big Porcupine Creek and the Yellowstone River. The project objective is to replace the Big Porcupine Siphon that carries the irrigation water to the lower sections of the Hammond Irrigation District. Project construction is expected to begin October 2022 and end March 2023. The project goals and outcomes will address climate change and resiliency by improving water quality from sediment flow and unstable stream banks.</t>
  </si>
  <si>
    <t>TPN-117711</t>
  </si>
  <si>
    <t>Lewis and Clark County Craig County Water Sewer District Wastewater Upgrades</t>
  </si>
  <si>
    <t>The Lewis and Clark County Craig County Water Sewer District Wastewater Treatment Upgrades Project is funded through an ARPA Water and Sewer Infrastructure Minimum Allocation Grant from DNRC to Lewis and Clark County. The goal of the project is to provide a safe, efficient, reliable and sustainable wastewater treatment system upgrade that meets the community's performance and treatment goals for the next twenty years of operation. Project objectives are to provide an upgraded (pumping and headworks) system that limits influent screen sewer overflows, provide electrical upgrades, and complete treatment process upgrades. Project construction is expected to begin October 2022 and end December 2023. The project goals and outcomes will address climate change and resiliency by improving wastewater treatment efficiency and preventing groundwater contamination. https://www.lccountymt.gov</t>
  </si>
  <si>
    <t>TPN-117712</t>
  </si>
  <si>
    <t>Cascade County Sun River Avulsion Prevention and Repair Project</t>
  </si>
  <si>
    <t>The Sun River Avulsion Prevention and Repair Project is funded through an ARPA Water &amp; Sewer Infrastructure Minimum Allocation Grant from DNRC to Cascade County. The intended outcomes of the project are to preserve water quality, improve management of the water resource, improve fishery habitat, and protect the Sun River Ditch Company Diversion from Sun River channel migration. Project activities are to repair the existing river avulsion by restoring the existing bank and armoring that bank with vegetation and dirty riprap. Construction is expected to begin August 2022 and be completed December 2022. Project will address climate change by improving water quality and fish habitat. https://www.cascadecountymt.gov/</t>
  </si>
  <si>
    <t>TPN-117713</t>
  </si>
  <si>
    <t>Treasure County - Hysham Irrigation District Intake Improvements</t>
  </si>
  <si>
    <t>The Treasure County Hysham Irrigation District Intake Improvements Project is funded through an ARPA Water and Sewer Infrastructure Minimum Allocation Grant from DNRC to Treasure County. The goal of the project is to protect surface water quality of the Yellowstone River by stabilizing an eroding bank and limiting the amount of sediment and nutrients impacting the water. Project objectives are to stabilize the river bank with rock and vegetation, use bioengineering and hard armoring to prevent sediment and nutrients from eroding, and repair head gates to working condition. Project construction is expected to begin August 2023 and end December 2023. The project goals and outcomes will address climate change and resiliency by improving water quality and protecting river bank from eroding during runoff events.</t>
  </si>
  <si>
    <t>TPN-117714</t>
  </si>
  <si>
    <t>Whitefish Spokane Avenue Cast Iron Watermain Replacement and Lead Reduction</t>
  </si>
  <si>
    <t>The Whitefish Spokane Avenue Cast Iron Watermain Replacement and Lead Reduction Project is funded through an ARPA Water and Sewer Infrastructure Minimum Allocation Grant from DNRC to the City of Whitefish. The goal of the project is to increase the drinking water system's hydraulic capacity to better serve Whitefish residents and protect them from possible lead contamination. Project objectives are to eliminate approximately 3,600 linear feet of cast iron watermain with lead joints and services. The project will upsize the existing 6" main cast iron main to 18" PVC C900 watermain. Project construction began April 2022 and is expected to end June 2022. The project goals and outcomes will address climate change and resiliency by reducing potential contaminants and improving residents' access to clean, safe drinking water.</t>
  </si>
  <si>
    <t>TPN-117715</t>
  </si>
  <si>
    <t>Malta Trafton Lift Station Improvements</t>
  </si>
  <si>
    <t>TPN-117716</t>
  </si>
  <si>
    <t>Flathead County Evergreen Water and Sewer District Well Relocation</t>
  </si>
  <si>
    <t>The Flathead County Evergreen Water and Sewer District Well Relocation and Monitoring Project is funded through an ARPA Water and Sewer Infrastructure Minimum Allocation Grant from DNRC to Flathead County. The goal of the project is create a safe and reliable drinking water supply by replacing Well #1 and monitoring Well #2. Project objectives are to purchase move-to property and drill a new well to replace Well #1, decommission Well #1, and install a monitor well in proximity to Well #2 and implement enhanced testing protocols. Project construction is expected to begin May 2022 and end October 2025. The project goals and outcomes will address climate change and resiliency by improving and better monitoring drinking water supply and quality.</t>
  </si>
  <si>
    <t>TPN-117717</t>
  </si>
  <si>
    <t>Park City Water and Sewer District Headworks Installation</t>
  </si>
  <si>
    <t>The goal of the Park City Water and Sewer District Stillwater County - Park City Headworks Installation project is to reduce and potentially eliminate critical clogs in the Park City Water and Sewer District\u2019s wastewater management system, thereby decreasing district funds spent repairing lagoon influent station pumps and responding to the corresponding alarms. The project will install a self-cleaning, rotating mechanical screen headworks at the lagoon influent lift station site, construct a building over the existing lift station to protect the equipment, and reduce the personnel hours and mileage spent unclogging the system. This infrastructure will reduce the level of organic pollutants entering the city\u2019s sewer system. By clearing the harmful debris proactively, the district\u2019s equipment and workforce will also be more efficient. Labor hours can be redirected toward better serving residents, and the lift station and grinder pumps will run efficiently with less maintenance required. This ARPA Competitive Grant together with an ARPA Minimum Allocation Grant from Stillwater County and contribution from the Park City Water and Sewer District fund this project. Construction is expected to begin February 2023 and complete April 2023. This project addresses climate change by installing updated, more efficient equipment to help reduce energy use.</t>
  </si>
  <si>
    <t>TPN-117718</t>
  </si>
  <si>
    <t>City of Dillon Main Waterline Transmission and Distribution Replacement</t>
  </si>
  <si>
    <t>This project is funded through an ARPA Water &amp; Sewer Infrastructure Minimum Allocation Grant from DNRC to the City of Dillon. Project construction began in July 2021 and is expected to be completed in August 2022. The proposed project includes replacement of the existing westside transmission mains, a below river crossing to replace the pipelines through the bridge, and replacement of approximately 7,000 lineal feet of water distribution mains within the City of Dillon with the most problematic history of leaks, breaks, and overall water loss. Replacement of the critical westside transmission main is expected to protect the Beaverhead River from a catastrophic leak of chlorinated water into the Beaverhead River. Further reduction in the significant water loss from the system will reduce introduction of chlorinated water into the groundwater and reduce the amount of electricity needed to pump the water from the aquifer in the first place. The resources impacted/benefited through completion of the project include protection of surface water and groundwater, improvement or restoration of riparian and/or wetland areas where the pipeline is current exposed and affecting natural water drainage patterns, protection of fish in a blue-ribbon trout stream from possible contamination, and preservation of water as a renewable resource to address climate change and energy efficiency.</t>
  </si>
  <si>
    <t>TPN-117719</t>
  </si>
  <si>
    <t>Libby Sewer Improvements</t>
  </si>
  <si>
    <t>The Libby Sewer Improvements project is funded through an ARPA Water &amp; Sewer Infrastructure Minimum Allocation Grant from DNRC to City of Libby.  Project construction will begin in August 2023 and is expected to be completed by November 2023. The proposed project will address significant deficiencies in the Libby Community Wastewater Treatment plant and collection system.  The project will replace the sewer main, install approximately 350 linear feet of eight-inch gravity main, and install an auxiliary bar screen improving the screening of solids enabling improved removal of solids up to six to ten millimeters in size. Obtaining a new, reliable wastewater collection system will increase water efficiency and address climate change.  https://cityoflibby.com/</t>
  </si>
  <si>
    <t>TPN-117720</t>
  </si>
  <si>
    <t>Baker Well Waterline Upgrade</t>
  </si>
  <si>
    <t>This project is funded through ARPA Water &amp; Sewer Infrastructure Competitive and MAG grants from DNRC to City of Baker for the Baker Well Waterline Upgrade project. Project construction will begin in July 2022 and is expected to be completed by February 2023.  The proposed project will replace the aging watermain, thereby reducing the number of breaks which occur each year and increasing reliability of the system. The project also includes the replacement of over 6,000 linear feet of watermain, the replacement of 16 gate valves and an interior sealcoat on the existing concrete tanks.  The improvements to the water system will increase the community\u2019s resiliency, thereby improving the community\u2019s ability to handle the effects of climate change. https://www.bakermontana.us/</t>
  </si>
  <si>
    <t>TPN-117721</t>
  </si>
  <si>
    <t>Kalispell Replacement of Original 1920s Water and Sewer Mains</t>
  </si>
  <si>
    <t>The Kalispell Replacement of Original 1920's Water and Sewer Mains Project is funded through an ARPA Water and Sewer Infrastructure Competitive and Minimum Allocation Grant from DNRC to the City of Kalispell. The goal of the project is to provide a reliable sewer collection system and drinking water distribution system to customers serviced. Project objectives are to replace old sewer main with new sewer pipe and connect existing services to the main and to replace existing lead-jointed water main with new 8\u201d and 12\u201d PVC water main. Project construction is expected to begin March 2023 and end September 2023. The project goals and outcomes will address climate change and resiliency by improving efficiency and effectiveness of the sewer collection and drinking water systems.</t>
  </si>
  <si>
    <t>TPN-117722</t>
  </si>
  <si>
    <t>"West Yellowstone, Town of -  Wastewater Treatment Plant Construction"</t>
  </si>
  <si>
    <t>The West Yellowstone Wastewater Treatment Plant Construction Project is funded through an ARPA Water and Sewer Infrastructure Competitive and Minimum Allocation Grant from DNRC to the Town of West Yellowstone. The goal of the project is to increase wastewater capacity, provide safe treated effluent discharge to protect from wastewater contamination, and to perform repairs to the collection system to alleviate infiltration. The project object is to construct a mechanical treatment plant to replace the existing aerated lagoon system and repair cracked collection system mains. Project planning has been delayed, therefore, project completion is unknown as of May 2022. The project goals and outcomes will address climate change and resiliency by improving ground and surface water quality and improving wastewater treatment efficiency.</t>
  </si>
  <si>
    <t>TPN-117723</t>
  </si>
  <si>
    <t>Lewis and Clark County - Craig Co. Water and Sewer District Wastewater PER</t>
  </si>
  <si>
    <t>The Lewis and Clark County - Craig County Water and Sewer District Wastewater Preliminary Engineering Report project is funded through an ARPA Water &amp; Sewer Infrastructure Competitive Grant from DNCR to Lewis and Clark County.  Project  will be completed by August 2022.  No construction is involved with this project. The proposed project will produce a Preliminary Engineering Report (PER) to develop a comprehensive plan for the Craig County Water-Sewer District's wastewater system.  The PER will include comprehensive alternatives analysis and identify potential projects that may include upgrading the wastewater collection system, install a new low pressure sewer main system in a deficient service area, and improvements in the treatment and lift station.  Obtaining a PER will enable the county to identify improvements needed to the wastewater system, thereby improving the community's ability to handle the effects of climate change.  https://www.lccountymt.gov/home.html</t>
  </si>
  <si>
    <t>TPN-117724</t>
  </si>
  <si>
    <t>RCP-053137</t>
  </si>
  <si>
    <t>Town Of Cheektowaga, New York</t>
  </si>
  <si>
    <t>Electronic signs replacements</t>
  </si>
  <si>
    <t>Replace electronic message sign boards at 4 locations within Town.</t>
  </si>
  <si>
    <t>TPN-117725</t>
  </si>
  <si>
    <t>Broadwater County Fairgrounds Sanitary Sewer Improvements</t>
  </si>
  <si>
    <t>The Broadwater County Fairgrounds Sanitary Sewer Improvements Project is funded through an ARPA Water and Sewer Infrastructure Minimum Allocation Grant from DNRC to Broadwater County. The goal of the project is to properly treat the wastewater generated during the many events held each year at the Broadwater County Fairgrounds. The project objective is to construct a decentralized wastewater system that will serve the Broadwater County Fairgrounds to replace the existing septic system. Project construction is expected to begin June 2022 and end July 2022. The project goals and outcomes will address climate change and resiliency by improving wastewater treatment efficiency and protecting groundwater from sewer backups.</t>
  </si>
  <si>
    <t>TPN-117726</t>
  </si>
  <si>
    <t>RCP-050652</t>
  </si>
  <si>
    <t>Casselberry City, Florida</t>
  </si>
  <si>
    <t>PW2109 Wirz Park Project</t>
  </si>
  <si>
    <t>In March 2020 an extensive park planning effort was completed by the \nCity, Casselberry.  These funds have been allocated to the Wirz Park Improvements Project.</t>
  </si>
  <si>
    <t>TPN-117727</t>
  </si>
  <si>
    <t>Installation of Jail Body Scanner to monitor incoming inmates for body temperature and paraphernalia upon intake. This will allow staff to monitor for sickness and isolate or transfer inmates to medical care to prevent spread within the congregate living facility.</t>
  </si>
  <si>
    <t>TPN-117729</t>
  </si>
  <si>
    <t>RCP-037172</t>
  </si>
  <si>
    <t>Genesee County, Michigan</t>
  </si>
  <si>
    <t>Smoking Cessation Program</t>
  </si>
  <si>
    <t>This program assists participants to quit smoking.  It has been determined that individuals that smoke are more likely to have worse symptoms if they contract COVID.</t>
  </si>
  <si>
    <t>TPN-117730</t>
  </si>
  <si>
    <t>Intrepid Body Works</t>
  </si>
  <si>
    <t>The grant m would be used to address some of the needs of current and new employees. Due to expansion significant amounts of additional PPE would be needed to keep staff and clients safe ($2000). This includes but is not limited to masks, air purifiers, increased chemicals for sanitation. Medical Expenses for an alternative medical facility would include additional equipment for the increase in rooms like hydroloic tables ($25,000) Payroll costs to cover the new staff, get them off unemployment and in the work force as quickly as possible ($10,000 one months payroll for current operations).</t>
  </si>
  <si>
    <t>TPN-117731</t>
  </si>
  <si>
    <t>Emergency Shelter City Staff and O&amp;M</t>
  </si>
  <si>
    <t>Staff time and materials for setting up emergency shelter sites.</t>
  </si>
  <si>
    <t>TPN-117732</t>
  </si>
  <si>
    <t>Valencia County Detention Center - Water Boiler</t>
  </si>
  <si>
    <t>Valencia County will utilize ARPA funds to purchase new boilers for the adult detention center.  The existing water boilers have exceeded the design service life of 20 years and is at non-repairable condition and obsolete.  A functioning water boiler is essential in providing detention center daily operations, detainee needs, and serves as a crucial role in mitigating viruses including COVID-19  and sanitation within the detention center.  The was an emergency purchase.</t>
  </si>
  <si>
    <t>TPN-117733</t>
  </si>
  <si>
    <t>Health Care Surge Staffing Reserve</t>
  </si>
  <si>
    <t>This program reserves funding for future emergency staffing resources for hospitals and long-term care facilities in Wisconsin.</t>
  </si>
  <si>
    <t>TPN-117734</t>
  </si>
  <si>
    <t>EDMS - Document Management System</t>
  </si>
  <si>
    <t>Electronic case management system to improve tracking of medical records related to those exposed to infectious diseases as well as removing the need for paper records and face to face interactions between case managers and clients.</t>
  </si>
  <si>
    <t>TPN-117735</t>
  </si>
  <si>
    <t>Food Insecurity - O and M</t>
  </si>
  <si>
    <t>Materials for food insecurity projects.</t>
  </si>
  <si>
    <t>TPN-117736</t>
  </si>
  <si>
    <t>Salem Township</t>
  </si>
  <si>
    <t>Redundant project. Prior reported info merged with project 8950-333.</t>
  </si>
  <si>
    <t>TPN-117737</t>
  </si>
  <si>
    <t>Tax Assistance Program</t>
  </si>
  <si>
    <t>This program is within the Treasurer\u2019s office to assist taxpayers who were impacted by COVID with 2017 and forward taxes in order to avoid foreclosure.</t>
  </si>
  <si>
    <t>TPN-117738</t>
  </si>
  <si>
    <t>Valencia County Assessors - Arial Fly Over Imagery - Oct. to Dec. 2022</t>
  </si>
  <si>
    <t>Valencia County (VC) will use ARPA Funds to obtain aerial services. These services will provide updated detailed aerial imagery of VC that will be used for the VC Parcel Map which is utilized by the public and VC Departments. This updated imagery has a new future that allows the user to view the imagery from an oblique perspective. This will allow the Valencia County\u2019s Assessors Department to appraise property remotely, eliminate the time it takes to travel to the property, and eliminate the potential hazards an appraiser may encounter in the field. This will reduce the overall \u201cin person\u201d interactions employees have with the public, which in turn mitigates and prevents the spread of COVID-19. These services will\nbe provided by the vendor The Sanborn Map Company, Inc. in the awarded bid amount of $558,032.66 that will consist of 3 yearly fly overs of Valencia County to provide imagery.</t>
  </si>
  <si>
    <t>TPN-117740</t>
  </si>
  <si>
    <t>F230201  MO State FairImprovements to Storm Water  Wastewater Collection Syst</t>
  </si>
  <si>
    <t>Identify storm water inefficiencies around the Cattle barn Rabbit  Poultry Bldg and Donnelly Arena areas Repair and or replace any deteriorated storm water drain lines and redirect to appropriate storm water collection points Ensure no storm water is infiltrating the sanitary sewer system repair and or replace any damaged or deteriorated lines in the Carnival Midway area and along Maple Street Regrade grounds as needed to ensure storm water properly drains away to appropriate storm water collection points</t>
  </si>
  <si>
    <t>TPN-117741</t>
  </si>
  <si>
    <t>RCP-037838</t>
  </si>
  <si>
    <t>Medina County, Ohio</t>
  </si>
  <si>
    <t>HVAC Juvenile Detention Center</t>
  </si>
  <si>
    <t>Medina County Juvenile Detention Center HVAC Improvements - Rooftop Air Handler Replacement</t>
  </si>
  <si>
    <t>TPN-117742</t>
  </si>
  <si>
    <t>ADABI - DV</t>
  </si>
  <si>
    <t>During the COVID-19 pandemic, Navajo people were required to stay home to protect themselves and their communities. However, the home may not be safe for many families experiencing domestic violence. This funding will support programs to address and mitigate the impacts of COVID including prevention of domestic violence.</t>
  </si>
  <si>
    <t>TPN-117743</t>
  </si>
  <si>
    <t>Police vehicles</t>
  </si>
  <si>
    <t>Additional needed police vehicles purchased</t>
  </si>
  <si>
    <t>TPN-117744</t>
  </si>
  <si>
    <t>RCP-040292</t>
  </si>
  <si>
    <t>City Of Revere, Massachusetts</t>
  </si>
  <si>
    <t>Youth Sport Nonprofit Financial Aid</t>
  </si>
  <si>
    <t>This project will provide youth sport nonprofits financial aid, up to their extent of revenue loss due to the Covid pandemic  (capped at $15k), to pay for necessary operating costs. Funding must be spent on equipment, supplies, program signage/communication related expenses, and utilities for youth sport programs within a 12 month time period. The goal of the project is to provide funding to youth sport nonprofits that were financially impacted by the pandemic in order to continue delivering sport programs to Revere youth. The Covid pandemic caused these nonprofits to collect less revenue and social distancing guidelines cancelled many of their events. This has also negatively affected Revere youth that were unable to enroll in these sport programs, and as such this project will benefit both youth sport nonprofits and the youth they serve.</t>
  </si>
  <si>
    <t>TPN-117746</t>
  </si>
  <si>
    <t>City of Swartz Creek-Trail</t>
  </si>
  <si>
    <t>Connect Flint Twp to Swartz Creek in Elms Park continuation of the Genesee Valley Trail which ends in Genesee County Parks</t>
  </si>
  <si>
    <t>TPN-117747</t>
  </si>
  <si>
    <t>City of Lakeport (Emer Repairs)</t>
  </si>
  <si>
    <t>Emergency sewer infrastructure repairs at the City of Lakeport. These emergency repairs helped to protect public health and safety for the citizens by enabling expeditious repairs to the collapsed infrastructure, and ensuring water and wastewater services could continue to be provided to the citizens.</t>
  </si>
  <si>
    <t>TPN-117748</t>
  </si>
  <si>
    <t>HVAC Engineering Center</t>
  </si>
  <si>
    <t>Replace 3 rooftop HVAC units</t>
  </si>
  <si>
    <t>TPN-117750</t>
  </si>
  <si>
    <t>Town of Daleville Water</t>
  </si>
  <si>
    <t>TPN-117751</t>
  </si>
  <si>
    <t>Lodging &amp; Tourism</t>
  </si>
  <si>
    <t>To assist businesses that were negatively impacted by Covid-19</t>
  </si>
  <si>
    <t>TPN-117752</t>
  </si>
  <si>
    <t>Town Park path and playground</t>
  </si>
  <si>
    <t>Replace aging asphalt walking path &amp; add new central playground</t>
  </si>
  <si>
    <t>TPN-117753</t>
  </si>
  <si>
    <t>RCP-031814</t>
  </si>
  <si>
    <t>Edmonds City, Washington</t>
  </si>
  <si>
    <t>Small Business Support Grants</t>
  </si>
  <si>
    <t>Small Business Grants for impacted businesses</t>
  </si>
  <si>
    <t>TPN-117754</t>
  </si>
  <si>
    <t>RCP-037219</t>
  </si>
  <si>
    <t>Lancaster County, South Carolina</t>
  </si>
  <si>
    <t>Sheriff Replacement Vehicles</t>
  </si>
  <si>
    <t>Purchase vehicles for the sheriff's department to replace high mileage vehicles for safety and security of the officers and citizens.  Vehicles have arrived and been deployed for use.  Project is completed.</t>
  </si>
  <si>
    <t>TPN-117755</t>
  </si>
  <si>
    <t>HHW Awning &amp; Repaving of Maint Yd</t>
  </si>
  <si>
    <t>PW Yard Improvements.</t>
  </si>
  <si>
    <t>TPN-117756</t>
  </si>
  <si>
    <t>Tourism Support</t>
  </si>
  <si>
    <t>Tourism promotion support to enhance travel to the city.</t>
  </si>
  <si>
    <t>TPN-117757</t>
  </si>
  <si>
    <t>RCP-037077</t>
  </si>
  <si>
    <t>Mishawaka, Indiana</t>
  </si>
  <si>
    <t>Grants and Subsidies</t>
  </si>
  <si>
    <t>Funding of numerous projects by six Mishawaka non profit organizations that will provide needed services to the community and grow their presence in the community.\nBoys and Girls Club\t$750,000.00\nYouth Service Bureau\t$375,000.00\nTroop Town\t$325,000.00\nMishawaka Building Trades\t$275,000.00\nM-P-H Public Library\t$50,000.00\nThe Res\t$35,000.00</t>
  </si>
  <si>
    <t>TPN-117758</t>
  </si>
  <si>
    <t>Public Health - EMS Rescue units</t>
  </si>
  <si>
    <t>5 EMS rescue vehicle replacements to include the new ActivePure air filtration system that generates powerful oxidants that destroy bacteria, virus and odors without the use of chemicals and provides  enhanced safety for paramedics and patients related to  decontamination of SARS-CoV-2. see MRIGlobal Project No. 311624.01.001 July 8, 2020. This new ventilation system in the EMS rescue vehicles was created  due to the need for rapid development of effective countermeasures to address the emergent threat of COVID-19 and other highly transmissable contaminants associated with severe illness and fatalities. The new rescue units replace others over 10 and 12 yrs old and provide a public health benefit to patients and public health first responders.</t>
  </si>
  <si>
    <t>TPN-117759</t>
  </si>
  <si>
    <t>County Jail Stormwater Project</t>
  </si>
  <si>
    <t>Replacement of stormwater management and asphalt</t>
  </si>
  <si>
    <t>TPN-117760</t>
  </si>
  <si>
    <t>Premium Pay for 818 Supervisors</t>
  </si>
  <si>
    <t>Premium Pay for Town Supervisors Union</t>
  </si>
  <si>
    <t>TPN-085563</t>
  </si>
  <si>
    <t>RCP-036701</t>
  </si>
  <si>
    <t>Calumet County, WI</t>
  </si>
  <si>
    <t>Calumet County ARPA Government Services</t>
  </si>
  <si>
    <t>SLFRF funds are being used to enhance existing government services, including enhanced tourism efforts, child care delivery, vaccine education, and water/sewer/stormwater/broadband infrastructure, or improve service delivery through expanded technology or improved facilities to address challenges encountered during the pandemic.</t>
  </si>
  <si>
    <t>TPN-117762</t>
  </si>
  <si>
    <t>Premium Pay for CSEA Local 2001 Members</t>
  </si>
  <si>
    <t>Premium Pay for Town Employees</t>
  </si>
  <si>
    <t>TPN-117763</t>
  </si>
  <si>
    <t>Premium Pay for East Hartford Firefighters</t>
  </si>
  <si>
    <t>TPN-198840</t>
  </si>
  <si>
    <t>RCP-000966</t>
  </si>
  <si>
    <t>Layton City Corporation,</t>
  </si>
  <si>
    <t>Layton City 911 Dispatch and Emergency Operations Center</t>
  </si>
  <si>
    <t>Provision of government services through the construction of a 911 Dispatch and Emergency Operations Center.  All of the SLFRF funding received is being used on this one project to construct and put in operation this facility.</t>
  </si>
  <si>
    <t>TPN-117765</t>
  </si>
  <si>
    <t>Valencia County Older Americans Program - Plastic Food Trays</t>
  </si>
  <si>
    <t>Valencia County will use ARPA funds to purchase plastic food trays for the Older American Program.  A total of 64 cases will be purchased to provide approximately 3 months worth of meals with an average of 9,000 meals served per month to qualifying seniors.</t>
  </si>
  <si>
    <t>TPN-117766</t>
  </si>
  <si>
    <t>Residential Rehab</t>
  </si>
  <si>
    <t>Residential home rebairs in low/mod census tracts, including lead abatement and ADA improvements</t>
  </si>
  <si>
    <t>TPN-053037</t>
  </si>
  <si>
    <t>RCP-038851</t>
  </si>
  <si>
    <t>Lincoln County, OR</t>
  </si>
  <si>
    <t>Lincoln County Revenue Replacement</t>
  </si>
  <si>
    <t>Revenue Replacement for Government Services</t>
  </si>
  <si>
    <t>TPN-117768</t>
  </si>
  <si>
    <t>Conference Equip for County Commissioner's Hearing Room</t>
  </si>
  <si>
    <t>Replace commissioner's conference room camera</t>
  </si>
  <si>
    <t>TPN-117769</t>
  </si>
  <si>
    <t>GC Fairgrounds</t>
  </si>
  <si>
    <t>Assistance to travel, tourism and hospitality sectors by replacement of lost revenue due to cancellation of events.</t>
  </si>
  <si>
    <t>TPN-117771</t>
  </si>
  <si>
    <t>Demolitions</t>
  </si>
  <si>
    <t>Residential and commercial demolitions in primarily low/mod income census tracts.</t>
  </si>
  <si>
    <t>TPN-117772</t>
  </si>
  <si>
    <t>HVAC Jail</t>
  </si>
  <si>
    <t>Replace 6 rooftop HVAC units.</t>
  </si>
  <si>
    <t>TPN-117773</t>
  </si>
  <si>
    <t>RCP-047233</t>
  </si>
  <si>
    <t>Ceres City, California</t>
  </si>
  <si>
    <t>Premium Pay for Employees</t>
  </si>
  <si>
    <t>Premium Pay for Eligible Employees</t>
  </si>
  <si>
    <t>TPN-117774</t>
  </si>
  <si>
    <t>Facilities Project - Auditor space</t>
  </si>
  <si>
    <t>Renovation of audit and elections spaces to increase safety and access.</t>
  </si>
  <si>
    <t>TPN-117775</t>
  </si>
  <si>
    <t>Parks &amp; Rec Greenhouse Renovation</t>
  </si>
  <si>
    <t>Renovation of Parks and Recreation Greenhouse</t>
  </si>
  <si>
    <t>TPN-117776</t>
  </si>
  <si>
    <t>Parks &amp; Rec El Centro Renovation</t>
  </si>
  <si>
    <t>Renovation of Parks &amp; Recreation El Centro recreation facility.</t>
  </si>
  <si>
    <t>TPN-117777</t>
  </si>
  <si>
    <t>Electronic Poll Books</t>
  </si>
  <si>
    <t>Purchase Knowink poll books and ES&amp;S Express Vote printers.</t>
  </si>
  <si>
    <t>TPN-117778</t>
  </si>
  <si>
    <t>Veteran's Educational Support Program</t>
  </si>
  <si>
    <t>Provides dedicated staff person to assist and coordinate wrap-around support to Veteran students and adults re\xadentering the community who come to the college for post-secondary credentials.</t>
  </si>
  <si>
    <t>TPN-117779</t>
  </si>
  <si>
    <t>Valencia County Older Americans Program - Laptop Computer</t>
  </si>
  <si>
    <t>Valencia County will use ARPA funds to purchase a laptop computer for the Older Americans Program administration staff.  A laptop is needed to enable the operations manager to conduct work in the event that they need to work from home due to COVID-19 or other circumstances preventing them from coming into the office.  A laptop will also assist in attending meetings, training conferences or workshops virtually.</t>
  </si>
  <si>
    <t>TPN-117780</t>
  </si>
  <si>
    <t>RCP-040550</t>
  </si>
  <si>
    <t>Longmont, Colorado</t>
  </si>
  <si>
    <t>Public Sector Cap (CRM Services)</t>
  </si>
  <si>
    <t>The City identified a critical gap in the ways that residents (customers) interact with our services during the pandemic. In trying to reach those we serve, we found that reaching those in greatest need were difficult to reach during times of hardship. The LPHA-mandated closures of critical facilities during the pandemic revealed a gap in our ability to deliver vital services effectively due to the systems we have in place. To address this critical gap in our capacity to identify needs, and respond to known needs during times of hardship, the City is implementing a Customer Relationship Management system (CRM) to increase our capacity and ability to address  negative economic impacts during a disaster condition, especially those experienced during and after the pandemic.\n\nCORRECTION, 2022Q4: We reported $41,685 as our total cumulative expenditure and processed invoices for work completed in Q4 after the submission of our quarterly report. The new total amount for 2022Q4 is $162,540.\n\nCORRECTION, 2024Q4: The Portal will not allow us to lock this project without the individual expenditures adding up to $300,000. To get the project to lock, we are adding an "expenditure" for this period that actually occurred in the 2022Q4 report, as noted above. We are entering a value of $120,855.00 to true up the values, with the caveat that our backup documentation supports the full story and the entries into the Portal are out of sync since corrections to prior reports are not allowed.</t>
  </si>
  <si>
    <t>TPN-117781</t>
  </si>
  <si>
    <t>Replace lost revenue</t>
  </si>
  <si>
    <t>Replace lost revenue due to Covid pandemic</t>
  </si>
  <si>
    <t>TPN-117782</t>
  </si>
  <si>
    <t>American Heart Association</t>
  </si>
  <si>
    <t>Due to the COVID-19 pandemic, Arizona hospitals were required to repurpose staff in order to test, treat, and care for COVID-19 patients, especially those in critical care. Now, there is a need to fill the knowledge gap that has been created in regards to infant CPR-care due to the previous intense focus on COVID-19, which this project aims to address.</t>
  </si>
  <si>
    <t>TPN-117784</t>
  </si>
  <si>
    <t>Survival of the Slowest</t>
  </si>
  <si>
    <t>Grant funding will support The Discovery's newest exhibit: Survival of the Slowest, a 10,000 sq. ft. traveling exhibition we will be hosting from September 22, 2022 through January 8, 2023. Survival of the Slowest features 15 animals with unusual evolutionary adaptations that help them survive in the wild. Visitors will learn about why creatures like the two-toed sloth, African crested porcupine, green iguana, and more look and behave the way they do. This exhibition teaches visitors the importance of wildlife conservation and habitat restoration so animals like those featured can continue thriving in the wild.</t>
  </si>
  <si>
    <t>TPN-117785</t>
  </si>
  <si>
    <t>Valencia County Older Americans Program - Tracking Scanner</t>
  </si>
  <si>
    <t>Valencia County will use American Rescue Plan Act funds to purchase twenty (20) hand held service scanners for the Older Americans Program. These scanners are needed to record meal units to streamline the monthly unit reporting to the State oversite administrator. This process will reduce data entry time and reduce physical paper reports that are handled by program administrators and recipients of the meal resulting in further mitigation of any viruses or sickness.</t>
  </si>
  <si>
    <t>TPN-117786</t>
  </si>
  <si>
    <t>Victims of Crime Support Program</t>
  </si>
  <si>
    <t>Community Services Agency will provide services to vicitims of crime in the County by helping them to navigate resources. A comprehensive intake assessment will be performed covering various aspects of the victim's lives to identify individual needs, preferences, and strengths.</t>
  </si>
  <si>
    <t>TPN-117787</t>
  </si>
  <si>
    <t>Public safety salaries from our detention facility staff.</t>
  </si>
  <si>
    <t>TPN-117788</t>
  </si>
  <si>
    <t>Gerlach Affordable Housing</t>
  </si>
  <si>
    <t>Washoe County Community Services Department will work with a local engineering company to consult with the Gerlach General Improvement District to develop additional affordable housing options for the Gerlach area.</t>
  </si>
  <si>
    <t>TPN-117789</t>
  </si>
  <si>
    <t>Broadband for Medina</t>
  </si>
  <si>
    <t>Expansion of the County Fiber Backbone and Internet service distribution lines to facilitate greater availability of high speed internet services to those areas of Medina County who are currently unserved or underserved by high speed Internet services.</t>
  </si>
  <si>
    <t>TPN-117790</t>
  </si>
  <si>
    <t>JJAEP-SRO Operating Expense</t>
  </si>
  <si>
    <t>The County's Juvenile Services department has grown due to an increase of children in the program.  Due to classroom space currently available and the need to social distance, the County has obtained rental of an office building from Cleburne ISD.  With this move, the  students and teachers will not be in close proximity of law enforcement.  Due to concerns with school safety is was detrimental that a School Resource Officer be hired to secure the premises a keep everyone safe.</t>
  </si>
  <si>
    <t>TPN-117791</t>
  </si>
  <si>
    <t>Affordable Housing Trust Fund</t>
  </si>
  <si>
    <t>Washoe County's Affordable Housing Trust Fund provides funding to housing developers through competitive solicitation process to increase and improve the supply of affordable housing for low, very low and extremely low-income households, with priority given to permanent supportive housing projects affordable to extremely low-income households. On October 25th, 2022, the Board of County Commissioners approved updates to County Code Chapter 45.498 through 45.520, which redefines the purpose of the Fund to prioritize permanent supportive housing projects for the County\u2019s extremely low-income households. Washoe County will contract with the Community Foundation of Northern Nevada for professional services to serve as fiscal agent for the purposes of holding, managing, and disbursing funds allocated the AHTF. This initial allocation will be for $2,060,000. The $2 million is pass through funding to be loaned out by CFNN and the $60k is the administrative and origination fee for CFNN's professional services.</t>
  </si>
  <si>
    <t>TPN-117792</t>
  </si>
  <si>
    <t>Addressing Community Health Needs through Expansion of Music Therapy Services</t>
  </si>
  <si>
    <t>Note-Able Music Therapy Services (NMTS) bridges the gaps between disability services, education, mental health, and the arts by providing innovative music therapy and inclusive music opportunities to the community. Services are provided by board-certified and state licensed music therapists and instructors specializing in adaptive music and dance.\u202fFunds will help the organization expand to serve the residents of Washoe County in two ways: 1) by assisting with building renovation through the purchase of acoustic ceiling tiles to provide crucial soundproofing of spaces, and 2) by supporting staff to facilitate music therapy and adaptive music groups for children, adults, and seniors in partnership with local agencies. New program services will be provided at Our Place, CrossRoads, DayBreak Adult Day Health Care, Northern Nevada RAVE Family Foundation, Reno Housing Authority, United Cerebral Palsy (UCP).\xa0</t>
  </si>
  <si>
    <t>TPN-117793</t>
  </si>
  <si>
    <t>Community Solutions to Hunger Relief and Food Insecurity in Northern Nevada</t>
  </si>
  <si>
    <t>Food Bank of Northern Nevada will use grant funds to develop a new Community Kitchen and multi-purpose site to address nutritional needs, economic barriers and social determinants of health. The facility will be used to provide nutrition programming in a high food insecurity neighborhood in Washoe County. \xa0</t>
  </si>
  <si>
    <t>TPN-117795</t>
  </si>
  <si>
    <t>Elevate (Catholic Charities Workforce Development Program)</t>
  </si>
  <si>
    <t>Catholic Charities of Northern Nevada\u2019s (CCNN\u2019s) workforce development (WFD) addresses systemic equity issues in Washoe County by resolving workforce and socioeconomic barriers for low-income, at-risk adults. Participants will be placed in entry level positions (e.g., retail, culinary, administrative, warehouse, maintenance, janitorial, etc.) based on their skillsets and interest. WFD includes temporary employment, financial literacy, credit solutions, resume building, interview coaching, 20-hour soft skills training through University of Nevada Reno\u2019s (UNR) College of Business (COB), and wraparound homelessness prevention tools. Case managers will apply evidence-based and trauma-informed strategies to address each participant\u2019s goals for sustainability and work-life balance. Eligibility assessments will address housing needs, food security, transportation, benefits enrollment, criminal background, work history, and interests to eradicate these barriers to success. Funding includes partial staff time for CCNN employees and funding for participant vouchers to subsidize rent, obtain bus passes, finish training certificates, and anything else identified by case workers as beneficial for the participant.\xa0</t>
  </si>
  <si>
    <t>TPN-117797</t>
  </si>
  <si>
    <t>Flexible Childcare and Child Enrichment Program</t>
  </si>
  <si>
    <t>The goal of this pilot project is to offer survivors of domestic violence short-term, flexible childcare in an effort to reduce barriers associated with addressing their mental, emotional, and financial health and wellbeing. In addition, this project will provide more robust wraparound services to children who have witnessed domestic violence. The Children\u2019s Program Advocate will create the foundation for the flexible childcare assistance program allowing survivors to access trusted childcare providers for short-term childcare when attending job interviews, counseling sessions, medical appointments, or even quick runs to the grocery store. This position will vet local quality childcare providers who are willing to provide safe childcare services for our clients and begin to build a trusted network of providers.\xa0 Children\u2019s Program Advocate will be an in-person facilitator of our existing age-appropriate cognitive learning and thinking activities but also develop new activities that promote social and emotional growth, confidence, self-sufficiency, and education about healthy boundaries, relationships, communication, and self-care.\xa0</t>
  </si>
  <si>
    <t>TPN-117798</t>
  </si>
  <si>
    <t>Arizona Foundation of Human Service Providers</t>
  </si>
  <si>
    <t>The Arizona Foundation for Human Service providers will seek to address workforce shortages of behavioral health and child welfare workers caused by COVID-19.</t>
  </si>
  <si>
    <t>TPN-117799</t>
  </si>
  <si>
    <t>Ambulance Truck Supplies</t>
  </si>
  <si>
    <t>Fire Ambulance Supplies</t>
  </si>
  <si>
    <t>TPN-117800</t>
  </si>
  <si>
    <t>Community Outreach and Engagement</t>
  </si>
  <si>
    <t>Community engagement and outreach to determine community recovery needs. Includes funding for graphic design, report creation, in-person tabling and similar.</t>
  </si>
  <si>
    <t>TPN-117801</t>
  </si>
  <si>
    <t>Holistic Law Project for Homeless and Low-income Residents of Washoe County</t>
  </si>
  <si>
    <t>Recognizing that many legal services clients often have more than just legal issues, holistic lawyering provides legal advice and information while connecting the client to a social worker to provide comprehensive case management. Including a social worker as part of the legal team allows clients to meet their needs in one place, instead of traveling to many organizations. Social workers assist with interviewing clients, assessing the client\u2019s psychosocial needs, and making referrals.\xa0The\xa0grant will test the client-centered approach to law, better meet the overall legal and social needs of clients and help close the justice gap in Washoe County by providing approximately 250 of the community\u2019s neediest clients with holistic legal advice.\xa0</t>
  </si>
  <si>
    <t>TPN-117803</t>
  </si>
  <si>
    <t>Integrated Student Supports in Washoe County</t>
  </si>
  <si>
    <t>As a result of the pandemic, the need for mental health services, social-emotional health, and trauma-informed practices has significantly increased for Washoe County public school students. Communities in Schools operates in 13 schools across Washoe County to provide Integrated Student Supports (ISS). ISS is an evidence-based, success-proven methodology for providing students with the services and resources they need to remove both academic and nonacademic barriers to their success. The wraparound services include social-emotional learning opportunities, hunger prevention, physical and mental health services, before and after-school tutoring, and college and career readiness programs. Washoe County support services including Child Protective Services, Housing and Homeless Services, Juvenile Services, the Sheriff's Office, and Human Service Agency collaborate with Site Coordinators to provide a \u201ccommunity in the school\u201d. This funding would provide partial funding for 17 Site Coordinators who will\xa0provide over 9,000 students with school-wide services and about 650 students with direct case management each year.\xa0</t>
  </si>
  <si>
    <t>TPN-117804</t>
  </si>
  <si>
    <t>Community Health Worker Certification Program</t>
  </si>
  <si>
    <t>Level Up is High Sierra AHEC\u2019s Community Health Worker I certification program for high school students (ages 16 and older). Nevada and Washoe County continue to experience healthcare worker shortages as a result of the COVID-19 pandemic. Participants in the Level Up program receive comprehensive career counseling, job training, skill building, and ultimately certification as a Community Health Worker I or II if field placements are completed. Community Health Workers provide critical services to the healthcare field by acting as a bridge between the healthcare system and vulnerable communities by empowering patients to navigate their health and health needs. \xa0</t>
  </si>
  <si>
    <t>TPN-117805</t>
  </si>
  <si>
    <t>Gathering, Reading and Recreation in the Open Air Square</t>
  </si>
  <si>
    <t>Design of a vacant lot into a permanent public gathering spaces, including spaces for public sports facilities, lecture and dominoes.</t>
  </si>
  <si>
    <t>TPN-117806</t>
  </si>
  <si>
    <t>Arizona State University - MMIP</t>
  </si>
  <si>
    <t>In the US, Indigenous women and girls go missing at a rate of 10 times the national average Arizona has the 3rd highest rate of MMIP, which underscores the vital importance of addressing this crisis at the state-level. The sudden removal of Indigenous peoples has devastating and long-term ripple effects for families and entire communities. This project will research the causes and potential solutions to address the missing and murder of indigenous peoples (MMIP).</t>
  </si>
  <si>
    <t>TPN-117807</t>
  </si>
  <si>
    <t>Opioid Treatment Induction Support</t>
  </si>
  <si>
    <t>The Opioid Treatment Induction Support (OTIS) program is a new pilot program that supports individuals recovering from fentanyl addiction. Fentanyl is an opioid rated at 100 morphine equivalent and 50 times stronger than heroin. Treatment patterns at The Life Change Center have shown that individuals recovering from fentanyl have a \u201320% sobriety rate compared to other opioid users and traditional opioid treatment options are less effective. To address\xa0this, OTIS was designed to support, educate, and encourage individuals within the first 90 days of treatment to take their daily medication and work with peer recovery support specialists to normalize withdrawal. The program aims to increase sobriety within fentanyl users in the community. \xa0</t>
  </si>
  <si>
    <t>TPN-117808</t>
  </si>
  <si>
    <t>ReDirect Youth Outreach &amp; Boxing</t>
  </si>
  <si>
    <t>ReDirect Youth Outreach &amp; Boxing is a local Reno/ Sparks nonprofit that services at-risk youth in the community through fitness and boxing. ReDirect has created a program that allows youth to use fitness and boxing as their coping skill for their daily lives. Many of the youth that ReDirect serves struggle with a variety of mental health diagnosis, disabilities, behavioral issues among others. It has been proven that fitness and physical activity is one of the top outlets to manage anger, aggression, anxiety, depression. It is also very instrumental in keeping kids off the street, out of trouble and away from drugs. Funding will support 50 youth to participate in the program at no cost with priority given to youth involved in the foster care system or juvenile services. \xa0</t>
  </si>
  <si>
    <t>TPN-117809</t>
  </si>
  <si>
    <t>Supportive Housing Services</t>
  </si>
  <si>
    <t>The Empowerment Center provides recovery-focused supportive\xa0housing to women recovering from substance use disorder. The facility is a 42-unit sober living residence that opened in October 2022. This housing option is for individuals committed to a clean and sober lifestyle. Grant funds will support partial salary for one year for the Director of Housing Services who is responsible for providing on-site programming for residents to transition into independent living. The funding will also support WiFi for the facility so that individuals can access online resources and drug test costs through the Sober24 program. \xa0</t>
  </si>
  <si>
    <t>TPN-117810</t>
  </si>
  <si>
    <t>Washoe County Literacy Project</t>
  </si>
  <si>
    <t>Northern Nevada Literacy Council provides Adult Basic Education (ABE) programs addressing the literacy needs of Washoe County residents. The NNLC Washoe County Literacy Project will offer the following literacy programs at no cost to participants: High School Equivalency Classes and examination preparation, English Literacy Classes, Citizenship Classes,\xa0Workforce Innovation and Opportunity Act\xa0Out-of-School Youth Program, Family Literacy Program, and Literacy Assessments.\xa0</t>
  </si>
  <si>
    <t>TPN-117811</t>
  </si>
  <si>
    <t>Civil Rights and Equity Engagement</t>
  </si>
  <si>
    <t>This proposal seeks to engage a team of consultants to evaluate Washoe County\u2019s program and services in the areas of limited English proficiency, unintended barriers to receive services and employment, Civil Rights Title VI and diversity training, and facility accessibility. An analysis of these areas and implementation plan for correction will allow Washoe County to better serve our community by improving equitable access to our programs, services, and facilities.</t>
  </si>
  <si>
    <t>TPN-117812</t>
  </si>
  <si>
    <t>Evaluation of Bonnevista Water and Sewer Extension</t>
  </si>
  <si>
    <t>Scott County is exploring the opportunity to extend public water and sewer utilites to the Bonnevista Terrace manufactured homes community site.  This will allow existing homes to be connected to city sewer and water services and additional lots could be developed for manufactured home placement.</t>
  </si>
  <si>
    <t>TPN-117813</t>
  </si>
  <si>
    <t>Purchase of 1240 9th Street</t>
  </si>
  <si>
    <t>This project will fund the purchase of real property at 1240 9th Street (formerly used by West Hills). The intended use of the building is the provision of behavioral health services and supports.by Washoe County and County related agencies.</t>
  </si>
  <si>
    <t>TPN-117814</t>
  </si>
  <si>
    <t>RCP-040583</t>
  </si>
  <si>
    <t>Frederick County, Maryland</t>
  </si>
  <si>
    <t>Love for Lochlin - Community Mobile Support Response Unit</t>
  </si>
  <si>
    <t>This project intends to provide L4L with a mobile unit to better equip the organization in reaching underserved members of our community with the medical and educational services they need.  This project will also supply L4L with a large quantity of supplies to disburse into the community at the various clinics it attends and runs in Frederick County.  These supplies include various household cleaners and disinfectants, masks, hand sanitizer, etc.</t>
  </si>
  <si>
    <t>TPN-117815</t>
  </si>
  <si>
    <t>Student Homelessness Initiative Partnership-Drivers Education and Car Ownership</t>
  </si>
  <si>
    <t>Transportation is a significant obstacle youth face when attempting to access education, employment, physical and mental health services, and nutritious food. Access to reliable transportation has been identified by youth experiencing homelessness in Frederick County as one of the top two issues they face on a daily basis.  SHIP's unique approach to removing barriers supports providing education and resources that are sustainable for students long after they've left school. With that in mind, SHIP's ideal way to remove the transportation barrier is to support students in obtaining a drivers license.  Part of the planning that the case management team will do with students, is to identify their next steps toward regularly using a vehicle. For some, this may be purchasing a car and budgeting for insurance. For others, this could mean using the car of a family member and paying to be added to their insurance plan. With the addition of ARPA funding, SHIP will be able to expand the program to include car purchasing and insurance assistance for youth who complete the driver\u2019s education portion of the program. These youth will be eligible for up to one year of car insurance assistance, up to $2,000 in vehicle purchase assistance, and a monthly gas stipend issued based on recorded mileage within Frederick County.</t>
  </si>
  <si>
    <t>TPN-117816</t>
  </si>
  <si>
    <t>Herozona - Mental Health</t>
  </si>
  <si>
    <t>The program will provide technology-based mental health support to veterans, law enforcement, and children due to the effects of the COVID-19 pandemic impacts on mental health, PTSD, and systemic trauma.</t>
  </si>
  <si>
    <t>TPN-117817</t>
  </si>
  <si>
    <t>DEIB Employee Training Program</t>
  </si>
  <si>
    <t>This project\u2019s purpose is to aid in building institutional capacity for creating a workforce that is diverse in its make-up, inclusive in its practices, and effective in achieving equitable outcomes for all employees and the constituents that are served. Funding will cover a national speaker series, coaching, conferences, trainers, and events.</t>
  </si>
  <si>
    <t>TPN-117818</t>
  </si>
  <si>
    <t>Support &amp; Stabilize the Child Care Sector in the County (104600)</t>
  </si>
  <si>
    <t>The County Board of Supervisors has recognized that a portion of American Rescue Plan Act (ARPA) funds will provide a critical one-time investment toward child care revitalization at a critical time in the recovery of our economy and our overall health. A $3 million total investment will focus on three areas of work, with a goal to stabilize and expand child care capacity to better serve local working families raising young children 0-12 years of age. Areas of focus for this work include: 1) Child care sector program relief and stabilization; 2) Program expansion &amp; quality improvement; and 3) Reinvigoration of the child care workforce.</t>
  </si>
  <si>
    <t>TPN-117819</t>
  </si>
  <si>
    <t>Crisis Stabilization Center</t>
  </si>
  <si>
    <t>This project will provide funding for the renovation of an existing County property for use as a Crisis Stabilization Center. When it opens in the Summer of 2023, the center will provide immediate care to people experiencing a behavioral health emergency, such as substance use disorder or mental health concern, and connect patients to ongoing community-based care. The Mental Health Association of Frederick County will operate the center under the direction of the Frederick County Health Department. The Mental Health Association plans to move its existing walk-in clinic to the center and offer services around the clock.  The Frederick County Crisis Stabilization Center will provide an alternative to hospital services and reduce the burden on first responders and the local emergency department.</t>
  </si>
  <si>
    <t>TPN-117820</t>
  </si>
  <si>
    <t>LFAF - Arizona Navigator Pilot</t>
  </si>
  <si>
    <t>According to a recent economic impact analysis by the Arizona Small Business Association (ASBA), small business operations in Arizona generated an estimated $191 billion in annual economic activity. Due to this significant economic impact, it is essential to nurture the pipeline of future Arizona entrepreneurs and ensure long-term success and diversification of the Arizona economy, ensuring COVID-19 does not stall this progress.</t>
  </si>
  <si>
    <t>TPN-117821</t>
  </si>
  <si>
    <t>RCP-036722</t>
  </si>
  <si>
    <t>Vancouver, Washington, Washington</t>
  </si>
  <si>
    <t>Small Business Outreach</t>
  </si>
  <si>
    <t>Small business outreach to businesses affected by COVID-19</t>
  </si>
  <si>
    <t>TPN-117822</t>
  </si>
  <si>
    <t>VILLAGE OF FREEMAN SPUR H20 TOWER</t>
  </si>
  <si>
    <t>REHABILITATION OF EXISTING WATER TOWER.  REMOVAL OF PAINT, REPAIR STRUCTURAL DAMAGE, COAT INTERIOR AND EXTERIOR SURFACES</t>
  </si>
  <si>
    <t>TPN-117823</t>
  </si>
  <si>
    <t>RCP-035886</t>
  </si>
  <si>
    <t>City Of El Paso, Texas</t>
  </si>
  <si>
    <t>Rental Assistance</t>
  </si>
  <si>
    <t>Provision and administration of rental assistance program to help prevent evictions\u202fand homelessness.</t>
  </si>
  <si>
    <t>TPN-117824</t>
  </si>
  <si>
    <t>DDS 2024-2025 Operating Supplement</t>
  </si>
  <si>
    <t>Supplemental Operating funding for DDS Operations.</t>
  </si>
  <si>
    <t>TPN-117825</t>
  </si>
  <si>
    <t>University of Arizona - YCEDA</t>
  </si>
  <si>
    <t>The YCEDA lab in Yuma County works to provide community-wide surveillance for trends of COVID-19 prevalence and variants of concern.</t>
  </si>
  <si>
    <t>TPN-117826</t>
  </si>
  <si>
    <t>Montevue Assisted Living Facility Renovations</t>
  </si>
  <si>
    <t>This project intends to provide much-needed updates and renovations to the County-owned Montevue Assisted Living nursing home facility to help provide better accommodations and services to vulnerable seniors in our community.</t>
  </si>
  <si>
    <t>TPN-117827</t>
  </si>
  <si>
    <t>RCEHN - Prevention and Retention Program</t>
  </si>
  <si>
    <t>This award would provide funding for a rental eviction prevention and lease retention program. RCEHN will identify renters in Frederick with financial difficulties making rent payments. This program will provide a rent subsidy for up to one year including potential utility assistance. During the subsidy period, individuals will receive case management to aid in financial counseling and to help find housing that is financially sustainable for the individual.</t>
  </si>
  <si>
    <t>TPN-117828</t>
  </si>
  <si>
    <t>Maryland Deaf Community Center - Deaf Community Education Program</t>
  </si>
  <si>
    <t>The Maryland Deaf Community Center will establish an educational program to serve Deaf, and Hard-of-hearing Frederick County residents (and hearing residents who wish to communicate better with them).  Funding will be used to hire a full-time education program developer/administrator and ASL instructors, purchase six desk top computers and two printers, procure high speed internet connection, technical support to set-up video announcement program, get software for room reservations and sign up classes, cover supply costs associated with class materials, provide for guest speaker honorariums, and establish a transportation fund.  As this program grows, it will generate revenue to help sustain on-going operations.</t>
  </si>
  <si>
    <t>TPN-117829</t>
  </si>
  <si>
    <t>RCP-040302</t>
  </si>
  <si>
    <t>San Luis Obispo City, California</t>
  </si>
  <si>
    <t>Health &amp; Human Services Programs/Projects  Via  HRC Grants-In-Aid Program</t>
  </si>
  <si>
    <t>Project augmented funding for the City's Grants-in-Aid program, which provides financial support to non-profit organizations that promote the economic and social well-being of City residents.   Grant awards were recommended by the City's Human Relations Commission to the City Council and approved by the Council.</t>
  </si>
  <si>
    <t>TPN-117830</t>
  </si>
  <si>
    <t>RCP-036059</t>
  </si>
  <si>
    <t>Multnomah County, Oregon</t>
  </si>
  <si>
    <t>Retention Incentive</t>
  </si>
  <si>
    <t>Multnomah County has focused on retaining essential workers delivering services related to public safety and public health (including clinical health services). Like many public sector employers across the nation Multnomah County has struggled with retention issues, increased retirement rates, and struggles to hire essential frontline staff. Multnomah County in certain instances has used ARPA funding to provide one-time retention incentives to retain staff dedicated to supporting the County\u2019s continued COVID-19 response. Retention payments were made in quarter two of fiscal year 2023 and included essential public safety, public health, healthcare, and mental health staff. One-time Incentive payments generally ranged between $2,000-$2,500 per employee (but varied). Approximately 1,900 essential ARPA employees received a retention payment in fiscal year 2023. A prior year adjustment was processed in fiscal year 2024, the project ended in fiscal year 2023</t>
  </si>
  <si>
    <t>TPN-117831</t>
  </si>
  <si>
    <t>Health Disparity Solutions - Maternal Health</t>
  </si>
  <si>
    <t>This funding will be utilized to implement the findings and recommendations from phase 2 of the Maternal and Child Health (MCH) Disparities initiative.  Phase 1 focused on developing a greater understanding of the local context and contributing factors to the undesirable and the desirable experiences of Black women before, during and after pregnancy.  Phase 2 will draw from that deep-dive to develop a local health improvement strategic plan to address the findings.  Phase 3, which this funding focuses on, will be the implementation phase.  The Health Department will utilize the funding to implement recommendations directly, through mini-grants, or through a contractual arrangement.  This is part of an intentional effort to make sure that the intended beneficiaries of the well-intentioned government and system change/improvements are at the table with a voice in all aspects of the analysis of the \u201cproblem,\u201d identifying potential solutions, implementing solutions, and evaluating the impact.</t>
  </si>
  <si>
    <t>TPN-117832</t>
  </si>
  <si>
    <t>VILLAGE OF FREEMAN SPUR LIFT STATION</t>
  </si>
  <si>
    <t>REPLACEMENT OF ALL PUMPS, CONTROL PANELS, AND PIPING AND VALVES WITHIN THE WET WALLS AND VALVE VAULTS OF THE CURRENT LIFT STATION.</t>
  </si>
  <si>
    <t>TPN-117833</t>
  </si>
  <si>
    <t>Children's Dental Clinic Support</t>
  </si>
  <si>
    <t>This project would provide funding to pay for interpreter staffing company to provide same regularly scheduled interpreter and children\u2019s dental clinic vouchers for, or reimbursement for sedation dentistry services provided by private section dentists for clients who do not have insurance and are unable to afford insurance.</t>
  </si>
  <si>
    <t>TPN-117834</t>
  </si>
  <si>
    <t>Vision Screening Equipment - School Health Services</t>
  </si>
  <si>
    <t>The School Health Services staff perform vision screening per Maryland regulations at specified grade and school entry times in all public schools and private schools with a specific approved certificate of education. The equipment used is the same equipment used for the last 20 years.  The technology has advanced and a local foundation brought in a Johns Hopkins associated Vision to Learn program to screen the all the students in 2 schools, and provide eyeglasses, if indicated.  We learned that the Hopkins  team uses a device that requires minimal cooperation and takes about 10 second compared to our equipment which requires considerable cooperation and takes about 5 minutes to screen.  The time savings is what is making it feasible for the Hopkins Vision to Learn Team to screen a whole school and what we would benefit from in our screening of the ~15,000 students annually.  The funding will be used to purchase 2 Welch Allyn SPOT Visions Screener devices and associated add-ons.</t>
  </si>
  <si>
    <t>TPN-117835</t>
  </si>
  <si>
    <t>Community Health Mobile Unit</t>
  </si>
  <si>
    <t>The Health Department\u2019s Community Health Services Division provides outreach, education as well as services and goods to the Frederick County Community.  The Frederick County community would benefit from an increased ability for the HIV program to test clients where they live and work.    \n\nThe funding would be used to purchase a mobile clinic vehicle with customization such as locked storage, a power outlet and the ability to have a climate controlled mobile space i.e., air conditioning and heat when the vehicle is off, then services, such as HIV testing, can be provided without being hampered by weather or location.</t>
  </si>
  <si>
    <t>TPN-117836</t>
  </si>
  <si>
    <t>The Community Foundation of Frederick County will administer a grant program to provide grants for food insecurity initiatives within Frederick County. Awardees will detail how their program alleviates food insecurity, identify project or service outcomes, and identify evaluation tools and processes.</t>
  </si>
  <si>
    <t>TPN-117837</t>
  </si>
  <si>
    <t>BURNSIDE WATER DISTRICT</t>
  </si>
  <si>
    <t>INSTALL 2600 FEET OF NEW LINE EXTENSION WITH VALVES AND HARDWARE.  REPLACE EXISTING HYDRANTS AND VALVE THAT ARE IN DISREPAIR. THIS WILL CONTINUE TO SUPPLY CLEAN WATER TO APPROXIMATELY 275 HOUSEHOLDS.</t>
  </si>
  <si>
    <t>TPN-117838</t>
  </si>
  <si>
    <t>RCP-040391</t>
  </si>
  <si>
    <t>Kankakee, Illinois</t>
  </si>
  <si>
    <t>Grace Baptist Academy</t>
  </si>
  <si>
    <t>Grace Baptist Academy School had several COVID-19 improvements. \n Grace went from carpet to hard surface flooring improvements that can be cleaned easily to keep a healthier environment for their school.  Also, HVAC upgrades to help with air quality and proper ventilation.</t>
  </si>
  <si>
    <t>TPN-117839</t>
  </si>
  <si>
    <t>WILLIAMSON COUNTY GOVERNMENT SHERIFF DEPT. COMMUNICATION EQUIPMENT</t>
  </si>
  <si>
    <t>PURCHASE DIGITAL MOBILES AND PORTABLE REPEATER SYSTEM WITH CELLULAR GATEWAY AND LINK TO ALLOW ENTIRE SHERIFF DEPARTMENT TO BE ACCESSIBLE ANYWHERE IN THE COUNTY TO RESPOND TO EMERGENCIES IN A MORE TIMELY MANNER.</t>
  </si>
  <si>
    <t>TPN-117840</t>
  </si>
  <si>
    <t>ARPA Demolition Program</t>
  </si>
  <si>
    <t>Demolition of vacant, abandoned and hazardous properties for the removal of blight.</t>
  </si>
  <si>
    <t>TPN-117841</t>
  </si>
  <si>
    <t>WILLIAMSON COUNTY GOVERNMENT SHERIFF DEPT. BODY SCANNER</t>
  </si>
  <si>
    <t>PURCHASE FULL BODY HIGH RES XRAY WITH 2 MONITORS, KEYBOARD, BAR CODE SCANNER AND MANUAL TO ALLOW FOR CONTACTLESS ENTRY AND DETECTION OF PRISONERS, VISITORS AND STAFF</t>
  </si>
  <si>
    <t>TPN-117842</t>
  </si>
  <si>
    <t>Bishop McNamara School</t>
  </si>
  <si>
    <t>Bishop McNamara School made improvements to their HVAC system to improve the building ventilation system in 18 classrooms adn 4 offices in response to the COVID-19 pandemic by installing 22 indoor heads and 13 outdoor condensers.</t>
  </si>
  <si>
    <t>TPN-117843</t>
  </si>
  <si>
    <t>RCP-036175</t>
  </si>
  <si>
    <t>Pittsburgh City, Pennsylvania</t>
  </si>
  <si>
    <t>Support for residents</t>
  </si>
  <si>
    <t>Funding will be used by the City to support resident needs, including assistance with medical debt relief and food access.</t>
  </si>
  <si>
    <t>TPN-117844</t>
  </si>
  <si>
    <t>Camp Fire Low Income Kids before/after care</t>
  </si>
  <si>
    <t>Camp Fire Alaska will provide school age youth from Title I schools, and families who are experiencing economic challenges and financial hardships, with access to 15,500 weeks of quality before and after school programs, as well as winter, spring and summer break programs from Aug 2022 to Dec 2024. Funding will allow youth and families who are experiencing the greatest economic pressures related to the pandemic with access to a variety of safe, nurturing and enrichment learning opportunities via licensed child care, day and resident camping to include leadership development for older youth.</t>
  </si>
  <si>
    <t>TPN-117845</t>
  </si>
  <si>
    <t>ACLT setup shop staffing small business</t>
  </si>
  <si>
    <t>Supports two years of staffing costs for three full-time staff members to manage outreach and technical assistance services for neighborhood small businesses and entrepreneurs. These funds continue an initial investment in ACLT staffing through MOA ARPA and support ACLT in continuing to serve the huge caseload that came in our doors due to COVID. The needs of small business owners and entrepreneurs have not gone away with pandemic easing and our services have been completely oversubscribed. Staffing funds allow ACLT to deliver services at a high-level to neighborhood businesses."</t>
  </si>
  <si>
    <t>TPN-117846</t>
  </si>
  <si>
    <t>AK Performing Arts new broadway AK workforce Development Initiatives</t>
  </si>
  <si>
    <t>ACPA is launching our new Broadway Alaska program in partnership with Nederlander, bringing $35-$45M in economic impact to Downtown. We will add 6 new positions and fill 11 unfilled positions.\nExpansion of staff levels and critical training of technical theatre specialists will ensure a healthy workforce with more support for productions in the venue. We are developing two new programs in partnership with UAA and IATSE (stagehand union). One will be a Technical Theatre Certification Program (ACPA/UAA) and the second will\nestablish advanced professional development (ACPA/IATSE).</t>
  </si>
  <si>
    <t>TPN-117847</t>
  </si>
  <si>
    <t>AK Village Initiatives Feeding underserved year round with Hydrophonics</t>
  </si>
  <si>
    <t>Alaska Village Initiatives will be building up to five different, small-scale, hydroponic systems to grow a variety of vegetables.  We will utilize the systems to act as a research and demonstration project.  We will train and share information with other organizations, and local community members to expand this program throughout the city. Once the vegetables are ready to harvest, we will donate them to local nonprofit organizations to feed our most underserved, vulnerable populations. This project will include opportunities for economic development by allowing a business plan to incorporate our findings.</t>
  </si>
  <si>
    <t>TPN-117848</t>
  </si>
  <si>
    <t>CASA OF WILLIAMSON COUNTY</t>
  </si>
  <si>
    <t>FUNDS WILL PROVIDE MUCH NEEDED SUPPORT TO TO THE LOSS OF REVENUE DUE TO A LOST GRANT AND THE INABILITY TO HOLD FUNDRAISERS FOR 2 YEARS BECAUSE OF COVID-19.  DUE TO A LACK OF STAFF TO BE ABLE TO MANAGE STATE  GRANT FUNDS IN ILLINOIS CASA LOST THEIR LARGEST FUNDING SOURCE.</t>
  </si>
  <si>
    <t>TPN-117849</t>
  </si>
  <si>
    <t>Alaska Black Caucus - Equity Center Renovation</t>
  </si>
  <si>
    <t>The Alaska Black Caucus (ABC) is the premiere non-partisan, Black-led, 501c3 non-profit organization with the mission to assert the constitutional rights of African Americans in Alaska. The ABC is seeking to renovate our building, located at 605 Barrow St., to create the Equity Center, a service hub for the BIPOC community. The Equity Center will also provide space below market rate to house other BIPOC-led and allied organizations and businesses. The rental income will generate funds to cover operating costs and sustainably support our mission, programming, and growth. Funding is to be released upon satisfactorily demonstrating matching fundraising commitments by June 1, 2024.</t>
  </si>
  <si>
    <t>TPN-117850</t>
  </si>
  <si>
    <t>Partners for Progress Building purchase</t>
  </si>
  <si>
    <t>Partners will combine ARPA funding with funds from two other sources to buy the building at 206 E Fourth Avenue across from Downtown Fire Station. Our nonprofit has operated our Prisoner Reentry Center (PRC) in this building since 2013. Located at the end of a direct ten-minute walk from the point were 45% of all Alaska prisoners are released, the building is uniquely well-located for this purpose. Our landlord wants to sell in 12/2022, and we don't want to lose this opportunity. Loss of our strategic location and the costs of reestablishing in a less optimal  location could be devastating.  Funding is to be released upon satisfactorily demonstrating matching fundraising\ncommitments by June 1, 2024.</t>
  </si>
  <si>
    <t>TPN-117851</t>
  </si>
  <si>
    <t>VILLAGE OF SPILLERTOWN</t>
  </si>
  <si>
    <t>REHABILITATE 3 LIFT STATIONS WITHIN THE VILLAGE.  THE SYSTEMS NEED NEW PUMPS, FLOATS, VALVES AND PANELS.  REPAIRS HAVE BECOME COSTLY TO THE SMALL VILLAGE AND FULL REPLACEMENT IS NECESSARY.  THEY WILL ALSO INSTALL TELEMETRY WHICH WILL PROVIDE 24/7 INFORMATION TO PREVENT UNFORSEEN ISSUES.</t>
  </si>
  <si>
    <t>TPN-117852</t>
  </si>
  <si>
    <t>Girl Scouts Financial Assistance Program &amp; Activities</t>
  </si>
  <si>
    <t>To introduce girls who are underserved or in need financial assistance to Girl Scouts' programs and activities. The benefits of Girl Scouts cross all demographics.  All Scouts are equally likely to develop the 5 outcomes regardless of social class, zip code, or ethnicity. (See the 5 outcomes below.) So, no matter where girls live in Anchorage or what their background, Girl Scouts can help them develop to their full potential. This grant would allow GSAK to provide more memberships and camp scholarships, additional transportation, program supplies and provide reliable and caring staff.</t>
  </si>
  <si>
    <t>TPN-117853</t>
  </si>
  <si>
    <t>Visit Anchorage offset hard cost for Fur Rendezvous</t>
  </si>
  <si>
    <t>Offset hard costs for organizers of a signature Anchorage event. Could be granted to organizers for use on costs\nlike permitting, fees, and security. These events are recovering from the challenges of 2020 and 2021. Event in February/March 2023</t>
  </si>
  <si>
    <t>TPN-117854</t>
  </si>
  <si>
    <t>Wedron Office</t>
  </si>
  <si>
    <t>Lost revenue from closure during pandemic</t>
  </si>
  <si>
    <t>TPN-117855</t>
  </si>
  <si>
    <t>Cook Inlet Archer purchase of Portable Building</t>
  </si>
  <si>
    <t>Grant funds will provide the means to purchase a portable building that will serve as an assembly hall/classroom. Furthermore, grant funds will provide for transport, installation and other major use requirements not limited to a removable foundation, primary and backup power generation, lighting, heating, and all associated labor costs.\nAdditionally, funds will be used to purchase administrative, maintenance and training supplies that will further the goals of Cook Inlet Archers (CIA).</t>
  </si>
  <si>
    <t>TPN-117856</t>
  </si>
  <si>
    <t>Chugach Mountain Bike Riders - ER trail system</t>
  </si>
  <si>
    <t>Rebuilding, re-establishing, and expanding the Chugiak-Eagle River Trail System through progress with the Anchorage Areawide Trails Plan with an emphasis on the Northern extension of the Coastal Trail.</t>
  </si>
  <si>
    <t>TPN-117857</t>
  </si>
  <si>
    <t>HIGHWAY 37 NORTH WATER DISTRICT</t>
  </si>
  <si>
    <t>THE WATER DISTRICT WILL HAVE THEIR WATER TOWER DRAINED, CLEANED AND INSPECTED.  THEY WILL PURCHASE HIGH TIDE TELEMETRY AND RADIO TRANSMITTED WATER METERS FOR EASY READING.  THEY WILL ALSO PURCHASE GPS SURVEY EQUIPMENT TO MAP THE EXISTING LINES FOR EASIER LOCATION.</t>
  </si>
  <si>
    <t>TPN-117858</t>
  </si>
  <si>
    <t>Chem Dry of LaSalle County</t>
  </si>
  <si>
    <t>TPN-117859</t>
  </si>
  <si>
    <t>Enlaces AK benefit Latino- community based assessments</t>
  </si>
  <si>
    <t>Enlaces Alaska is proposing a request for funding for two projects to benefit the Latino community of Anchorage. The first is to conduct a community-based needs assessment to better gauge what resources and services are most needed in the Latino population of Anchorage.  The second is to create school-based health centers in partnership with pediatric or family practices and the Anchorage School District.  This funding would allow Enlaces to create long-term partnerships within the community while aligning with our mission to empower, educate and engage the Latino community.</t>
  </si>
  <si>
    <t>TPN-117860</t>
  </si>
  <si>
    <t>Camp Tuckabatchee Inc</t>
  </si>
  <si>
    <t>Lost revenue due to lack of fundraising</t>
  </si>
  <si>
    <t>TPN-117861</t>
  </si>
  <si>
    <t>RCP-037947</t>
  </si>
  <si>
    <t>La Crosse, City, Wisconsin</t>
  </si>
  <si>
    <t>Government Services  Housing Programs</t>
  </si>
  <si>
    <t>Lost Revenue Funds used for the provision of government services related to housing assistance programs, affordable housing and housing assistance for floodplain remediation.</t>
  </si>
  <si>
    <t>TPN-117862</t>
  </si>
  <si>
    <t>Polynesian Association of Alaska for education</t>
  </si>
  <si>
    <t>PACIFIC ISLAND FAMILY SUPPORT PROGRAM. Through this grant we were able to provide assistance to our PI community but was also open to the diverse community. Education was completed for 6 projects that we were</t>
  </si>
  <si>
    <t>TPN-117863</t>
  </si>
  <si>
    <t>SA Remote</t>
  </si>
  <si>
    <t>Ability to work remotely with courts.</t>
  </si>
  <si>
    <t>TPN-117864</t>
  </si>
  <si>
    <t>DOC-Purchase Acadia for BSB Re-entry Services</t>
  </si>
  <si>
    <t>Purchase of the Acadia building in Butte for Department of Corrections operation of the  Butte Silver Bow Re-entry Services.</t>
  </si>
  <si>
    <t>TPN-117865</t>
  </si>
  <si>
    <t>DOC-Upgrade BSB Re-entry Services</t>
  </si>
  <si>
    <t>Adapt the newly purchased Acadia building for Department of Corrections Butte Silver Bow Re-entry Services.</t>
  </si>
  <si>
    <t>TPN-117867</t>
  </si>
  <si>
    <t>County Property</t>
  </si>
  <si>
    <t>New HVAC for complex to help with air circulation and ventilation\nNew equipment and ADA bathrooms for county parks</t>
  </si>
  <si>
    <t>TPN-117868</t>
  </si>
  <si>
    <t>United Way provide supported Housing.</t>
  </si>
  <si>
    <t>According to the MOA, there is a goal to add 300 units of supportive housing to accommodate nearly 550 persons currently in shelters.  The Landlord Housing Partnership (LHP) has leveraged funding and relationships to stand up a landlord liaison program. This proposal builds on the groundwork that has been established in the LHP and provides for the next phase of development.</t>
  </si>
  <si>
    <t>TPN-117869</t>
  </si>
  <si>
    <t>RCP-039041</t>
  </si>
  <si>
    <t>Boulder, Colorado</t>
  </si>
  <si>
    <t>Utility Billing Assistance</t>
  </si>
  <si>
    <t>Amounts are being applied to overdue utility bill balances related to water and sewer. Individuals have been identified through the county based on need as they are households that qualify for other assistance.</t>
  </si>
  <si>
    <t>TPN-117870</t>
  </si>
  <si>
    <t>Rise</t>
  </si>
  <si>
    <t>Provided support to Rise Against Suicide to use the funds to enable efficient referrals, through use of computer software systems, for City of Boulder residents who have been impacted by COVID- 19.</t>
  </si>
  <si>
    <t>TPN-117872</t>
  </si>
  <si>
    <t>Lead Service Line Replacement - Detroit</t>
  </si>
  <si>
    <t>This project is to support costs associated with lead service line replacements and provide safe drinking water to the community. Where lead service lines are replaced, Michigan law requires the entire lead service line be replaced.</t>
  </si>
  <si>
    <t>TPN-117873</t>
  </si>
  <si>
    <t>RCP-035819</t>
  </si>
  <si>
    <t>Commonwealth Of The Northern Mariana Islands</t>
  </si>
  <si>
    <t>Marianas Pacific Express Airline Incentive</t>
  </si>
  <si>
    <t>Procurement of services of Marianas Pacific Express, LLC. to provide inter-island scheduled and chartered air and cargo passenger service between the Commonwealth of the Northern Mariana Islands of Saipan, Tinian, and Rota and between the CNMI and Guam. As a result of the pandemic, the CNMI\u2019s economy which is solely reliant on international travel and tourism has halted and commercial activities on all three islands have been detrimentally impacted. This new means of air-transportation will allow tourists and potential visitors a secondary accommodation option and additional flight schedules for travel into the island of Saipan transiting from the island of Guam. At one point, United Airlines' single daily flight to and from Saipan every morning inconvenienced travelers, visitors and returning CNMI residents, causing them to acquire overnight accommodations on the island of Guam before catching the connecting flight into CNMI; otherwise, transiters must remain stranded at the Guam Airport overnight with little to no access to food and beverages, sleeping areas, or washrooms. In addition, in the months leading to March of 2022, the CNMI\u2019s lone inter-island airline, STAR Marianas Air, temporarily suspended flights between the islands of the CNMI, due to lack of tourism activity, causing unease and panic especially for residents of Rota and Tinian who had no alternative air-travel options to and from the main island of Saipan. Thus, Tinian and Rota residents had no air-travel options out of Rota or Tinian altogether. The monopoly airline\u2019s hasty suspension of its inter-island commercial flights within the CNMI caused the utmost concern for the Rota and Tinian medical referral patients reliant on STAR Marianas Air\u2019s flight schedule dependability for medical treatments and appointments on Saipan as there are no hospitals on both the islands of Rota and Tinian. As a result, the Commonwealth sought such immediate and critical inter-island travel alternatives to safeguard the health and safety of Tinian and Rota and to ensure reliable air transportation between the three main Commonwealth islands.</t>
  </si>
  <si>
    <t>TPN-117874</t>
  </si>
  <si>
    <t>Building Home</t>
  </si>
  <si>
    <t>The Homeless Solutions Building Home project consists of daytime programming, peer support services, and in-home wellness services aimed at improving housing retention and building community within the cohort of people ready to be housed or recently housed within Homeless Solutions for Boulder County (HSBC) housing programs. People experiencing homelessness have been uniquely impacted by COVID, and COVID responses have highlighted the need to ensure that people have safe, stable housing. Staff issued a Request for Information to service providers in December 2021, which assisted in program design of these programs.</t>
  </si>
  <si>
    <t>TPN-117875</t>
  </si>
  <si>
    <t>Food Bank</t>
  </si>
  <si>
    <t>Funds shall be used to provide access to culturally-relevant foods for City of Boulder residents who have been impacted by COVID-19. Short term outcomes from this contract may include increased stabilization of community members and families to maintain access to basic needs services.</t>
  </si>
  <si>
    <t>TPN-117876</t>
  </si>
  <si>
    <t>RCP-038597</t>
  </si>
  <si>
    <t>Redding, California</t>
  </si>
  <si>
    <t>Riverfront Specific Plan</t>
  </si>
  <si>
    <t>To develop a specific plan for our riverfront area. This will allow the City to determine the path forward in this area of our City and determine how to best utilize these areas now and into the future.</t>
  </si>
  <si>
    <t>TPN-117877</t>
  </si>
  <si>
    <t>Youth CLC/RTC</t>
  </si>
  <si>
    <t>Working to determine the scope of this project. Goal is to help impacted youth programs due to the pandemic.</t>
  </si>
  <si>
    <t>TPN-117878</t>
  </si>
  <si>
    <t>Block 7 Infrastructure</t>
  </si>
  <si>
    <t>To install public infrastructure water and sewer serving an affordable housing project and the adjacent businesses in the area.</t>
  </si>
  <si>
    <t>TPN-117879</t>
  </si>
  <si>
    <t>BoulderCountySnapGap</t>
  </si>
  <si>
    <t>Through this contract, the Grantee shall use the funds to provide low-income city residents who are experiencing food insecurity and are ineligible for federal food assistance programs, with increase access to fruits and vegetables at multiple Boulder grocery stores and farmers market locations.</t>
  </si>
  <si>
    <t>TPN-117880</t>
  </si>
  <si>
    <t>Aid to Tourism and Hospitality Industry</t>
  </si>
  <si>
    <t>To provide assistance to organizations operating in the tourism and hospitality industries negatively impacted by the COVID-19 pandemic in restoring it's business operations to restore economic activity within the CNMI.</t>
  </si>
  <si>
    <t>TPN-117883</t>
  </si>
  <si>
    <t>UT and Water Infrastructure</t>
  </si>
  <si>
    <t>Funds allocated to several Utility and Stormwater infrastructure.  The total funds for this project is $3,200,000 but it has not yet been obligated.</t>
  </si>
  <si>
    <t>TPN-117884</t>
  </si>
  <si>
    <t>RCP-037160</t>
  </si>
  <si>
    <t>Muskegon County, Michigan</t>
  </si>
  <si>
    <t>Jail Audio &amp; Video Equipment Upgrade</t>
  </si>
  <si>
    <t>Upgrade of Audio &amp; Video Equipment for Jail to enhance security and safety of inmates and corrections staff.</t>
  </si>
  <si>
    <t>TPN-117886</t>
  </si>
  <si>
    <t>RCP-035929</t>
  </si>
  <si>
    <t>Clay County, Florida</t>
  </si>
  <si>
    <t>Purchase of 4 Braun Express Plus on Chevy 3500 gas 4x4 chassis</t>
  </si>
  <si>
    <t>Purchase four Braun Express Plus on Chevy 3500 HD 4X4 chassis at $291,265 each. Advance payment was issued to guarantee quote. The rescue units will be used to replace current units that are due to be taken out of service due to end of serviceable life. Rescues provide life-saving services and respond to emergency medical calls, including calls in response to the COVID-19 public health emergency. The County is waiting on delivery of the new rescues.</t>
  </si>
  <si>
    <t>TPN-117887</t>
  </si>
  <si>
    <t>ARPA GRANT ALLIANCE AREA HABITAT FOR HUMANITY</t>
  </si>
  <si>
    <t>grants to non profits impacted to by covid</t>
  </si>
  <si>
    <t>TPN-117888</t>
  </si>
  <si>
    <t>RCP-038933</t>
  </si>
  <si>
    <t>Tippecanoe County, Indiana</t>
  </si>
  <si>
    <t>Food Finders Food Bank Facility</t>
  </si>
  <si>
    <t>Expansion to Greenbush St facility</t>
  </si>
  <si>
    <t>TPN-117889</t>
  </si>
  <si>
    <t>ARPA GRANT ALLIANCE COMMUNITY HOSPITAL</t>
  </si>
  <si>
    <t>TPN-117890</t>
  </si>
  <si>
    <t>ARPA GRANT ALLIANCE FAMILY HEALTH CENTER</t>
  </si>
  <si>
    <t>TPN-117891</t>
  </si>
  <si>
    <t>ARPA GRANT ALLIANCE FOR CHILDREN AND FAMILIES</t>
  </si>
  <si>
    <t>TPN-117892</t>
  </si>
  <si>
    <t>ARPA GRANT CHILDHOOD ADOLESCENT BEHAVIORAL HEALTH</t>
  </si>
  <si>
    <t>TPN-117893</t>
  </si>
  <si>
    <t>RCP-037836</t>
  </si>
  <si>
    <t>Worcester County, Maryland</t>
  </si>
  <si>
    <t>Choptank Broadband Match</t>
  </si>
  <si>
    <t>Grant matching funds for broadband projects.</t>
  </si>
  <si>
    <t>TPN-117894</t>
  </si>
  <si>
    <t>ARPA GRANT EARLY CHILDHOOD EDUCATION ALLIANCE</t>
  </si>
  <si>
    <t>TPN-117895</t>
  </si>
  <si>
    <t>ARPA GRANT FAMILY EMPOWERMENT MINISTRIES, INC</t>
  </si>
  <si>
    <t>TPN-117896</t>
  </si>
  <si>
    <t>Bay Country Broadband Grant Match</t>
  </si>
  <si>
    <t>TPN-117897</t>
  </si>
  <si>
    <t>ARPA GRANT GREATER ALLIANCE FOUNDATJION</t>
  </si>
  <si>
    <t>non profits serving community- monitoring of program</t>
  </si>
  <si>
    <t>TPN-117898</t>
  </si>
  <si>
    <t>ARPA GRANT MEN'S CHALLENGE</t>
  </si>
  <si>
    <t>TPN-117899</t>
  </si>
  <si>
    <t>Small Business Support- Impacted Waste Haulers</t>
  </si>
  <si>
    <t>VI Waste Management Authority will use funds to assist waste hauling businesses that were negatively impacted by the pandemic with payroll expenses.</t>
  </si>
  <si>
    <t>TPN-117900</t>
  </si>
  <si>
    <t>RCP-039740</t>
  </si>
  <si>
    <t>Niagara Falls, New York</t>
  </si>
  <si>
    <t>Up-fitting One Police Vehicle</t>
  </si>
  <si>
    <t>Purchase and installation of lighting, radio, and various equipment for police vehicle.</t>
  </si>
  <si>
    <t>TPN-117901</t>
  </si>
  <si>
    <t>ARPA GRANT STARK COUNTY TASC</t>
  </si>
  <si>
    <t>TPN-117902</t>
  </si>
  <si>
    <t>Small Business Support - Impacted Waste haulers</t>
  </si>
  <si>
    <t>TPN-117903</t>
  </si>
  <si>
    <t>(UNIVERSITY OF MOUNT UNION))</t>
  </si>
  <si>
    <t>TPN-117904</t>
  </si>
  <si>
    <t>City Alleyway Improvement</t>
  </si>
  <si>
    <t>Reimbursement to Plati Niagara for City Alleyway improvements made during development project.</t>
  </si>
  <si>
    <t>TPN-117905</t>
  </si>
  <si>
    <t>(YMCA OF ALLIANCE))</t>
  </si>
  <si>
    <t>TPN-117906</t>
  </si>
  <si>
    <t>Steam Trap Replacement - City Hall</t>
  </si>
  <si>
    <t>Replacement of steam traps/boilers at City Hall.</t>
  </si>
  <si>
    <t>TPN-117907</t>
  </si>
  <si>
    <t>ARPA GRANT THE ALLIANCE YWCA</t>
  </si>
  <si>
    <t>TPN-117908</t>
  </si>
  <si>
    <t>Tilt Trailer Purchase - DPW</t>
  </si>
  <si>
    <t>Purchase of a tilt trailer for DPW department to assist in towing vehicles.</t>
  </si>
  <si>
    <t>TPN-117909</t>
  </si>
  <si>
    <t>Engineering Department Vehicle</t>
  </si>
  <si>
    <t>Purchase of a new vehicle for Engineering department to replace old vehicle used by staff to transport Survey equipment.</t>
  </si>
  <si>
    <t>TPN-117910</t>
  </si>
  <si>
    <t>Two (2) Pickup Trucks - Fire Department</t>
  </si>
  <si>
    <t>Purchase of two (2) pickup trucks for the NFFD.</t>
  </si>
  <si>
    <t>TPN-117911</t>
  </si>
  <si>
    <t>Purchase of SCOTT Air Paks</t>
  </si>
  <si>
    <t>Purchase of one (1) SCOTT Air Pak for NFFD.</t>
  </si>
  <si>
    <t>TPN-117912</t>
  </si>
  <si>
    <t>City Vehicles Purchase</t>
  </si>
  <si>
    <t>Purchase of two (2) new vehicles to be used by Administration.</t>
  </si>
  <si>
    <t>TPN-117913</t>
  </si>
  <si>
    <t>Purchase of 10' Dump Truck with Plow - DPW</t>
  </si>
  <si>
    <t>Purchase of a new 10 ft dump truck and plow for DPW department.</t>
  </si>
  <si>
    <t>TPN-117914</t>
  </si>
  <si>
    <t>Mental Health Facility Design</t>
  </si>
  <si>
    <t>Design costs for new mental health facility in Johnson County.</t>
  </si>
  <si>
    <t>TPN-117915</t>
  </si>
  <si>
    <t>New Pumper Trucks - NFFD</t>
  </si>
  <si>
    <t>Purchase of three (3) pumper trucks for the NFFD.</t>
  </si>
  <si>
    <t>TPN-117916</t>
  </si>
  <si>
    <t>VIPD Anti-Crime Initiatives</t>
  </si>
  <si>
    <t>VI Police Department will use funding to increase its proactive crime fighting strategies with the purchase of new patrol cars, funding for illegal firearm and contraband inspection initiatives, and advanced deterrent and detection equipment.</t>
  </si>
  <si>
    <t>TPN-117917</t>
  </si>
  <si>
    <t>Outdoor Equipment - NFFD</t>
  </si>
  <si>
    <t>Purchase of one (1) riding lawn mower, six (6) push mowers, and one (1) snow blower for various fire halls within the City.</t>
  </si>
  <si>
    <t>TPN-117919</t>
  </si>
  <si>
    <t>Upper Edge Consulting</t>
  </si>
  <si>
    <t>Feasibility study for Centennial Park.</t>
  </si>
  <si>
    <t>TPN-117920</t>
  </si>
  <si>
    <t>Up-fitting New Police Vehicles</t>
  </si>
  <si>
    <t>Installation of lighting, radios, and other equipment within various new police vehicles.</t>
  </si>
  <si>
    <t>TPN-117922</t>
  </si>
  <si>
    <t>Police Vehicles (2)</t>
  </si>
  <si>
    <t>Purchase of two (2) new police vehicles for NFPD.</t>
  </si>
  <si>
    <t>TPN-117923</t>
  </si>
  <si>
    <t>Police Vehicles (2) - Chevy Tahoes</t>
  </si>
  <si>
    <t>Purchase of two (2) Chevy Tahoes for NFPD.</t>
  </si>
  <si>
    <t>TPN-117924</t>
  </si>
  <si>
    <t>RCP-036052</t>
  </si>
  <si>
    <t>Jackson County, Missouri</t>
  </si>
  <si>
    <t>Jackson County Health Dept-1.1</t>
  </si>
  <si>
    <t>Staffing to support COVID vaccination efforts; digitizing COVID vaccination records; software for vaccine registration form</t>
  </si>
  <si>
    <t>TPN-117925</t>
  </si>
  <si>
    <t>Purchase of five (5) Police Vehicles</t>
  </si>
  <si>
    <t>Purchase of five (5) Dodge Durangos for NFPD.</t>
  </si>
  <si>
    <t>TPN-117926</t>
  </si>
  <si>
    <t>Fire Chief Car</t>
  </si>
  <si>
    <t>Purchase Fire Chief's car to replace 2003 car.  Budget includes outfitting.</t>
  </si>
  <si>
    <t>TPN-117927</t>
  </si>
  <si>
    <t>RCP-037452</t>
  </si>
  <si>
    <t>Providence, Rhode Island</t>
  </si>
  <si>
    <t>Arts, Culture, and Tourism Creative Sector Economic Grants</t>
  </si>
  <si>
    <t>Grants awarded to arts and or culture-based nonprofit organizations that provided public special events programming (e.g., outdoor restaurant events; cultural events and festivals; or craft and food markets) and have experienced negative impacts or disproportionate impacts of the pandemic as demonstrated by a year-to-year financial comparison with the fiscal year ending prior to March 2020. Funds were awarded to 39 organizations.</t>
  </si>
  <si>
    <t>TPN-117928</t>
  </si>
  <si>
    <t>Fire Chief's Car</t>
  </si>
  <si>
    <t>Purchase Fiore Chief's car to replace 2005 vehicle.  Budget includes outfitting.</t>
  </si>
  <si>
    <t>TPN-117929</t>
  </si>
  <si>
    <t>Laser Scanners - NFPD</t>
  </si>
  <si>
    <t>Purchase of laser scanners for NFPD.  This equipment will be integral to 2D and 3D scene documentation, accident reconstruction, and crime scene investigation.</t>
  </si>
  <si>
    <t>TPN-117930</t>
  </si>
  <si>
    <t>ARPA Administrative</t>
  </si>
  <si>
    <t>Webb County will be utilizing county designated staff to assist in the overall management of Webb County ARPA Program, as well as hire an outside consultant to assist in overseeing and administering the program as well. The county has encumbered the cost for the consultant and the current expenditures reflect the cumulative fees paid to date.</t>
  </si>
  <si>
    <t>TPN-117931</t>
  </si>
  <si>
    <t>RCP-035839</t>
  </si>
  <si>
    <t>County Of Bergen, New Jersey</t>
  </si>
  <si>
    <t>Arts &amp; History Grants Program</t>
  </si>
  <si>
    <t>Providing grants to Arts and History Individuals and Organizations effected by Covid-19.</t>
  </si>
  <si>
    <t>TPN-117932</t>
  </si>
  <si>
    <t>Sanitation Truck 8YD</t>
  </si>
  <si>
    <t>Purchase smaller than usual garbage truck for recyclables and missed stops making dept more efficient.</t>
  </si>
  <si>
    <t>TPN-117933</t>
  </si>
  <si>
    <t>Pistol Range Driveway</t>
  </si>
  <si>
    <t>Regrade, compact, pave driveway and parking area at Pistol Range.</t>
  </si>
  <si>
    <t>TPN-117934</t>
  </si>
  <si>
    <t>Urgent Care Stabilization and Recovery Services</t>
  </si>
  <si>
    <t>The Brookline Center for Community Mental Health seeks to increase timely access to mental health and substance use treatment services for Town residents by creating a dedicated urgent care stabilization and recovery service, which will provide same\u2014or next-day access to mental health services for residents in need. Funding will enable the Center to hire additional clinical staff, including staff with substance use disorder treatment expertise, and administrative staff needed to extend hours of operation. \n\nOnce the Center\u2019s urgent program is operational, residents requiring treatment for substance use and mental health conditions will be able to call the Center\u2019s main line and connect with an intake specialist. This specialist will conduct a brief phone screen to identify treatment needs and assess the urgency level. If the screening identifies an urgent need for services, clients will receive an appointment either that day or the next day to come in for a comprehensive evaluation performed by one of the Center\u2019s urgent care clinicians. The assessment will look at the client\u2019s presenting issue, determine what type of follow-up treatment is needed, and provide a recommendation for next steps. In addition, clients with needs for medication services will be referred for an initial appointment with a prescriber within 72 hours of their assessment.</t>
  </si>
  <si>
    <t>TPN-117935</t>
  </si>
  <si>
    <t>Camera and License Plate Readers</t>
  </si>
  <si>
    <t>Purchase, installation and integration of in-vehicle cameras and license plate readers for NFPD.</t>
  </si>
  <si>
    <t>TPN-117936</t>
  </si>
  <si>
    <t>Denton Green Platform</t>
  </si>
  <si>
    <t>Construct platform in Denton Green for public events in park.  Level platform will make many more events possible.</t>
  </si>
  <si>
    <t>TPN-117937</t>
  </si>
  <si>
    <t>OT - Police, Fire, DPW - COVID</t>
  </si>
  <si>
    <t>2021 overtime costs incurred as a result of staff needing to quarantine due to COVID positive test result or close contact quarantine order.  Costs incurred in Police, Fire, and DPW departments.</t>
  </si>
  <si>
    <t>TPN-117938</t>
  </si>
  <si>
    <t>Firehouse Generators</t>
  </si>
  <si>
    <t>Install generators in fire houses so they can operate when electricity is lost.  Includes improvement to gas lines from street to firehouses.</t>
  </si>
  <si>
    <t>TPN-117939</t>
  </si>
  <si>
    <t>Capital Investments at Recreation Centers</t>
  </si>
  <si>
    <t>Structural repairs, and rehabilitation construction at the City of Providence\u2019s 11 recreation centers to allow for recreational and educational programming for the City\u2019s Youth. Repairs and rehabilitation include HVAC improvements; structural waterproofing; emergency roof repairs; window repairs; painting; gym floor repairs and refinishing; tree trimming; AED (automated external defibrillator) procurement and installation; wall pads; and window repairs and installation.</t>
  </si>
  <si>
    <t>TPN-117940</t>
  </si>
  <si>
    <t>Bay Lake Township Broadband</t>
  </si>
  <si>
    <t>Installation of fiber broadband service to the Bay Lake Township area.</t>
  </si>
  <si>
    <t>TPN-117941</t>
  </si>
  <si>
    <t>VPLoans</t>
  </si>
  <si>
    <t>To form a partnership with Valley Partners to initiate loans for small businesses to mitigate the financial hardship small businesses have had to endure.</t>
  </si>
  <si>
    <t>TPN-117942</t>
  </si>
  <si>
    <t>Baxter Area Broadband</t>
  </si>
  <si>
    <t>Last mile connections for fiber broadband surrounding the Baxter area.</t>
  </si>
  <si>
    <t>TPN-117943</t>
  </si>
  <si>
    <t>RCP-040198</t>
  </si>
  <si>
    <t>Shiawassee County, Michigan</t>
  </si>
  <si>
    <t>Jail &amp; District Court Roof Replacement</t>
  </si>
  <si>
    <t>replace remainder of jail roof to fix existing leaks and prevent new ones. replace district court roof at end of life.  Two contracts signed with Tremco for $1059266.23 which includes the use of earned interest. there will be a couple smaller invoices for electrical changes and such also.</t>
  </si>
  <si>
    <t>TPN-117949</t>
  </si>
  <si>
    <t>Kopernik Society of Broome County</t>
  </si>
  <si>
    <t>HVAC replacement &amp; Parking Lot Improvements</t>
  </si>
  <si>
    <t>TPN-117950</t>
  </si>
  <si>
    <t>Jackson County Health Dept-1.2</t>
  </si>
  <si>
    <t>Testing supplies, lab costs, at-home test kit distribution, courier service, and staffing to support testing efforts</t>
  </si>
  <si>
    <t>TPN-117951</t>
  </si>
  <si>
    <t>RCP-049057</t>
  </si>
  <si>
    <t>Town of Sahuarita, Arizona</t>
  </si>
  <si>
    <t>SUSD Sewer Connection</t>
  </si>
  <si>
    <t>Design and construction of a sewer connection from the Sahuarita Unified School District to the Town's wastewater treatment facility and collection system.</t>
  </si>
  <si>
    <t>TPN-117952</t>
  </si>
  <si>
    <t>REIB - Analyst</t>
  </si>
  <si>
    <t>Ensuring Minority Owned Businesses are given equitable opportunities in contracting activities. Documenting and correcting discriminatory factors through program implementation. Collecting data to build programs that center on support and growth for minority owned businesses.</t>
  </si>
  <si>
    <t>TPN-117953</t>
  </si>
  <si>
    <t>RCP-036925</t>
  </si>
  <si>
    <t>Bay City, Michigan</t>
  </si>
  <si>
    <t>Non-Profit</t>
  </si>
  <si>
    <t>This project will provide loans or grants to mitigate financial hardship such as declines in revenues or impacts of periods of business closure, for example by supporting payroll and benefit costs, cost to retain employees, mortgage, rent, or utilities costs, and other operating costs such as costs to implement COVID-19 prevention and mitigation tactics.</t>
  </si>
  <si>
    <t>TPN-117954</t>
  </si>
  <si>
    <t>Jackson County Health Dept-1.3</t>
  </si>
  <si>
    <t>Maintain limited Disease Investigators on hand to support outbreak management, especially in high risk, congregate settings</t>
  </si>
  <si>
    <t>TPN-117955</t>
  </si>
  <si>
    <t>HEAD SETS FOR RAID TEAM COMMUNICATIONS FOR POLICE DEPT</t>
  </si>
  <si>
    <t>Purchase of headsets for raid team communications for the Warren City Police Dept.</t>
  </si>
  <si>
    <t>TPN-117960</t>
  </si>
  <si>
    <t>RCP-035913</t>
  </si>
  <si>
    <t>State Of Vermont</t>
  </si>
  <si>
    <t>Healthy Homes Administrative Costs-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administrative costs associated with the project."</t>
  </si>
  <si>
    <t>TPN-117961</t>
  </si>
  <si>
    <t>3-Acre Stormwater Permit Support Administrative-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dministrative costs associated with the program.</t>
  </si>
  <si>
    <t>TPN-117962</t>
  </si>
  <si>
    <t>ARPA Administrative Support-Act185-G.300(a)(1)</t>
  </si>
  <si>
    <t>"The Natural Resources Board (NRB) intends to use State and Local Fiscal Recovery Funds to cover administrative costs. This will include establishing three exempt limited-service positions for personnel associated with prioritizing and expediting permits for ARPA-funded projects. Personnel will use tools such as program evaluation, data analysis, and targeted consumer outreach."</t>
  </si>
  <si>
    <t>TPN-117963</t>
  </si>
  <si>
    <t>Telehealth Program-Act185-G.300(a)(2)</t>
  </si>
  <si>
    <t>The Vermont Secretary of State (SOS) intends to use this appropriation to support additions and enhancements to the Office of Professional Regulation\u2019s (OPR) licensing system. The upgrades will help ensure that healthcare providers offering telehealth services can be properly licensed to provide these services. The program will address backlogs resulting from pandemic-related shutdowns and help Vermont\u2019s health care industry provide necessary health care services amid staffing shortages.</t>
  </si>
  <si>
    <t>TPN-117964</t>
  </si>
  <si>
    <t>Jackson County Health Dept-1.5</t>
  </si>
  <si>
    <t>KN95 masks for community distribution</t>
  </si>
  <si>
    <t>TPN-117966</t>
  </si>
  <si>
    <t>Water Quality Financial and Technical Assistance Impacted Ind-Act185-G.600(a)(7)</t>
  </si>
  <si>
    <t>"The Agency of Agriculture, Food &amp; Markets (AAFM) intends to use SFR funds to reimburse farmers for the construction of on-farm improvements and maintenance of acceptable operating standards designed to abate nonpoint source agricultural waste discharges into Vermont's waters. The purpose of this program is to provide financial assistance to offset the increased and rising cost of implementing farming practices that support water quality and mitigate climate change. These projects will provide grants that qualify under the Aid to Impacted Industries section of the final rule."</t>
  </si>
  <si>
    <t>TPN-117971</t>
  </si>
  <si>
    <t>Nurse Preceptor Incentive Grants-Act183-Sec. 21(a)(1)</t>
  </si>
  <si>
    <t>"The Agency of Human Services (AHS) intends to use this appropriation for the provision of incentive grants to Vermont's critical access hospitals to increase compensation for nurses who provide student preceptor supervision. SFR funds will provide premium pay to preceptors performing essential work during the COVID-19 public health emergency. This contributes to a long-term investment in the recruitment, training, and retention of the state\u2019s healthcare workers."</t>
  </si>
  <si>
    <t>TPN-117967</t>
  </si>
  <si>
    <t>Jackson County Health Dept-1.7</t>
  </si>
  <si>
    <t>General &amp; office supplies, minor equipment, printed forms, postage, marketing, staff training &amp; workforce development, telecommunications equipment, software licenses, mileage/travel, and subscriptions</t>
  </si>
  <si>
    <t>TPN-117969</t>
  </si>
  <si>
    <t>Vermont Foodbank Grant Program-Act185-G.300(a)(4)</t>
  </si>
  <si>
    <t>The Department for Children and Families (DCF) intends to use this appropriation to address the rise in food insecurity in Vermont due to the COVID-19 public health emergency. DCF will grant funds to Vermont Foodbank (VF) to cover VF\u2019s State Fiscal Year (SFY) 2023 expenditures supporting Vermonters who are experiencing food-insecurity.</t>
  </si>
  <si>
    <t>TPN-117972</t>
  </si>
  <si>
    <t>DuPage County Food Pantries</t>
  </si>
  <si>
    <t>Food pantries throughout DuPage County were awarded grants to serve its residents with a healthy mix of food, including protein and fresh fruits and vegetables. In Q1 2024, staff separated capital expenditures awarded to food pantries, which is being reported under Report ID: CS-020.</t>
  </si>
  <si>
    <t>TPN-117973</t>
  </si>
  <si>
    <t>Eastern Emergency Services Inc.</t>
  </si>
  <si>
    <t>Purchase of Ambulance</t>
  </si>
  <si>
    <t>TPN-117974</t>
  </si>
  <si>
    <t>RCP-036186</t>
  </si>
  <si>
    <t>County of Middlesex, New Jersey</t>
  </si>
  <si>
    <t>Prevention in Congregate Settings</t>
  </si>
  <si>
    <t>The County is making improvements to the audio and visual features at the Fire Academy in order to train cadets. Prior to the pandemic, large classes were held, so improvements are being made to accommodate a large number of cadets throughout several rooms.</t>
  </si>
  <si>
    <t>TPN-117975</t>
  </si>
  <si>
    <t>VI Universal Data Warehouse</t>
  </si>
  <si>
    <t>DOH will use funding to procure, implement, and operate a comprehensive healthcare data repository and management system called Virgin Islands Universal Data Warehouse (VIUDW).</t>
  </si>
  <si>
    <t>TPN-117976</t>
  </si>
  <si>
    <t>CAD PRINTER FOR POLICE DEPT</t>
  </si>
  <si>
    <t>Purchase of CAD printer for Warren City Police Dept to improve the responsiveness of the needs of the community.</t>
  </si>
  <si>
    <t>TPN-118071</t>
  </si>
  <si>
    <t>RCP-039320</t>
  </si>
  <si>
    <t>South Fulton, Georgia</t>
  </si>
  <si>
    <t>City-wide Food Insecurity</t>
  </si>
  <si>
    <t>To provide food assistance to households or populations facing negative economic impacts due to the COVID-19 pandemic. This is initiative is being offered with hopes of reaching as many households impacted by the COVID 19 public health emergency as possible. The city will also relaunch the Grow\nBox program that proved to be well received and greatly needed in the community.</t>
  </si>
  <si>
    <t>TPN-118072</t>
  </si>
  <si>
    <t>RCP-038712</t>
  </si>
  <si>
    <t>Jackson, Tennessee</t>
  </si>
  <si>
    <t>zero turn mowers</t>
  </si>
  <si>
    <t>replace four zero turn mowers</t>
  </si>
  <si>
    <t>TPN-118073</t>
  </si>
  <si>
    <t>Long-Term Housing Security</t>
  </si>
  <si>
    <t>This program provides outreach to make people aware of the resources available, the number of households assisted is based on an estimate. The Middlesex County Housing Continuum of Care Committee solicited applications for the ESG-CV funding for street outreach, shelter, homelessness prevention, and rapid re-housing services for homeless individuals and families and those at risk of homelessness due to the COVID-19 pandemic. Catholic Charities, Diocese of Metuchen, to provide services for homeless persons and those at risk of homelessness in the categories of street outreach; shelter and homelessness prevention, and rapid re-housing financial assistance.</t>
  </si>
  <si>
    <t>TPN-118121</t>
  </si>
  <si>
    <t>Village Wastewater-Londonderry S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Londonderry S."</t>
  </si>
  <si>
    <t>TPN-118122</t>
  </si>
  <si>
    <t>Village Wastewater-Londonderry N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Londonderry N."</t>
  </si>
  <si>
    <t>TPN-118123</t>
  </si>
  <si>
    <t>Village Wastewater-West Burke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West Burke."</t>
  </si>
  <si>
    <t>TPN-118124</t>
  </si>
  <si>
    <t>Village Wastewater-Montgomery Decentralized Two-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Montgomery decentralized project."</t>
  </si>
  <si>
    <t>TPN-118125</t>
  </si>
  <si>
    <t>Village Wastewater-Grafton Village-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Grafton Village project."</t>
  </si>
  <si>
    <t>TPN-118126</t>
  </si>
  <si>
    <t>Village Wastewater-Greensboro Village-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Greensboro Village project."</t>
  </si>
  <si>
    <t>TPN-118127</t>
  </si>
  <si>
    <t>Village Wastewater-Wolcott Village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Wolcott Village project."</t>
  </si>
  <si>
    <t>TPN-118128</t>
  </si>
  <si>
    <t>Village Wastewater-Moretown Community-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Moretown Community project."</t>
  </si>
  <si>
    <t>TPN-118129</t>
  </si>
  <si>
    <t>Village Wastewater-South Hero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South Hero decentralized project."</t>
  </si>
  <si>
    <t>TPN-118130</t>
  </si>
  <si>
    <t>Village Wastewater-Highgate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Highgate decentralized project."</t>
  </si>
  <si>
    <t>TPN-118131</t>
  </si>
  <si>
    <t>Healthy Homes Black Mountain Park-Act 185-Sec.G.700(a)(4)(A)</t>
  </si>
  <si>
    <t>"The Agency of Natural Resources, Department of Environmental Conservation (ANR-DEC) intends to use State and Local Fiscal Recovery Funds to help manufactured housing communities (MHC) address water infrastructure issues related to drinking water, wastewater, stormwater, and drainage through technical assistance, needs assessments, and construction grants. This line refers to the Black Mountain Park project."</t>
  </si>
  <si>
    <t>TPN-118132</t>
  </si>
  <si>
    <t>Healthy Homes Breezy Acres-Act 185-Sec.G.700(a)(4)(A)</t>
  </si>
  <si>
    <t>"The Agency of Natural Resources, Department of Environmental Conservation (ANR-DEC) intends to use State and Local Fiscal Recovery Funds to help manufactured housing communities (MHC) address water infrastructure issues related to drinking water, wastewater, stormwater, and drainage through technical assistance, needs assessments, and construction grants. This line refers to the Breezy Acres project."</t>
  </si>
  <si>
    <t>TPN-118133</t>
  </si>
  <si>
    <t>Healthy Homes Brookside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Brookside manufactured housing project."</t>
  </si>
  <si>
    <t>TPN-118134</t>
  </si>
  <si>
    <t>Healthy Homes Bunker Hill Cooperative-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Bunker Hill Cooperative project."</t>
  </si>
  <si>
    <t>TPN-118135</t>
  </si>
  <si>
    <t>Healthy Homes Glen Park Construc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Glen Park Construction project."</t>
  </si>
  <si>
    <t>TPN-118136</t>
  </si>
  <si>
    <t>Healthy Homes Limehurst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Limehurst manufactured housing project."</t>
  </si>
  <si>
    <t>TPN-118137</t>
  </si>
  <si>
    <t>Healthy Homes Lindale MHP Construc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Lindale manufactured housing project."</t>
  </si>
  <si>
    <t>TPN-118138</t>
  </si>
  <si>
    <t>Healthy Homes North Ave Coo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North Avenue Cooperative project."</t>
  </si>
  <si>
    <t>TPN-118139</t>
  </si>
  <si>
    <t>Healthy Homes St Albans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t. Albans manufactured housing project."</t>
  </si>
  <si>
    <t>TPN-118140</t>
  </si>
  <si>
    <t>Healthy Homes Sunset Lake Cooperative-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unset Lake Cooperative project."</t>
  </si>
  <si>
    <t>TPN-118141</t>
  </si>
  <si>
    <t>Healthy Homes Sunset Terrace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unset Terrace manufactured housing project."</t>
  </si>
  <si>
    <t>TPN-118142</t>
  </si>
  <si>
    <t>Healthy Homes Westbury Home Owners Associa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estbury Home Owners Association project."</t>
  </si>
  <si>
    <t>TPN-118143</t>
  </si>
  <si>
    <t>Healthy Homes Westons MHC-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estons MHC project."</t>
  </si>
  <si>
    <t>TPN-118144</t>
  </si>
  <si>
    <t>Healthy Homes Verdmont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Verdmont manufactured housing project."</t>
  </si>
  <si>
    <t>TPN-118145</t>
  </si>
  <si>
    <t>Healthy Homes Willow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illows manufactured housing project."</t>
  </si>
  <si>
    <t>TPN-118146</t>
  </si>
  <si>
    <t>Healthy Homes Windy Hollow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indy Hollow manaufactured housing project."</t>
  </si>
  <si>
    <t>TPN-118147</t>
  </si>
  <si>
    <t>Healthy Homes East Wind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East Wind manaufactured housing project."</t>
  </si>
  <si>
    <t>TPN-118148</t>
  </si>
  <si>
    <t>Healthy Homes Kneeland Flat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Kneeland Flats manaufactured housing project."</t>
  </si>
  <si>
    <t>TPN-118149</t>
  </si>
  <si>
    <t>Healthy Homes Northern Hill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Northern Hill Estates project."</t>
  </si>
  <si>
    <t>TPN-118150</t>
  </si>
  <si>
    <t>Healthy Homes Pine Haven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Pine Haven Estates project."</t>
  </si>
  <si>
    <t>TPN-118151</t>
  </si>
  <si>
    <t>Healthy Homes Pine Tree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Pine Tree Estates project."</t>
  </si>
  <si>
    <t>TPN-118152</t>
  </si>
  <si>
    <t>Healthy Homes Pownal Estates MHP-Act74-Sec.G.700(a)(6)(B)</t>
  </si>
  <si>
    <t>TPN-118153</t>
  </si>
  <si>
    <t>Healthy Homes Royal Pine Villa-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Royal Pine Villa project."</t>
  </si>
  <si>
    <t>TPN-118154</t>
  </si>
  <si>
    <t>Healthy Homes Royalton Terrace-Act74-Sec.G.700(a)(6)(B)</t>
  </si>
  <si>
    <t>TPN-118155</t>
  </si>
  <si>
    <t>Healthy Homes Stryhas Mobile Court-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tryhas Mobile Court project."</t>
  </si>
  <si>
    <t>TPN-118156</t>
  </si>
  <si>
    <t>Healthy Homes Woodland Height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oodland Heights project."</t>
  </si>
  <si>
    <t>TPN-118157</t>
  </si>
  <si>
    <t>Healthy Homes RFP for Engineering Services-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costs associated with an RFP for engineering services required for the project."</t>
  </si>
  <si>
    <t>TPN-118158</t>
  </si>
  <si>
    <t>PFAS Water Testing Program-Act 74-Sec.G.700(a)(6)(B)</t>
  </si>
  <si>
    <t>The Agency of Natural Resources\u2019 Department of Environmental Conservation (ANR-DEC) intends to use State and Local Fiscal Recovery Funds to issue contracts to qualified laboratories and firms to test water received at wastewater treatment facilities for perfluoroalkyl and polyfluoroalkyl substances (PFAS) and PFAS precursor compounds. The program aims to collect data to identify where to prioritize investments in wastewater treatment systems that reduce PFAS discharges.</t>
  </si>
  <si>
    <t>TPN-118159</t>
  </si>
  <si>
    <t>3-Acre Stormwater Permit Engineering Services Contract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contracts for engineering services to support permit obtainment for fifteen of seventeen regulated Manufactured Home Communities (MHCs).</t>
  </si>
  <si>
    <t>TPN-118160</t>
  </si>
  <si>
    <t>3-Acre Stormwater Permit Obtainment Rebate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 permit obtainment beneficiary rebate program, to ensure that as many eligible owners are supported as is practicable."</t>
  </si>
  <si>
    <t>TPN-118161</t>
  </si>
  <si>
    <t>3-Acre Stormwater Permit Construction Rebate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 new construction rebate program, for projects owned by low-income Vermonters and Manufactured Home Communities (MHCs)."</t>
  </si>
  <si>
    <t>TPN-118162</t>
  </si>
  <si>
    <t>Municipal Pollution Control Grants-Hardwick Lagoon-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Hardwick Lagoon Rehabilitation."</t>
  </si>
  <si>
    <t>TPN-118163</t>
  </si>
  <si>
    <t>Municipal Pollution Control Grants-Hartford Phase 2 Sewer-Act185-Sec.(701)(b)(3)</t>
  </si>
  <si>
    <t>"The Agency of Natural Resources, Department of Environmental Conservation (ANR-DEC) intends to use State and Local Fiscal Recovery Funds for Pollution Control Grants to provide financial assistance for the construction and maintenance of municipally-owned wastewater and stormwater treatment systems. This project will focus on the Hartford Phase II Sewer Rehabilitation."</t>
  </si>
  <si>
    <t>TPN-118164</t>
  </si>
  <si>
    <t>Municipal Pollution Control Grants-Brighton WWTF-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Brighton WWTF Rehabilitation."</t>
  </si>
  <si>
    <t>TPN-118165</t>
  </si>
  <si>
    <t>Flood Resilient Communities-Woodchuck Hollow Demoli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acquisition and demolition of 16 Woodchuck Hollow Road."</t>
  </si>
  <si>
    <t>TPN-118166</t>
  </si>
  <si>
    <t>Water Quality Financial and Technical Assistance CWSRF-Act185-G.600(a)(7)</t>
  </si>
  <si>
    <t>"The Agency of Agriculture, Food &amp; Markets (AAFM) intends to use SFR funds to reimburse farmers for the construction of on-farm improvements and maintenance of acceptable operating standards designed to abate nonpoint source agricultural waste discharges into Vermont's waters. The purpose of this program is to provide financial assistance to offset the increased and rising cost of implementing farming practices that support water quality and mitigate climate change. Programs that fund CWSRF-eligible projects will be designed under the Water and Sewer Infrastructure section of the final rule."</t>
  </si>
  <si>
    <t>TPN-118167</t>
  </si>
  <si>
    <t>Water Quality Grant Program-Act185-G.701(b)(6)</t>
  </si>
  <si>
    <t>"The Vermont Housing and Conservation Board (VHCB) intends to use SFR funds to reimburse farmers for infrastructure projects that enhance water quality through improved manure and pasture management, reducing run-off, and building soil health. The program aims to provide financial assistance to address the increasing difficulty and rising costs of implementing agricultural practices that protect water quality, build soil health, and improve farmers' environmental stewardship."</t>
  </si>
  <si>
    <t>TPN-118168</t>
  </si>
  <si>
    <t>Economic Impact : Other</t>
  </si>
  <si>
    <t>Programs promoted through this contract may include, but are not limited to, COVID-19 Testing and Vaccinations Awareness, Promotion of Health and Health Education, Emergency Preparedness Training and Education, Emergency Rental Assistance Programs, and Small Business Relief Programs. Outreach was performed to eductate constituents of the effects of Covid-19, and discuss programs that could address economic disparities.</t>
  </si>
  <si>
    <t>TPN-118169</t>
  </si>
  <si>
    <t>RCP-014801</t>
  </si>
  <si>
    <t>City Of Dunkirk, New York</t>
  </si>
  <si>
    <t>200XP Bandit Chipper</t>
  </si>
  <si>
    <t>New chipper for DPW department.</t>
  </si>
  <si>
    <t>TPN-118171</t>
  </si>
  <si>
    <t>25 Sets Fire Dept. Turnout Gear</t>
  </si>
  <si>
    <t>Replacement of old fire department gear.</t>
  </si>
  <si>
    <t>TPN-118172</t>
  </si>
  <si>
    <t>Broadband Buildout</t>
  </si>
  <si>
    <t>Broadband buildout throughout Baltimore County.</t>
  </si>
  <si>
    <t>TPN-118173</t>
  </si>
  <si>
    <t>Senior Activity Cennter</t>
  </si>
  <si>
    <t>senior activity center</t>
  </si>
  <si>
    <t>TPN-118174</t>
  </si>
  <si>
    <t>TPN-118175</t>
  </si>
  <si>
    <t>TPN-118176</t>
  </si>
  <si>
    <t>Access 1301 Building Roof</t>
  </si>
  <si>
    <t>Roof replacement on access studio building due to leaks.</t>
  </si>
  <si>
    <t>TPN-118178</t>
  </si>
  <si>
    <t>Workers Comp Exit Liability</t>
  </si>
  <si>
    <t>Exit liability paid to Chautauqua County to separate from the County's Worker's Comp plan to switch to a plan with lower rates.</t>
  </si>
  <si>
    <t>TPN-118179</t>
  </si>
  <si>
    <t>Wolfe Park Creek Crossing Improvement</t>
  </si>
  <si>
    <t>TPN-118180</t>
  </si>
  <si>
    <t>Community Partnership for Neighborhood Development-Act182-Sec.4(f)</t>
  </si>
  <si>
    <t>The Department of Housing and Community Development (DHCD) intends to use this appropriation for the Community Partnership for Neighborhood Development Program established in Vermont Act 182, Section 4. Funds will be used to provide pre-development grants ($900,000) and related administrative expenses ($100,000) to one or more municipalities or nonprofits to support the planning, site control, design, scoping, and surveying for the development of pilot neighborhood(s).</t>
  </si>
  <si>
    <t>TPN-118181</t>
  </si>
  <si>
    <t>Manufactured Home Community-Act182-Sec.3(1)</t>
  </si>
  <si>
    <t>The Department of Housing and Community Development will use these funds for manufactured home community small-scale capital grants, through which the Department may award not more than $20,000 for owners of manufactured housing communities to complete small-scale capital needs to help infill vacant lots with homes, which may include projects such as disposal of abandoned homes, lot grading/preparation, site electrical box issues/upgrades, E911 safety issues, legal fees, transporting homes out of flood zones, individual septic system, and marketing help to make it easier for home-seekers to find vacant lots around the State.</t>
  </si>
  <si>
    <t>TPN-118182</t>
  </si>
  <si>
    <t>Boiler at Fire Headquarters</t>
  </si>
  <si>
    <t>New boiler for fire department.</t>
  </si>
  <si>
    <t>TPN-118183</t>
  </si>
  <si>
    <t>Department of Development Intern</t>
  </si>
  <si>
    <t>Summer intern from local college for the department of development.</t>
  </si>
  <si>
    <t>TPN-118184</t>
  </si>
  <si>
    <t>Interview Room Upgrade</t>
  </si>
  <si>
    <t>JPD Eye In The Sky Security System</t>
  </si>
  <si>
    <t>TPN-118185</t>
  </si>
  <si>
    <t>Manufactured Home Repairs-Act182-Sec.3(2)</t>
  </si>
  <si>
    <t>The Department of Housing and Community Development will use these funds for manufactured home repair grants, through which the Department may award funding for minor rehab or accessibility projects, coordinated as possible with existing programs, for between 250 and 400 existing homes where the home is otherwise in good condition or in situations where the owner is unable to replace the home and the repair will keep them housed.</t>
  </si>
  <si>
    <t>TPN-118186</t>
  </si>
  <si>
    <t>Manufactured Home Foundation-Act182-Sec.3(3)</t>
  </si>
  <si>
    <t>The Department of Housing and Community Development will use these funds for new manufactured home foundation grants, through which the Department may award not more than $15,000 per grant for a homeowner to pay for a foundation or HUD-approved slab, site preparation, skirting, tie-downs, and utility connections on vacant lots within manufactured home communities.</t>
  </si>
  <si>
    <t>TPN-118187</t>
  </si>
  <si>
    <t>Communication/Safety Equipment</t>
  </si>
  <si>
    <t>SRT team headsets.</t>
  </si>
  <si>
    <t>TPN-118188</t>
  </si>
  <si>
    <t>UPGRADES TO INTERROGATION ROOM FOR POLICE DEPT</t>
  </si>
  <si>
    <t>Upgrading the interrogation room at the Warren City Police Dept.</t>
  </si>
  <si>
    <t>TPN-118189</t>
  </si>
  <si>
    <t>Community Recovery and Revitalization Program-Act185-Sec. G.300(a)(5)</t>
  </si>
  <si>
    <t>The Agency of Commerce and Community Development (ACCD) intends to use this appropriation to fund its Community Recovery and Revitalization Program (CRRP), a continuation and expansion of its Capital Investment Program (CIP). This program will provide grants to capital investment projects that remediate negative pandemic-related economic impacts on individuals, households, non-profits, municipalities, and impacted industries. This project line is for funding from Act185 Sec. G.300(a)(5).</t>
  </si>
  <si>
    <t>TPN-118190</t>
  </si>
  <si>
    <t>Community Recovery and Revitalization Program-Act185-Sec.53(c)</t>
  </si>
  <si>
    <t>The Agency of Commerce and Community Development (ACCD) intends to use this appropriation to fund its Community Recovery and Revitalization Program (CRRP), a continuation and expansion of its Capital Investment Program (CIP). This program will provide grants to capital investment projects that remediate negative pandemic-related economic impacts on individuals, households, non-profits, municipalities, and impacted industries. This project line is for funding from Act185 Sec.53(c).</t>
  </si>
  <si>
    <t>TPN-118191</t>
  </si>
  <si>
    <t>Jackson County Health Dept-1.14</t>
  </si>
  <si>
    <t>Staffing to support community health initiatives planning and delivery with a focus on equity and social determinants of health; strategies/activities to address complex social and health challenges identified through the community health improvement process (ex. housing, food access, access to services)</t>
  </si>
  <si>
    <t>TPN-118192</t>
  </si>
  <si>
    <t>Healthy Homes Pinecrest MHP-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the Pinecrest manufactured housing project.</t>
  </si>
  <si>
    <t>TPN-118193</t>
  </si>
  <si>
    <t>Healthy Homes Triple L MHP-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the Triple L manufactured housing project.</t>
  </si>
  <si>
    <t>TPN-118194</t>
  </si>
  <si>
    <t>RCP-037705</t>
  </si>
  <si>
    <t>Forrest County, Mississippi</t>
  </si>
  <si>
    <t>Forrest County General Services Improvement</t>
  </si>
  <si>
    <t>The purchase of four dump trucks and one knuckleboom truck that will be utilized to haul debris from storms, dirt and use do clean properties based upon public health and general safety.</t>
  </si>
  <si>
    <t>TPN-118195</t>
  </si>
  <si>
    <t>HANDGUNS, RED DOT OPTICS, WEAPON LIGHT &amp; MOUNTING PLATES FOR POLICE DEPT</t>
  </si>
  <si>
    <t>Purchase of handguns and accessories, red dot optics, weapon lights and mounting plates for Warren City Police Dept.</t>
  </si>
  <si>
    <t>TPN-118196</t>
  </si>
  <si>
    <t>Kings Daughters Expansion Project</t>
  </si>
  <si>
    <t>Additions to and upgrades of existing facilities to address the need for additional early education services in the Ohio Valley.</t>
  </si>
  <si>
    <t>TPN-118197</t>
  </si>
  <si>
    <t>Kyle Area Senior Zone</t>
  </si>
  <si>
    <t>Through a subrecipient agreement for the amount of $106,000, KASZ would be able to obtain the construction ready documents for the New and Improved Senior Community Center, support operations, and provide one year\u2019s salary for a Director to assist with programs, operations and seek future funding for use with supporting their future salary as well as the continued operation of the new facility.</t>
  </si>
  <si>
    <t>TPN-118198</t>
  </si>
  <si>
    <t>JFD EMS Equipment Training</t>
  </si>
  <si>
    <t>JFD EMS Equipment &amp; Training</t>
  </si>
  <si>
    <t>TPN-118199</t>
  </si>
  <si>
    <t>Neighbors' Educational Opportunities (NEO)</t>
  </si>
  <si>
    <t>For the development of a child care center and training academy, as well as administrative and professional services necessary for the implementation of this project.</t>
  </si>
  <si>
    <t>TPN-118200</t>
  </si>
  <si>
    <t>Removal of Underground Storage Tank</t>
  </si>
  <si>
    <t>Crew and equipment to remove two 2,000gal underground storage tanks at DPW facility.</t>
  </si>
  <si>
    <t>TPN-118201</t>
  </si>
  <si>
    <t>COVID-19-Related Paid Leave Retroactive Pay Portion-Act183-Sec.51a.(a)(2)</t>
  </si>
  <si>
    <t>This program will grant funds to any person with one or more employees (i.e., employer) as reimbursement for the cost of providing COVID-19-related paid leave. This portion will cover funding for the program's retroactive pay.</t>
  </si>
  <si>
    <t>TPN-118202</t>
  </si>
  <si>
    <t>Support of Little League Expansion</t>
  </si>
  <si>
    <t>TPN-118203</t>
  </si>
  <si>
    <t>Garbage Truck</t>
  </si>
  <si>
    <t>June 2021 garbage truck purchase.</t>
  </si>
  <si>
    <t>TPN-118204</t>
  </si>
  <si>
    <t>JPD Helmet Cameras</t>
  </si>
  <si>
    <t>TPN-118205</t>
  </si>
  <si>
    <t>LED Conversion Project</t>
  </si>
  <si>
    <t>September 2021- June 2023 LED conversion project expenditures.</t>
  </si>
  <si>
    <t>TPN-118206</t>
  </si>
  <si>
    <t>Jackson County Health Dept-2.19</t>
  </si>
  <si>
    <t>Staffing to support recovery efforts; Integrated Referral and Intake System (IRIS) referral network software that connects to social service agencies, Non-governmental organizations (NGOs), and healthcare.</t>
  </si>
  <si>
    <t>TPN-118207</t>
  </si>
  <si>
    <t>Safety Net Fund - Brookline Community Foundation</t>
  </si>
  <si>
    <t>The Brookline Community Foundation seeks to help meet community member's essential needs in the form of grants to organizations that are providing critical direct financial assistance to individuals such as rental assistance, food, utility payments, child care assistance, tuition assistance for after school or extended day programs, and more. This grant would support: the Brookline Center for Community Mental Health's Care Connections program in the amount of $500,000, including direct financial assistance for individuals and case management support; $450,000 in grants to other local nonprofits and groups that provide essential needs supports like food, housing, after school programs; and $50,000 designated for BCF to help offset the program and partnerships costs to run their grantmaking, technical assistance programs, outreach, communications, and overall administration and management of the program. This grant would also provide assistance to households and families of key impacted groups to alleviate poverty (e.g. programs that offer direct cash assistance to individuals or families) and address the conditions that impact the health, wellness, and overall quality of life of low-income residents by investing in programs that address the social determinants of health (e.g. support for/access to food, housing assistance, utility assistance, child care assistance, transportation, and outdoor/recreational spaces) and other essential needs.</t>
  </si>
  <si>
    <t>TPN-118208</t>
  </si>
  <si>
    <t>JFD ESO Software Upgrade</t>
  </si>
  <si>
    <t>TPN-118209</t>
  </si>
  <si>
    <t>Five Mile Point Fire Company - Back-up Generator</t>
  </si>
  <si>
    <t>Back-up Generator</t>
  </si>
  <si>
    <t>TPN-118210</t>
  </si>
  <si>
    <t>REMOVAL/CLEANUP OF 67 TREES &amp; STUMP GRINDING</t>
  </si>
  <si>
    <t>Removal and cleanup of 67 trees with stump grinding throughout the City of Warren to promote a healthy and safe neighborhood.</t>
  </si>
  <si>
    <t>TPN-118211</t>
  </si>
  <si>
    <t>Jackson County Health Dept-3.1</t>
  </si>
  <si>
    <t>TPN-118212</t>
  </si>
  <si>
    <t>City Hall Elevator Renovations</t>
  </si>
  <si>
    <t>To restore the elevator system at the Municipal Building to a reliable condition for service to the public and city employees who depend upon the elevator. The elevator has been in a state of frequent repair and is in need of a major system upgrade.</t>
  </si>
  <si>
    <t>TPN-118213</t>
  </si>
  <si>
    <t>PPE Turnouts</t>
  </si>
  <si>
    <t>Purchase of turnout jackets and pants for fire personnel. The turnouts are critical part of first responders' protective equipment. Turnout gear ensures the firefighters' are protected during any fire accident.</t>
  </si>
  <si>
    <t>TPN-118214</t>
  </si>
  <si>
    <t>RCP-031529</t>
  </si>
  <si>
    <t>Watertown, Massachusetts</t>
  </si>
  <si>
    <t>ARPA Consulting Services</t>
  </si>
  <si>
    <t>CLA provided consulting services for ARPA reporting.</t>
  </si>
  <si>
    <t>TPN-118215</t>
  </si>
  <si>
    <t>Jackson County Health Dept-1.6</t>
  </si>
  <si>
    <t>Medical supplies to support vaccination and testing efforts</t>
  </si>
  <si>
    <t>TPN-118216</t>
  </si>
  <si>
    <t>Public Art to Encourage Tourism</t>
  </si>
  <si>
    <t>The Public Art to Encourage Tourism Project will use funds to develop Providence's profile as a public art destination by facilitating the installation of large-scale murals, and temporary public art installations in neighborhoods and residencies that will transform civic spaces. Funds were used to fund art projects in the City\u2019s downtown district, specifically an art installation (sculpture) in Kennedy Plaza and a temporary art installation in the downtown area.</t>
  </si>
  <si>
    <t>TPN-118217</t>
  </si>
  <si>
    <t>Dripping Springs Education Foundation</t>
  </si>
  <si>
    <t>DSEF provided their Form-990s for 2018, 2019, and 2020 to support their eligibility as a beneficiary of Hays County ARPA SLFRF monies. Decreased funding and uncertainty of COVID-19 resulted in suspension of the Innovative Teaching Grants and Student Leadership Grants programs for 2020-2021 school year. The validation and cost reasonableness analysis determined DSEF can demonstrate a pandemic related harm up to $22,808 for the first year of the pandemic.</t>
  </si>
  <si>
    <t>TPN-118218</t>
  </si>
  <si>
    <t>RCP-037365</t>
  </si>
  <si>
    <t>Outagamie County, Wisconsin</t>
  </si>
  <si>
    <t>Sheriff E911 Center</t>
  </si>
  <si>
    <t>Construction of new larger 911 Center to allow for social distancing for employees while provide services to community</t>
  </si>
  <si>
    <t>TPN-118220</t>
  </si>
  <si>
    <t>Valencia County Comm. Dev. - Midwest Cap Food Dist. - Oct. to Dec. Shamrock</t>
  </si>
  <si>
    <t>Valencia County will utilize ARPA funding to purchase food for the Midwest CAP Office Food distribution program from Shamrock Foods.  Midwest CAP will receive the food  and prepare food boxes for distribution in the underserved communities of Valencia County.</t>
  </si>
  <si>
    <t>TPN-118221</t>
  </si>
  <si>
    <t>Facilities Development</t>
  </si>
  <si>
    <t>This funding will invest in the project design, business plan, and community planning of facilities within the city that support upward mobility of all residents. In particular, funds will be invested in the project design, business plan, planning and community charrette of two key facilities--Urban League and 25 Bough Street--within the city that support propelling upward mobility in their neighborhoods.</t>
  </si>
  <si>
    <t>TPN-118222</t>
  </si>
  <si>
    <t>Fiber Network Tester</t>
  </si>
  <si>
    <t>The City fiber network is extensive, being able to quickly identify an issue is critical to restoring services. This tester will provide the ability to fully test and diagnose fiber connection issues citywide and expediently repair issues.</t>
  </si>
  <si>
    <t>TPN-118223</t>
  </si>
  <si>
    <t>RCP-038363</t>
  </si>
  <si>
    <t>St. Charles County, Missouri</t>
  </si>
  <si>
    <t>Domestic Violence Asst. Prosecutor</t>
  </si>
  <si>
    <t>As a result of the COVID-19 Pandemic, St. Charles County has seen a sharp rise in the number of domestic violence cases. In addition, the enactment of a new provision in the Criminal Code in 2017 resulted in adding a third level of felony offenses which has placed additional workload for our prosecutors. Overall, the Prosecuting Attorney's Office has seen a rise of 150% in its caseload. This new position was approved by our County Council on October 31, 2022 and signed by the County Executive on November 2, 2022. This position will help address the sharp increase in departmental caseloads.</t>
  </si>
  <si>
    <t>TPN-118224</t>
  </si>
  <si>
    <t>Elderly Support Services RR</t>
  </si>
  <si>
    <t>Transportation Support, Age Friendly Spaces, Cyber Training, and Financial Literacy programs for Elderly and Aging Providence Residents.</t>
  </si>
  <si>
    <t>TPN-118225</t>
  </si>
  <si>
    <t>Outdoor Education Center</t>
  </si>
  <si>
    <t>Outdoor Education Center; purchase of supplies &amp; materials</t>
  </si>
  <si>
    <t>TPN-118226</t>
  </si>
  <si>
    <t>RCP-014401</t>
  </si>
  <si>
    <t>La Vergne City, Tennessee</t>
  </si>
  <si>
    <t>Industrial Blvd</t>
  </si>
  <si>
    <t>Water line replacement  project rebid!</t>
  </si>
  <si>
    <t>TPN-118227</t>
  </si>
  <si>
    <t>The MAAC Foundation</t>
  </si>
  <si>
    <t>To provide assistance to the MAAC Foundation in order for them to construct a First Responder Training Village to be used by law enforcement and firefighters for simulation training.</t>
  </si>
  <si>
    <t>TPN-118228</t>
  </si>
  <si>
    <t>Training in Work Skills, Personal Finance, Health, and More for Immigrant Women</t>
  </si>
  <si>
    <t>The project purposes are to provide learning opportunities for immigrant women, train bilingual employees for local employers, and train interpreters for Brookline Town Government.\n\nThe populations served include 24 immigrant women overcoming severely altered personal/family financial wellbeing and debilitating impacts of COVID-19 on their mental and physical health. Six local employers will train/network with the women.\n\nThis project will provide a paid 8-month learning experience for Latina and Asian/Asian-American women, in small groups focused on resiliency, health, English, technology, interpreter training, and practical skill-building/networking with local employers. \n\nThe project will assist households and small businesses that suffered negative impacts from COVID-19, through an 8-month paid training of immigrant women in Brookline resulting in improved economic status; improved mental and physical wellbeing; improved English skills/communication; improved understanding of local employer requirements; trained interpreters and bilingual employees for local employers; and employment of immigrant women by local employers.</t>
  </si>
  <si>
    <t>TPN-118229</t>
  </si>
  <si>
    <t>City of Davison - Watermain #1</t>
  </si>
  <si>
    <t>Reconstruct W. Clark street - replace watermain and make storm sewer</t>
  </si>
  <si>
    <t>TPN-118230</t>
  </si>
  <si>
    <t>Emergency generator - Endwell United Methodist Church</t>
  </si>
  <si>
    <t>Emergency generator</t>
  </si>
  <si>
    <t>TPN-118231</t>
  </si>
  <si>
    <t>Valencia County Comm. Dev. - Midwest Cap Food Dist. - Oct. to Dec.  RRFB</t>
  </si>
  <si>
    <t>TPN-118232</t>
  </si>
  <si>
    <t>RCP-036928</t>
  </si>
  <si>
    <t>Utica, New York</t>
  </si>
  <si>
    <t>Roscoe Conkling Park</t>
  </si>
  <si>
    <t>Major improvements to the public park including the construction of an open-air ice skating rink, the construction of an amphitheater at the top of the hill by the Eagle monument, and the purchase and installation of equipment for a 9-hole disc golf course at the base of the ski hill.</t>
  </si>
  <si>
    <t>TPN-118233</t>
  </si>
  <si>
    <t>charter- enhanced internet</t>
  </si>
  <si>
    <t>facilitate social distancing</t>
  </si>
  <si>
    <t>TPN-118234</t>
  </si>
  <si>
    <t>Direct Relief to Providence Residents</t>
  </si>
  <si>
    <t>This funding continues the City's Providence Guaranteed Income Pilot Program and provides flexible cash relief of $500/month for an additional six months to approximately 110 low-income Providence households who have suffered economic hardship due to the COVID-19 pandemic.</t>
  </si>
  <si>
    <t>TPN-118235</t>
  </si>
  <si>
    <t>charter 2</t>
  </si>
  <si>
    <t>internet</t>
  </si>
  <si>
    <t>TPN-118236</t>
  </si>
  <si>
    <t>Sanitary Engineer infrastructure projects- N Turner Rd</t>
  </si>
  <si>
    <t>Sanitary Engineer infrastructure projects- N Turner Rd project- Clean Water and Other Sewer Infrastructure</t>
  </si>
  <si>
    <t>TPN-118237</t>
  </si>
  <si>
    <t>Lebanon Area Fair Improvements</t>
  </si>
  <si>
    <t>Improvements to amenities for agri-tourism and the Lebanon Area Fair.</t>
  </si>
  <si>
    <t>TPN-118238</t>
  </si>
  <si>
    <t>Porter County Roads</t>
  </si>
  <si>
    <t>This is for the 2022 Highway project that includes paving for the following 13 roads: \n1050 North \u2013 50 West to Meridian\n1050 North \u2013 200 West to 125 West\n700 North \u2013 Willowcreek Rd to 500 West\n400 East \u2013 950 North to Greening Rd\n600 North \u2013 500 West to 400 West\n500 North \u2013 450 West to 325 West\n450 West \u2013 SR 130 to 600 North\nEdgewater/Grandview \u2013 600 North to N. calumet\n400 North \u2013 275 East to Augustine Dr.\n250 South \u2013 725 West to 600 West\n725 West \u2013 100 South to 350 South\n150 East \u2013 Baums Bridge Rd to 600 South\nDivision Rd \u2013 100 West to Smoke Rd</t>
  </si>
  <si>
    <t>TPN-118239</t>
  </si>
  <si>
    <t>PSO Transformation Plan</t>
  </si>
  <si>
    <t>The Housing Authority of Baltimore City (HABC) has been allocated funding from the Coronavirus State and Local Fiscal Recovery Funds (SLFRF) program, established by the American Rescue Plan Act (ARPA), to utilize funding to implement the Perkins Somerset Oldtown Transformation Plan, which includes investments in the construction of new parks, a community recreation center, and a new elementary/middle school.</t>
  </si>
  <si>
    <t>TPN-118240</t>
  </si>
  <si>
    <t>RCP-039621</t>
  </si>
  <si>
    <t>Rock Island County, Illinois</t>
  </si>
  <si>
    <t>Circuit Clerk Overtime</t>
  </si>
  <si>
    <t>Court Backlog Work</t>
  </si>
  <si>
    <t>TPN-118241</t>
  </si>
  <si>
    <t>Maintenance and Expansion of BIC\u2019s Operations and Programs</t>
  </si>
  <si>
    <t>All aspects of this project serve low-and-moderate-income Brookline residents. The Brookline Improvement Coalition (BIC) will use ARPA funds for:\n\n1. Partially fund essential capital repairs at BIC's two affordable apartments:  154-156 Boylston and 1017 Beacon Street. The scope will include items in the Capital Needs Assessments and will be finalized working with a property manager, project manager, and contractors for pricing.\n\n2.  Partially fund an acting executive director position and finance person to help with creating a more robust organizational structure, and pay modest administrative expenses.\nOutcome measures: compensate an Executive Director and finance manager.\n\n3.  Other essential staffing to implement a tenant outreach and organizing effort.</t>
  </si>
  <si>
    <t>TPN-118242</t>
  </si>
  <si>
    <t>Chancellor Park Improvements</t>
  </si>
  <si>
    <t>Chancellor Park improvements per the City of Utica's 2018 Parks Master Plan.</t>
  </si>
  <si>
    <t>TPN-118243</t>
  </si>
  <si>
    <t>Dripping Springs Education Foundation Rev Loss</t>
  </si>
  <si>
    <t>Grant made to the Dripping Springs Education Foundation out of Hays County revenue loss category.</t>
  </si>
  <si>
    <t>TPN-118244</t>
  </si>
  <si>
    <t>Cybersecurity and Information Technology</t>
  </si>
  <si>
    <t>This initiative is focused on investing in staff tools and to support IT infrastructure for public safety in concert with crisis response. Specifically, the goals are to: establish a public portal to highlight projects and budget/payment details and data integration improvements among city business systems; replace server and hosting hardware to protect against cybersecurity and hardware failure events; and build-out and enclose data center at 444 Westminster St. municipal building with secure access, cameras, environmental improvements, and backup power to ensure continuous operations.</t>
  </si>
  <si>
    <t>TPN-118245</t>
  </si>
  <si>
    <t>Rural Network Development</t>
  </si>
  <si>
    <t>Expand broadband infrastructure to rural Tippecanoe County\nPer contractor, Mbps is 250/250</t>
  </si>
  <si>
    <t>TPN-118246</t>
  </si>
  <si>
    <t>RCP-036670</t>
  </si>
  <si>
    <t>Macon-Bibb County, Georgia</t>
  </si>
  <si>
    <t>Macon Transit Authority</t>
  </si>
  <si>
    <t>The funds will be used to match funding provided through FTA to cover overages in fuel cost and employee cost to provide public transportation through the Macon Transit Authority.  the Additional appropriation covers cost of bus passes.</t>
  </si>
  <si>
    <t>TPN-118247</t>
  </si>
  <si>
    <t>Harbor Point Fields</t>
  </si>
  <si>
    <t>Construction of state-of-the-art multi-purpose field(s) at Harbor Point available to all members of the community, particularly disadvantaged and minority youth, complete with lighting, a turf surface, and stormwater drainage.</t>
  </si>
  <si>
    <t>TPN-118248</t>
  </si>
  <si>
    <t>SEMCA Workforce Development</t>
  </si>
  <si>
    <t>Tiered program where partner organization will administer various programs to assist households currently facing unemployment or underemployment by providing tailored wraparound and training services to allow residents to access higher quality careers. The program objective is to help rebuild Wayne County's workforce and help residents who were negatively impacted economically by the Covid-19 pandemic through workforce training and development.</t>
  </si>
  <si>
    <t>TPN-118249</t>
  </si>
  <si>
    <t>RCP-036738</t>
  </si>
  <si>
    <t>Lewis And Clark County, Montana</t>
  </si>
  <si>
    <t>East Helena Rodeo Relocation Project</t>
  </si>
  <si>
    <t>The annual East Helena Rodeo takes place under agreement with the Montana Environmental Trust Group (METG), the owner of the property, and is one of East Helena\u2019s largest community and economic events each year. Long-range plans for the East Helena Superfund site include housing and economic redevelopment, making it necessary for the grounds to be relocated. METG has committed forty acres of land for new rodeo grounds on the east side of Highway 518. The relocation will provide for expansion opportunities, including the addition of facilities for use by East Helena Public Schools\u2019 Future Farmers of America (FFA) chapter and the East Helena Rodeo Club.</t>
  </si>
  <si>
    <t>TPN-118250</t>
  </si>
  <si>
    <t>ADMIN-ASH SEWER</t>
  </si>
  <si>
    <t>ELIGIBITLITY ASSISTANCE</t>
  </si>
  <si>
    <t>TPN-118254</t>
  </si>
  <si>
    <t>Marygrove Community Association Kentucky Street Lots Project</t>
  </si>
  <si>
    <t>"Development of three vacant lots on the east side of Kentucky Street for beautification of lots, and sustainable additions such as rainwater collection, flower gardens that incorporate butterfly plants, wildflowers and other native plants for flood prevention and beautification. "</t>
  </si>
  <si>
    <t>TPN-118255</t>
  </si>
  <si>
    <t>City of Lincoln Park Downtown Outdoor Fitness Court</t>
  </si>
  <si>
    <t>"The project will entail the acquisition of a privately-owned vacant lot, as well as the development of the lot, including the construction of 38\u2019 x 38\u2019 concrete slab, and the installation of the fitness court equipment. The fitness area will be used by residents for recreation, sport, and leisure activities."</t>
  </si>
  <si>
    <t>TPN-118256</t>
  </si>
  <si>
    <t>City of Wayne Goudy Park Amphitheater Pavilion Rehabilitation Project</t>
  </si>
  <si>
    <t>"The Goudy Park Amphitheater is a staple of Wayne City. The space has hosted numerous music, art, and cultural events. Over the last three decades the amphitheater has exhibited overall deterioration. This renovation will include demolition and removal or concrete features showing signs of deterioration, wall removal, replacement of seating and reshaping of amphitheater, and reroofing and rehinging of the pavilion."</t>
  </si>
  <si>
    <t>TPN-118257</t>
  </si>
  <si>
    <t>Sanitary Engineer infrastructure projects- Lake Evans</t>
  </si>
  <si>
    <t>Sanitary Engineering Infrastructure- Lake Evans Project</t>
  </si>
  <si>
    <t>TPN-118258</t>
  </si>
  <si>
    <t>RCP-053079</t>
  </si>
  <si>
    <t>Sunrise, Florida</t>
  </si>
  <si>
    <t>Youth Athletics Incentive Program</t>
  </si>
  <si>
    <t>City of Sunrise provides a successful youth athletics program that benefits the Sunrise community. The Youth Athletics Incentive Program was developed to expand and enhance participation in the City of Sunrise youth athletic program, support public health and economic response, and to assist Sunrise residents who have experienced a hardship due to the COVID-19 pandemic. Under this program, youths who participate in certain City athletics program and meet specific ARPA eligibility criteria may receive $50.00 gift card to purchase sporting goods.</t>
  </si>
  <si>
    <t>TPN-118259</t>
  </si>
  <si>
    <t>Center Township Premium Pay</t>
  </si>
  <si>
    <t>Porter County's SLFRF Plan included assistance to the county's 12 townships, with each township given the discretion to use their award to best meet their township needs. This project represents a portion of the Center Township award to provide premium pay for 3 township employees.</t>
  </si>
  <si>
    <t>TPN-118260</t>
  </si>
  <si>
    <t>COVID-19 Test Kit Distribution</t>
  </si>
  <si>
    <t>Purchase of COVID-19 home test kits for free community distribution.</t>
  </si>
  <si>
    <t>TPN-118261</t>
  </si>
  <si>
    <t>City of Belleville Victory Station</t>
  </si>
  <si>
    <t>Project Description\tVillage Park has a brick building called Victory Station which has outdoor and indoor access to rustic bathrooms and an indoor meeting area used by residents for small gatherings. Victory station will receive a complete restroom restoration, new flooring, painting, heating and cool system and more.</t>
  </si>
  <si>
    <t>TPN-118262</t>
  </si>
  <si>
    <t>Workforce Feasibility Study</t>
  </si>
  <si>
    <t>Comprehensive study of the workforce needs in Lebanon County, in the wake of the Covid-19 pandemic.</t>
  </si>
  <si>
    <t>TPN-118263</t>
  </si>
  <si>
    <t>Industry Clubs with Boys &amp; Girls Club of Southeastern Michigan</t>
  </si>
  <si>
    <t>Open an Industry Club location in Detroit which acts as a youth workforce development and training center as well as a social incubator and accelerator for this demographic of youth over the age of 14. Industry Club will focus on youth entrepreneurial development in entertainment, fashion, design, data science, risk management and sports.</t>
  </si>
  <si>
    <t>TPN-118265</t>
  </si>
  <si>
    <t>City of Dearborn Parks Equity and Access for Citizen Engagement (PEACE) Project</t>
  </si>
  <si>
    <t>The project will focus on ensuring equity in access to parks and recreation for lower-income residents. Specific improvements include caisson abandonment, broadband WiFi access for 9 parks, solar panel installation, improvements to Dearborn Hills Golf Course, land acquisition for creation of parks, land for existing parks, tree work and stormwater study, South End park funding, splash and installation.</t>
  </si>
  <si>
    <t>TPN-118266</t>
  </si>
  <si>
    <t>Maintenance and Expansion of the Food Pantry's Operations and Programs</t>
  </si>
  <si>
    <t>The Project will cover the Food Pantry\u2019s food distribution budget to help those who are suffering from food insecurity. The Sub-Recipient\u2019s weekly food distribution includes three Pantry locations serving approximately 600 households, a home delivery program serving approximately 70 families, and the Brookline Thrives weekend backpack program serving approximately 400 Public Schools of Brookline students.</t>
  </si>
  <si>
    <t>TPN-118267</t>
  </si>
  <si>
    <t>City of Ecorse Mill Street Redevelopment</t>
  </si>
  <si>
    <t>Currently, Mill Street requires substantial work in order for the land to be developed. However, this project will prepare 67-acre Mill Street site to be able to market the site for new developments. Project includes costly above ground environmental remediation, which will substantially aid future development of the land.</t>
  </si>
  <si>
    <t>TPN-118268</t>
  </si>
  <si>
    <t>Motown Museum Expansion Project</t>
  </si>
  <si>
    <t>This project will work on the expansion of the Motown Museum, a non-profit, one of Detroit\u2019s and Wayne Counties greatest public attractions. The Wayne County ARPA funding request will specifically go toward supporting the expansion of the museum campus\u2019s footprint with the construction of a new building for museum purposes.</t>
  </si>
  <si>
    <t>TPN-118269</t>
  </si>
  <si>
    <t>City of Northville Daylighting the Rouge River Park</t>
  </si>
  <si>
    <t>The project includes daylighting the Rouge River Park which entails restoring 1200 lineal feet of the Middle Rouge River that was enclosed under the Northville Downs Racetrack property in the 1960\u2019s. Approximately 12 acres of land surrounding this section of the river will be converted into public parkland and provide connections to Hines Park and Johnson Creek.</t>
  </si>
  <si>
    <t>TPN-118270</t>
  </si>
  <si>
    <t>City of Taylor Lange Park Action Adventure Park</t>
  </si>
  <si>
    <t>Project Description\tCity of Taylor will develop its 33-acre parcel, Lange Park, turning this urban forest into an action-adventure-style park. The addition of items to include pavilions, BMX pump track, slackline course/adventure park, geo climbers, disc golf, footie golf, walking pathways, fitness challenge course, skateboard park, cross country skiing and sled hill to Lange Park to provide a great outdoor/recreation opportunity for Wayne County residents.</t>
  </si>
  <si>
    <t>TPN-118271</t>
  </si>
  <si>
    <t>City of Trenton Demolition of Riverside Hospital</t>
  </si>
  <si>
    <t>The project is described as the demolition of Riverside Hospital, the structure at the property of 2205 Riverside and 2171 W. Jefferson, Trenton, MI 48183, to create new opportunities for such land redevelopment.</t>
  </si>
  <si>
    <t>TPN-118272</t>
  </si>
  <si>
    <t>Van Buren Township Community Center Project &amp; Senior Center Improvements</t>
  </si>
  <si>
    <t>The project includes the construction of a Community Center in Van Buren Township in addition to necessary upgrades to the existing Senior Center. This project is a partial renovation of existing spaces as well as expansion of the footprint of the current structure to allow for construction of new community spaces.</t>
  </si>
  <si>
    <t>TPN-118273</t>
  </si>
  <si>
    <t>Air Cleaners</t>
  </si>
  <si>
    <t>Install air cleaners on HVAC units in the police department.</t>
  </si>
  <si>
    <t>TPN-118275</t>
  </si>
  <si>
    <t>Sanitary Engineer infrastructure projects- Burgress Road</t>
  </si>
  <si>
    <t>Sanitary Engineer infrastructure projects- Burgress Road Project</t>
  </si>
  <si>
    <t>TPN-118276</t>
  </si>
  <si>
    <t>Jesus on Colfax</t>
  </si>
  <si>
    <t>This short-term program will provide a long-term impact for friends, the majority of whom are of color (JOC refers to community members as "friends"). This new program is directly related to the pandemic because statistics show COVID-19 has led to an increase in violence/addiction. Goals: 1) Create a strong community presence to support friends/discourage violence; 2) Partner with community stakeholders to expand anti-violence/anti-drug programming; 3) Protect friends by increasing area security; 4) Provide emergency supplies/awareness training/support. Violence has been rampant recently, as evidenced by several traumatic incidents.</t>
  </si>
  <si>
    <t>TPN-118277</t>
  </si>
  <si>
    <t>Brownfield Remediation</t>
  </si>
  <si>
    <t>To remove all contaminated soil on a Utica Urban Renewal Agency-owned site within the two identified hot spots, per the plan prepared by AECC. To assist private local business with remediation efforts in support of sizable expansion plans</t>
  </si>
  <si>
    <t>TPN-118278</t>
  </si>
  <si>
    <t>Women, Infants, and Children Program Relocation Project</t>
  </si>
  <si>
    <t>The Women, Infants, and Children Program's location is Oregon City is being displaced and in need of relocating in order to support clients.  The program will be relocated near the Social Services program in the Clackamas County Public Services Building. This project assures that the program will continue to serve the Oregon City and surrounding communities, an area of high need and high proportion of eligible families. Co-locating the services with the jurisdiction's Social Services program has provided convenience for the client and captures more clients that were not aware they are eligible for WIC Services.</t>
  </si>
  <si>
    <t>TPN-118279</t>
  </si>
  <si>
    <t>2021 Revenue Replacement</t>
  </si>
  <si>
    <t>2021 Revenue Replacement - transferred in 2022.\n\n* General Fund - $3,500,000\n* Street Fund - $250,000\n* Municipal Courts Fund - $250,000\nGeneral Operations, Infrastructure Improvements, and Public Health Measures: In 2022, the funds helped offset financial losses incurred by the City of Lorain due to the COVID-19 pandemic, addressing hardships faced by residents and limitations on revenue-generating activities such as bill payments and permitting. Additionally, improve roads and infrastructure based on Pavement Condition Ratings and resident participation on how funds should be utilized specifically within a Qualified Census Tracts (QCTs). The City of Lorain\u2019s Municipal Courts and offices are located within Lorain City Hall. Therefore, funds were allocated to enhance municipal court security measures including improving public safety and ensuring compliance with COVID-19 protocols\n* Capital Improvements Fund - $1,000,000 - Campana Park upgrade project\nThe Campana Park Project will revitalize the west side of Lorain, boosting local resources, outdoor recreation, tourism, and youth sports programming. The park will feature a state-of-the-art softball facility and major improvements to The Pipeyard baseball stadium. Seven additional baseball and softball fields will be added, along with at least five soccer fields, introducing a new sport to the park and attracting new clientele. A walking trail will also be built along the facility, providing a space for the community to enjoy leisure and exercise. This project will benefit Lorain\u2019s 67,000 residents and surrounding communities, including Amherst, Vermilion, Elyria, and Sheffield. The goal is to provide youth with modern facilities to create lasting memories, while also bringing economic benefits and tourism to the area. The project is a collaboration between the City of Lorain and Lorain City Schools to improve recreational facilities for softball and baseball, ultimately contributing to stronger, healthier communities by investing in local infrastructure.</t>
  </si>
  <si>
    <t>TPN-118280</t>
  </si>
  <si>
    <t>Center Township Not-for-Profit</t>
  </si>
  <si>
    <t>Porter County's SLFRF Plan included assistance to the county's 12 townships. This project represents a portion of the Center Township award to provide assistance to Housing Opportunities, Hilltop Neighborhood House, and Moraine House.</t>
  </si>
  <si>
    <t>TPN-118281</t>
  </si>
  <si>
    <t>Police &amp; Fire Operating Cost</t>
  </si>
  <si>
    <t>Funds allocated to offset public safety cost as a result of  revenue loss due COVID-19</t>
  </si>
  <si>
    <t>TPN-118282</t>
  </si>
  <si>
    <t>Ralston House Child Advocacy Center - Prosecutor Project</t>
  </si>
  <si>
    <t>Ralston House proposes a 3-year Prosecutor Project in the 17th Judicial District that would provide 1 FTE prosecutor position that would elevate and enhance support for cases specifically brought to Ralston House by Adams County. Ralston House proposal would ensure that a prosecutor from the 17th Judicial District would observe forensic interviews involving Adams County, for the duration of the grant funded time-period. The goal of this project is to have the prosecutor participate in the multi-disciplinary team during child abuse and neglect investigations which will lead to more successful prosecutions of child/abuse neglect, or more expeditious dismissal of cases.In addition, the 1FTE prosecutor assigned to Ralston House would work closely with law enforcement from the onset of an investigation allowing for strong and healthy partnership to form and the prosecutor to train and steward newer investigators as to what important evidence to collect, and whether a case can be prosecuted or would be dismissed.</t>
  </si>
  <si>
    <t>TPN-118283</t>
  </si>
  <si>
    <t>RCP-024884</t>
  </si>
  <si>
    <t>Town Of Smithtown, New York</t>
  </si>
  <si>
    <t>Gaynor Park Improvements</t>
  </si>
  <si>
    <t>This project will make necessary improvements to the natural turf outfield outfield at Gaynor Park.</t>
  </si>
  <si>
    <t>TPN-118284</t>
  </si>
  <si>
    <t>NETWORK EQUIPMENT &amp; WIRING UPGRADE FOR POLICE DEPT</t>
  </si>
  <si>
    <t>Upgrade network equipment and wiring at the Warren City Police Department to be able to provide better, faster service to the City. Improvements to data &amp; technology infrastructure.</t>
  </si>
  <si>
    <t>TPN-118285</t>
  </si>
  <si>
    <t>Sanitary Engineer infrastructure projects- New Springfield</t>
  </si>
  <si>
    <t>Sanitary Engineer infrastructure projects- New Springfield project septic system structures</t>
  </si>
  <si>
    <t>TPN-118286</t>
  </si>
  <si>
    <t>Kids First Health - Expansion of Children and Youth Mental Health Services</t>
  </si>
  <si>
    <t>The mental health of children and youth has never been more important and integrating counseling into primary care is an evidence-based model for achieving wellbeing. The pandemic contributed to an unprecedented level of mental illness, and states of emergency for youth mental health were declared locally and nationally by Children\u2019s Hospital of Colorado and the American Academy of Pediatrics, respectively. Low-income and communities of color were particularly hard hit. Approximately 80% of Kids First patients are enrolled in Medicaid, and close to 20% are uninsured and likely uninsurable due to immigration status. The great majority of our patients identify as Latino, and many caregivers are recent immigrants and mono-lingual Spanish speakers. Delivering mental health services improves access to care for our patients and helps to eliminate stigma because patients feel it\u2019s just a "normal" visit to the doctor's office.\n\nKids First hired our first behavioral health professionals (BHP) in 2021, and the Adams County ARPA grant has allowed us to further build mental health programming so that it meets the need. Kids First will continue to hire BHPs to deliver counseling and brief interventions across Kids First\u2019s sites, including school-based clinics where we care for students and in community clinics that serve ages birth to 21. A Program Manager will deliver limited direct patient counseling and oversee other staff and operations to support a fully functioning Mental Health Program. Medicaid reimbursement is expected to largely sustain the program in the future once BHPs successfully achieve full patient panels.</t>
  </si>
  <si>
    <t>TPN-118287</t>
  </si>
  <si>
    <t>Police Equipment-Camera</t>
  </si>
  <si>
    <t>Purchase of Camera for the Police Department to use aid in investigations and to document crime scenes and evidence out in the field/responding to calls for services within the Sunrise jurisdiction. The City is purchasing this equipment to respond to mitigation and prevention of crime.</t>
  </si>
  <si>
    <t>TPN-118288</t>
  </si>
  <si>
    <t>3rd Ward Neighborhood Home Renovations</t>
  </si>
  <si>
    <t>Emergency housing assistance to provide homeowners &amp; permanently occupied rental properties in disproportionately impacted areas with sheeting &amp; shingles to cover damaged roofs</t>
  </si>
  <si>
    <t>TPN-118290</t>
  </si>
  <si>
    <t>CRUISERS AND EQUIPMENT FOR POLICE DEPT</t>
  </si>
  <si>
    <t>Purchase of 5 new police cruisers and equipment for the City of Warren Police Dept. To include 15 video systems and mounts, warranty, cables and switches. Install of new watchguard MVR's to cruisers.</t>
  </si>
  <si>
    <t>TPN-118291</t>
  </si>
  <si>
    <t>Fire Dept. Employees</t>
  </si>
  <si>
    <t>additional hires to exceed pre-pandemic levels</t>
  </si>
  <si>
    <t>TPN-118293</t>
  </si>
  <si>
    <t>Jackson County Expenses-3.1</t>
  </si>
  <si>
    <t>These funds were used for front line workers in the Sheriff's Office and the Detention Center.  80% of salaries, overtime, taxes, and insurance were reported.</t>
  </si>
  <si>
    <t>TPN-118294</t>
  </si>
  <si>
    <t>COMPUTER/MONITOR COMBOS FOR POLICE DEPT</t>
  </si>
  <si>
    <t>Purchase new computer/monitor combos for the City of Warren Police Department to better serve the public and respond quickly to emergencies.</t>
  </si>
  <si>
    <t>TPN-118295</t>
  </si>
  <si>
    <t>Kids First Health - New Pediatric Primary Care Clinic</t>
  </si>
  <si>
    <t>With just two medical exam rooms and one part-time mental health counseling room at our current site, the Westminster pediatric primary care clinic is too small to effectively meet the need for care among local children and families. The support of Adams County ARPA grant funds will allow Kids First to relocate our Westminster clinic into a larger, higher-capacity space within Maiker Housing Partners\u2019 Alto community. Funds will be used to convert existing space into a pediatric health clinic that will double Kids First capacity to deliver medical and mental health services to children and youth ages birth to 21. Our current clinic cares for over 1,100 children and youth, and 78% identify as Latino. Approximately 80% of our patients are enrolled in Medicaid, and close to 20% are uninsured. The local Westminster school district has a free/reduced lunch rate of 79%, and five Maiker Communities are located within three miles where approximately 450 children under the age of 18 reside. Kids First\u2019s partnerships with Westminster Public Schools, Maiker and other local nonprofits will help us reach new children, youth and families and deliver the care they deserve.</t>
  </si>
  <si>
    <t>TPN-118296</t>
  </si>
  <si>
    <t>TACTICAL VAN FOR POLICE DEPT</t>
  </si>
  <si>
    <t>Purchase of a tactical van for the Warren City Police Dept to better service the City.</t>
  </si>
  <si>
    <t>TPN-118297</t>
  </si>
  <si>
    <t>RCP-039114</t>
  </si>
  <si>
    <t>Meriden, Connecticut</t>
  </si>
  <si>
    <t>Restore the Arts</t>
  </si>
  <si>
    <t>Provide Funding to the Musical Arts Program which suffered greatly during Covid-19</t>
  </si>
  <si>
    <t>TPN-118298</t>
  </si>
  <si>
    <t>Shiloh Home - Family-Based Housing for Youth Finishing High School</t>
  </si>
  <si>
    <t>This $70,000 grant across two years will support Shiloh House expand their existing Host Homes program into Adams County to house ~10 unaccompanied youth (approximately 50% child welfare-involved) over the age of 18 while they complete high school. Host Homes is a nationally recognized model for providing family-based transitional housing for homeless and/or runaway youth in the k-12 school system. Host families would be trained and approved for the proposed program to shelter and support an unaccompanied youth.</t>
  </si>
  <si>
    <t>TPN-118299</t>
  </si>
  <si>
    <t>Sanitary Engineer infrastructure projects-Coitsville</t>
  </si>
  <si>
    <t>Sanitary Engineer infrastructure projects-Coitsville project, Mccartney</t>
  </si>
  <si>
    <t>TPN-118300</t>
  </si>
  <si>
    <t>MCPS ADMIN ASSISTANCE</t>
  </si>
  <si>
    <t>INFRASTRUCTURE ELIGIBILITY ASSISTANCE</t>
  </si>
  <si>
    <t>TPN-118301</t>
  </si>
  <si>
    <t>Housing Projects</t>
  </si>
  <si>
    <t>Establishing infrastructure for long-term affordable housing.</t>
  </si>
  <si>
    <t>TPN-118302</t>
  </si>
  <si>
    <t>RCP-036536</t>
  </si>
  <si>
    <t>San Joaquin County, California</t>
  </si>
  <si>
    <t>Downtown Stockton Alliance</t>
  </si>
  <si>
    <t>The DSA is a servant of Downtown businesses, property owners, business owners, and residents in the form of providing sidewalk maintenance, in addition to our other services. The DSA is seeking funding to purchase vehicles to aid the DSA in conducting Downtown maintenance work more effectively, which provides a direct benefit to Downtown businesses, property owners, visitors, and residents and will help the area recover from the pandemic by ensuring that Downtown is an attractive place to visit, work, and live.  In addition, the DSA is seeking funding for assessments, parking passes, recertification fee, bus passes, chamber memberships, window repair funds, banners and banner poles, window wraps and displays, and trash enclosure near Canlis building. 319,000 added from returned funds to extend programs B-24-451 8/13/24</t>
  </si>
  <si>
    <t>TPN-118303</t>
  </si>
  <si>
    <t>RCP-039625</t>
  </si>
  <si>
    <t>Midland County, Texas</t>
  </si>
  <si>
    <t>Consultants</t>
  </si>
  <si>
    <t>Assistance with questions regarding usage of federal dollars</t>
  </si>
  <si>
    <t>TPN-118304</t>
  </si>
  <si>
    <t>RCP-036026</t>
  </si>
  <si>
    <t>County Of San Mateo, California</t>
  </si>
  <si>
    <t>SDL HOME TEST KITS</t>
  </si>
  <si>
    <t>COVID 19 Home Test Kits for the underserved and vulnerable population</t>
  </si>
  <si>
    <t>TPN-118305</t>
  </si>
  <si>
    <t>Canopies</t>
  </si>
  <si>
    <t>Purchase of two (2) 30x30 canopies for Citywide use due to the heavy use during the COVID-19 pandemic as a result of the various federal, state, and local executive orders.</t>
  </si>
  <si>
    <t>TPN-118306</t>
  </si>
  <si>
    <t>Sanitary Engineer infrastructure projects-Poland Bridge</t>
  </si>
  <si>
    <t>Sanitary Engineer infrastructure projects-Poland pedestrian bridge (sanitary sewer main)</t>
  </si>
  <si>
    <t>TPN-118307</t>
  </si>
  <si>
    <t>Weecycle</t>
  </si>
  <si>
    <t>Baby Gear Essentials is WeeCycle\u2019s primary program developed to match and provide essential baby gear to Colorado families in need. WeeCycle partners with individuals and businesses to obtain baby gear donations, which are then distributed through partnerships with local community nonprofits serving at-risk populations. The partnership model ensures that each family receives the wraparound support services they need to thrive. Our goal is to meet each family\u2019s specific needs rather than provide a \u201cone size fits all\u201d donation. Under this program, we operate two subprograms: our Diaper Bank and Mobile Baby Essentials. The Diaper Bank program was established in early 2018 as a response to the overwhelming need and substantial amount of diaper requests by families. The term \u201cdiaper need\u201d is a simple concept with devastating ramifications. 1in3 American families suffer from diaper need, defined as lacking an adequate supply of diapers to remain clean, dry and healthy. Mobile Baby Essentials is our latest program to address the inequities that exist among vulnerable populations struggling to meet their children\u2019s basic needs. Through this program - both in partnership with other organizations and independently - we deliver much needed diapers, wipes, baby food and baby formula to underserved populations in targeted underserved and under resourced areas across the Denver metro area and beyond, in their own neighborhoods, thus eliminating financial and transportation barriers.</t>
  </si>
  <si>
    <t>TPN-118308</t>
  </si>
  <si>
    <t>Demolition of properties</t>
  </si>
  <si>
    <t>TPN-118309</t>
  </si>
  <si>
    <t>Essential workers working in county departments including but not limited first responders, sanitary workers, food assembly and delivery staff and other departments that worked and remained at office through COVID 19 pandemic.</t>
  </si>
  <si>
    <t>TPN-118310</t>
  </si>
  <si>
    <t>CRASH DATA RETRIEVAL PACKAGE WITH ACCESSORIES &amp; SOFTWARE FOR POLICE DEPT</t>
  </si>
  <si>
    <t>Purchase of crash data retrieval package with accessories and software to assist the Warren City Police Dept and allow them to respond quicker to emergencies.</t>
  </si>
  <si>
    <t>TPN-118311</t>
  </si>
  <si>
    <t>Community Health Center</t>
  </si>
  <si>
    <t>Employment and Training for Certified Health Staff for under privileged students</t>
  </si>
  <si>
    <t>TPN-118312</t>
  </si>
  <si>
    <t>Colorado Safe Parking - Adams County SafeLots</t>
  </si>
  <si>
    <t>CSPI will create and sustain a network of legal SafeLots serving Adams County residents. CSPI will recruit and plan SafeLots to meet the County's current and emerging needs, conduct outreach to unsheltered individuals targeting those residing in vehicles (PLV) and connect them to a full range of services. CSPI will provide centralized intake services, interview homeless individuals and families to access their needs, provide crisis intervention as needed and determine eligibility, provide referrals, and assign to a SafeLot as appropriate. Once assigned to an Adams County SafeLot participants (guests) will be greeted by a host and provided services. A case manager will contact each guest and provide professional case management and supportive services including housing search and placement, employment, substance abuse services, and health/mental health care and benefits enrollment. In addition to service navigation and connection to housing, CSPI provides hotel/motels and/or alternate shelters for winter weather or car repair emergencies.  Working with SafeLot hosts and partners, CSPI also works to meet additional guest needs such as providing gas cards, towing fees, car maintenance, and companion animal supplies and services. CSPI tracks applicant and guest data in HMIS and evaluates the effectiveness of each SafeLot.</t>
  </si>
  <si>
    <t>TPN-118313</t>
  </si>
  <si>
    <t>Detention Facility Design</t>
  </si>
  <si>
    <t>Design for new county detention to house inmates. Texas Local Government Code Section 351.001.</t>
  </si>
  <si>
    <t>TPN-118315</t>
  </si>
  <si>
    <t>Land Purchase</t>
  </si>
  <si>
    <t>Detention Center land purchase</t>
  </si>
  <si>
    <t>TPN-118316</t>
  </si>
  <si>
    <t>YMCA Property Rehabilitation</t>
  </si>
  <si>
    <t>Building &amp; Roof Improvements to the existing YMCA Building</t>
  </si>
  <si>
    <t>TPN-118317</t>
  </si>
  <si>
    <t>SCAN-N-FIND POCKET IMAGER KIT FOR POLICE DEPT</t>
  </si>
  <si>
    <t>Purchase of scan-n-find pocket imager kits for the Warren City Police Dept to better serve the community by allowing officers to locate evidence more quickly.</t>
  </si>
  <si>
    <t>TPN-118318</t>
  </si>
  <si>
    <t>Sanitary Engineer infrastructure projects- Ellsworth Sanitary</t>
  </si>
  <si>
    <t>Sanitary Engineer infrastructure projects- Ellsworth Sanitary sewer extension\nAmendment to increase funding per Resolution 23-06-054</t>
  </si>
  <si>
    <t>TPN-118319</t>
  </si>
  <si>
    <t>Almost Home - Adams County Housing Stability Program</t>
  </si>
  <si>
    <t>Almost Home, Inc. provides a variety of services to increase opportunities to permanent housing. These programs include the Rapid Re-Housing Program, Homelessness Prevention Program, and the Housing Navigation Center. Almost Home provides Rapid Re-Housing to households experiencing literal homelessness in Adams and Southern Weld Counties. Once enrolled in the program, households receive ongoing supportive, home-based case management services to help ensure ongoing housing stability and short-term rental assistance. Referrals for this program come directly from local CoC Coordinated Entry systems. The Homelesss Prevention Program offers rental, mortgage, and/ or utility assistance to households to ensure they stay stably housed. The Housing Navigation Center provides an array of services for drop-in clients.</t>
  </si>
  <si>
    <t>TPN-118320</t>
  </si>
  <si>
    <t>Facade Grant Program</t>
  </si>
  <si>
    <t>Grant assistance to disproportionately impacted small business with facade improvements</t>
  </si>
  <si>
    <t>TPN-118321</t>
  </si>
  <si>
    <t>Dawg House Property Improvements</t>
  </si>
  <si>
    <t>Building Improvements and New Outdoor Seating</t>
  </si>
  <si>
    <t>TPN-118322</t>
  </si>
  <si>
    <t>RCP-040144</t>
  </si>
  <si>
    <t>Tallahassee, Florida</t>
  </si>
  <si>
    <t>Rental Rehab Loan Program</t>
  </si>
  <si>
    <t>Owners of residential rental units comprising of 1-4 unit buildings located within the City limits may apply for up to $25,000 per unit with a maximum four unit building investment of $100,000 to rehab homes for lease to low and moderate income tenants. The financing is in the form of a forgivable loan, fully forgiven after 15 years if the owner/landlord meets the compliance terms. Owners/landlords must agree to the terms of the loan, provide temporary relocation of existing tenants if necessary, and enroll in the City\u2019s Landlord Risk Mitigation Fund.</t>
  </si>
  <si>
    <t>TPN-118323</t>
  </si>
  <si>
    <t>CYBER CRIME WORKSTATION PC/MONITOR SETUP FOR POLICE DEPT</t>
  </si>
  <si>
    <t>Purchase of a cyber crime workstation PC/Monitor setup for the Warren City Police Dept to provide law enforcement with resources to learn, investigate and solve crimes to better protect the community. Improve data analysis.</t>
  </si>
  <si>
    <t>TPN-118324</t>
  </si>
  <si>
    <t>Mile High United - United for Schools</t>
  </si>
  <si>
    <t>Mile High United Way\u2019s United for Schools (UFS) program partners with schools in under-resourced neighborhoods with the goal of improving school attendance and reducing chronic absenteeism, thereby increasing the chances of academic success. When students are chronically absent, they miss 10% or more days of the school year (18 or more days). Regular attendance is an essential first step toward academic achievement, but one in five Colorado students is chronically absent. Among UFS partner schools, that ratio was nearly one in three students before the pandemic, and the disruptions created by the pandemic during the last year resulted in an even higher number of chronically absent students.</t>
  </si>
  <si>
    <t>TPN-118325</t>
  </si>
  <si>
    <t>Meriden Senior Center Design</t>
  </si>
  <si>
    <t>Preliminary Engineering and Architectural Design</t>
  </si>
  <si>
    <t>TPN-118326</t>
  </si>
  <si>
    <t>RCP-039136</t>
  </si>
  <si>
    <t>Cleveland Heights, Ohio</t>
  </si>
  <si>
    <t>CANCELLED Sewer SSO Monmouth Road</t>
  </si>
  <si>
    <t>Replacement/Upgrade to various sanitary sewer overflows\nwithin the City</t>
  </si>
  <si>
    <t>TPN-118327</t>
  </si>
  <si>
    <t>DVR EQUIPMENT FOR POLICE DEPT COVERT OPS</t>
  </si>
  <si>
    <t>Purchase of DVR equipment for the Warren City Police Dept covert operations to help aid in the investigation and operations to obtain information to better protect the community.</t>
  </si>
  <si>
    <t>TPN-118329</t>
  </si>
  <si>
    <t>23-06: CH-2, CH-30, CH-33, CH-39</t>
  </si>
  <si>
    <t>TPN-118330</t>
  </si>
  <si>
    <t>Downtown Coffee Shop Expansion</t>
  </si>
  <si>
    <t>Buildout and Renovation of Downtown Coffee Shop</t>
  </si>
  <si>
    <t>TPN-118331</t>
  </si>
  <si>
    <t>CANCELLED PW CEDAR GLEN ENGINEERING</t>
  </si>
  <si>
    <t>TPN-118333</t>
  </si>
  <si>
    <t>Small Business Revolving Loan Program</t>
  </si>
  <si>
    <t>Provide loans to eligible recipients to capitalize a lending program that will service community businesses that cannot otherwise obtain traditional banking financing</t>
  </si>
  <si>
    <t>TPN-118340</t>
  </si>
  <si>
    <t>Ivy Tech Childcare</t>
  </si>
  <si>
    <t>Remodel space, create outdoor play space and garden for childcare services.</t>
  </si>
  <si>
    <t>TPN-118334</t>
  </si>
  <si>
    <t>RCP-036069</t>
  </si>
  <si>
    <t>City Of Chula Vista, California</t>
  </si>
  <si>
    <t>Admin. Expenses (SD Foundation)</t>
  </si>
  <si>
    <t>Administrative expenses for the management of the Small Business Grant program</t>
  </si>
  <si>
    <t>TPN-118335</t>
  </si>
  <si>
    <t>Quincy COVID-19 Testing Reimbursement</t>
  </si>
  <si>
    <t>This COVID-19 testing reimbursement project was directly related to the mitigation and prevention of COVID-19 for the City of Quincy during the height of the omicron variant during the winter months of 2021-2022. The city procured and purchased 47,680 test kits from two different vendors as both the state and the City of Quincy struggled with the sudden rise of COVID-19 cases. The demand for these rapid COVID-19 test kits became even more relevant when during the same time frame the department of public health for both the state and the federal government updated the COVID-19 testing guidelines no longer requiring a PCR test to verify a positive antigen test result.</t>
  </si>
  <si>
    <t>TPN-118337</t>
  </si>
  <si>
    <t>Savio House - Child First</t>
  </si>
  <si>
    <t>In partnership with Invests in Kids, Savio has launched Child First in Adams County as a response to a need for evidence-based interventions for families that address youth mental health and trauma. This two-generation model utilizes a mental health clinician and a care coordinator to prevent or mitigate the effects of stress and trauma on young children. The Child First model is based on scientific research that asserts early trauma and adversity lead to biological changes in young children that damage their developing brain and metabolic systems, leading to long-term problems in mental health, learning, and physical health. The program addresses this by directly decreasing the stress experienced by the family by connecting them to needed services. Intensive care coordination and parent-child psychotherapy strengthen the caregiving relationship, mitigate the effects of trauma, and promote long-term positive outcomes for children and families.</t>
  </si>
  <si>
    <t>TPN-118338</t>
  </si>
  <si>
    <t>Porter Starke</t>
  </si>
  <si>
    <t>Porter County's SLFRF Plan included assistance to several not-for-profits. This project is to expand Porter Starke's primary health care clinic in Hebron, to establish a 24/7/365 crisis center in Valparaiso, to expand the opioid treatment program in Valparaiso, and to expand psychiatry and therapy offices in Valparaiso.</t>
  </si>
  <si>
    <t>TPN-118339</t>
  </si>
  <si>
    <t>RCP-037406</t>
  </si>
  <si>
    <t>Akron, Ohio</t>
  </si>
  <si>
    <t>FY22 &amp; FY23 General Operating Expenses</t>
  </si>
  <si>
    <t>Use funds to avoid budget cuts to government services - funding used to cover staffing and operating costs.</t>
  </si>
  <si>
    <t>TPN-118358</t>
  </si>
  <si>
    <t>Maiker - Crossing Pointe South Affordable Housing Development</t>
  </si>
  <si>
    <t>Maiker Housing Partners (Maiker) requests funds to develop an affordable housing community Crossing Pointe South. Funding for the completion of construction and/or interest costs of a low-income multifamily housing.</t>
  </si>
  <si>
    <t>TPN-118341</t>
  </si>
  <si>
    <t>Platte Valley - Nurse Extern Transition to Practice Program</t>
  </si>
  <si>
    <t>Platte Valley Medical Center Foundation (Platte Valley),  will pilot an initiative in partnership with Colorado Christian University (CCU) that will bridge the gap between academia and practice in order to create practice-ready graduate nurses.  The Nurse Extern Program is a  competitive-entry, specialty-specific transition to practice for top-seeded senior-level BSN nursing students. New nurses will have greater satisfaction, productivity, competence, and confidence from the outset of their nursing career. This will support COVID-19 recovery by increasing nurse retention and reducing turnover costs. Additionally, Platte Valley believes expanding nurse's competencies will better equip them to improve patient care and satisfaction and eliminate health inequities in Adams County. Therefore, this project will address both the County priority area of Health Care &amp; Vaccinations, as well asWorkforce Development &amp; Job Training.</t>
  </si>
  <si>
    <t>TPN-118342</t>
  </si>
  <si>
    <t>VACCINATION</t>
  </si>
  <si>
    <t>Staffing the Mobile Vaccination clinics - Redwood City - Fair Oaks and Pacifica</t>
  </si>
  <si>
    <t>TPN-118344</t>
  </si>
  <si>
    <t>Vuela for Health - Mejorando la Salud Juntos</t>
  </si>
  <si>
    <t>Through our project, Mejorando la Salud Juntos (Improving Health Together) Vuela for Health will address workforce development and provide COVID-related messaging and vaccination clinic referrals while educating and training Latinas, allowing them to move toward financial independence. Our project aligns with Federal, State and Adams County priorities by creating a workforce development project specifically for Latinas living in Adams County that also incorporates COVID-10 education and referral to either a Vuela hosted or other organizations vaccine clinic. Our Embajadoras (Ambassador) program is a workforce development pathway as we train graduates of Vuela physical and mental health programs on motivational interviewing, self-care, vicarious trauma and COVID-19 information. They become certified in Youth Mental Health First Aid and have an in-depth understanding of what depression is, symptoms, and assist with the individual receiving mental health services if needed.</t>
  </si>
  <si>
    <t>TPN-118359</t>
  </si>
  <si>
    <t>Employee Testing - COVIDDX</t>
  </si>
  <si>
    <t>Provides Test Kits and  Test Results</t>
  </si>
  <si>
    <t>TPN-118345</t>
  </si>
  <si>
    <t>BUILDING DEMOLITION AND SITE REVITALIZATION PROGRAM</t>
  </si>
  <si>
    <t>Building demolition and site revitalization program that the City of Warren is providing matching funds for housing and commercial demolitions. The program is to use funds for securing, removing, and demolishing unsafe and defective vacated structures and to remediate and mitigate environmental hazards to return them to productive use.  The award from the Ohio Department of Development to Trumbull County Land Reutilization is $3,438,857. City of Warren providing matching funds of $1,000,000.</t>
  </si>
  <si>
    <t>TPN-118347</t>
  </si>
  <si>
    <t>BROWNFIELD REMEDIATION PROGRAM</t>
  </si>
  <si>
    <t>Brownfield remediation program for the former Warren gasification plant. Program to use funds for securing, removing, and demolishing unsafe and defective vacated structures and to remediate and mitigate environmental hazards to return them to productive use. The award from the Ohio Department of Development to Trumbull County Land Reutilization is $1,173,434. The City of Warren to provide matching funds in the amount of $500,000.</t>
  </si>
  <si>
    <t>TPN-118349</t>
  </si>
  <si>
    <t>Norfolk County Premium Pay program</t>
  </si>
  <si>
    <t>Norfolk County government provides critical services to constituents including Registry of Deeds, facility maintenance of six courts across the County, engineering/survey services, as well as various administrative programs and support of our government.  During the COVID pandemic, all units of government remained open for business - allowing critical services to continue without disruption.  This benefit was negotiated first within the terms of collective bargaining of the three eligible agreements  These workers along with all support staff that are non-union, are the lowest paid staff in the County.  Several non-union staff wages exceed the threshold set by the final rule for receipt of this benefit.  A list of all employees and their planned eligibility is attached to this application.  Please note, this benefit is not extended to any staff assigned to the Norfolk County Agricultural High School.</t>
  </si>
  <si>
    <t>TPN-118380</t>
  </si>
  <si>
    <t>Milton Lower Gile Field Reconstruction</t>
  </si>
  <si>
    <t>Lower Gile field as is stands is no longer a safe field for the level of use it gets. In 2020-2021, the seasons for the sports programs that primarily use the space were canceled because of COVID. A new field would bring numerous sports to be played in a healthy and safe environment. Sports teams that will use the space are as follows: football, soccer, field hockey, lacrosse, Gaelic football &amp; rugby. Both High School and the towns youth groups will be using the field.\nThe field is next to a disproportionately impacted community. (See Below w/in Cap. Exp. Description) The abutting neighborhood is densely populated with 2, 4 and even 6 family houses all with no yards to play outside, they rely on the field next to the neighborhood to play catch or kick a ball and to be a safe place. During COVID, children were not outside as much, nor did they play organized sports, now we are encouraging them to come out and play. \nThe pandemic was a major factor to the decline of the field. No work was done to the field and the condition became hazardous.</t>
  </si>
  <si>
    <t>TPN-118348</t>
  </si>
  <si>
    <t>Every Child Pediatrics- Virtual Scribe</t>
  </si>
  <si>
    <t>Every Child Pediatrics is piloting a virtual scribe service in our Thornton Clinic to help reduce the immediate and long-term impact of COVID-19 on clinician well-being. Utilizing virtual medical scribes and other virtual tools can reduce clinician burnout by taking on administrative tasks for the clinician, improving job satisfaction by removing distractions, allowing for more meaningful patient interaction, lowering turnover rates, enhancing productivity, and increasing patient satisfaction.</t>
  </si>
  <si>
    <t>TPN-118363</t>
  </si>
  <si>
    <t>RCP-037195</t>
  </si>
  <si>
    <t>Augusta County, Virginia</t>
  </si>
  <si>
    <t>Air purification systems</t>
  </si>
  <si>
    <t>Air purifications systems for buildings.</t>
  </si>
  <si>
    <t>TPN-118355</t>
  </si>
  <si>
    <t>City of Akron Website</t>
  </si>
  <si>
    <t>Update the City website to improve useability and the quality of service provided to residents.</t>
  </si>
  <si>
    <t>TPN-118356</t>
  </si>
  <si>
    <t>911 E. Market Blight Renovation (CDC Grant Program)</t>
  </si>
  <si>
    <t>"Begin renovation work to the 911 E. Market building, resurface two parking lots that are connected and adjacent to 911 E. Market Street, and support staffing costs associated with the re-development work necessary for the completion of this project.\xa0"</t>
  </si>
  <si>
    <t>TPN-118357</t>
  </si>
  <si>
    <t>Community Fire Protection Districts</t>
  </si>
  <si>
    <t>Grants to Madison County Fire Protection Districts.</t>
  </si>
  <si>
    <t>TPN-118360</t>
  </si>
  <si>
    <t>RCP-037742</t>
  </si>
  <si>
    <t>Lafayette County, Mississippi</t>
  </si>
  <si>
    <t>EMS response equipment</t>
  </si>
  <si>
    <t>Purchase of equipment for EMS responders</t>
  </si>
  <si>
    <t>TPN-118361</t>
  </si>
  <si>
    <t>Historic Courthouse Renovations</t>
  </si>
  <si>
    <t>Renovations of historic Courthouse</t>
  </si>
  <si>
    <t>TPN-118371</t>
  </si>
  <si>
    <t>Akron Safe Pledge Program</t>
  </si>
  <si>
    <t>"The Akron Safe Pledge Program aims to support the Akron dining community with adhering to best practices to reduce the spread of COVID-19 and stand out as a safe choice for visitors of all kinds. Participating businesses are required to attend a COVID-19 Safe Workplace training hosted by the Summit County Health Department and to complete a COVID-19 Workplace Safety Audit. The first 100 food related businesses that complete all the pledge requirements will be provided with an stipend of $2,500 to help cover the costs of maintaining a safe and protected dining experience."</t>
  </si>
  <si>
    <t>TPN-118362</t>
  </si>
  <si>
    <t>RCP-037168</t>
  </si>
  <si>
    <t>Allen County, Indiana</t>
  </si>
  <si>
    <t>BakerTilly</t>
  </si>
  <si>
    <t>BakerTilly Municipal Advisors LLC has been contracted by Allen County to assist in the administration of SLFRF through the American Rescue Plan.</t>
  </si>
  <si>
    <t>TPN-118364</t>
  </si>
  <si>
    <t>Aurora Mental Health</t>
  </si>
  <si>
    <t>The Acute Care Center construction project will co-locate and expand three essential behavioral health services offered by Aurora Mental Health and Recovery (AMHR): 1) 24/7/365 Withdrawal Management; 2) 24/7/365 Walk-In Crisis Center and a Crisis Stabilization Unit; and 3) Connect to Care same-day access clinic. Construction of a new facility to co-locate these services will eliminate first responder and community confusion regarding where to access acute behavioral health services and thereby increase access to the correct level of care. The new facility will also provide sufficient space for program expansion, including expansion Withdrawal Management from 30 to 45 beds and expanding medication assisted treatment onsite, and will support staff collaboration. The project will support construction of a 48,000 square foot facility on a 7-acre property that is easily located off 1-225 and Mississippi to create a one-stop location for mental health and substance abuse care.</t>
  </si>
  <si>
    <t>TPN-118365</t>
  </si>
  <si>
    <t>5th Ward Mahoning Ave Redevelopment</t>
  </si>
  <si>
    <t>Program to address needs of blight, vacant lots, abandoned buildings, rehabilitation, remediation, greening and clean-up of the Mahoning Ave corridor</t>
  </si>
  <si>
    <t>TPN-118374</t>
  </si>
  <si>
    <t>Canton Granular Activated Carbon Facility at the Moran Water Treatment Facility</t>
  </si>
  <si>
    <t>The Town of Canton requests $1.1 million for upgrades to the Town-owned Moran Water Treatment Facility (WTF) necessary due to heightened levels of PFAS found in certain Town wells. All of the wells servicing the Moran WTF have tested positive for PFAS, 6 wells have tested above 20 parts per trillion, and one well tested at 79.5 ppt. PFAS have been linked to adverse health outcomes, and MassDEP is proposing a limit of 20 ppt in drinking water. The Town intends to construct a granular activated carbon (GAC) facility at the Moran WTF. GAC facilities are recognized by EPA as a reliable method of treating water to reduce PFAS levels. The proposed GAC facility is eligible for financial assistance under the EPA\u2019s Drinking Water State Revolving Fund Program (DWSRF) because it is a drinking water treatment project that will significantly further the health protection objectives of the Safe Drinking Water Act and permit the Town to comply with state and federal regulatory requirements. Specifically, this project involves an upgrade to a water treatment facility that is designed to improve drinking water through a point of access or point of use treatment device that will enable the Town to comply and/or remain in compliance with state and federal water quality standards. This project is cost-effective because it is an improvement to an existing facility as opposed to construction of a new facility.</t>
  </si>
  <si>
    <t>TPN-118366</t>
  </si>
  <si>
    <t>Complete4Success Student Assistance Fund</t>
  </si>
  <si>
    <t>The Howard Community College (\u201cHCC\u201d), in collaboration with Howard County\u2019s Office of Workforce Development, is implementing a new scholarship program that provides pathways to success for students nearing the completion of workforce certification or associate degree programs.  The goal of this program, aptly named the Complete4Success Program, is to enable HCC to provide financial assistance to students to ensure they have the resources needed to remain in college, complete their program, obtain a degree or certification, enter the workforce, and gain employment in industries offering higher wages and benefits and opportunities for career advancement.\nIn addition to providing tuition and fees for students nearing the completion of workforce certification or associate degree programs, HCC will utilize SLFRF funds provided by the County to create a student assistance fund students to ensure students have the resources and support needed to remain in school and complete their courses and credentials needed to gain meaningful employment.  This fund will help students address financial challenges and overcome obstacles that impact their ability to remain in the program and earn their degrees and certificates.  HCC is committed to helping students address emergency needs and financial emergencies, including those related to food and housing insecurity, balancing employment and schooling, childcare, and accessing required technology.\n\nIntended Outcomes:\n\u2022\tServe students at the greatest risk of leaving college without a degree or certification.\n\u2022\tInvest in the future of Howard County College students.\n\u2022\tPromote equitable access to career placement and advancement opportunities.\n\u2022\tIncrease financial support available to students nearing completion of a certification or associate degree program.\n\u2022\tHelp students address and overcome financial challenges.\n\u2022\tSupport the successful completion of associate degree programs.\n\u2022\tSupport the successful completion of certification programs.\n\nMeasurable outcomes in the Period of Performance from January 28, 2023 to August 31, 2025:\n\nNumber of individuals served by the student assistance fund.\nQtr Jan-Mar 2023 = 66 cumulative unique\nQtr Apr-Jun 2023 = 70  cumulative unique\nQtr Jul-Sep 2023 = 70  cumulative unique\nQtr Oct-Dec 2023 = 100 cumulative unique\nQtr Jan-Mar 2024 = 171 cumulative unique\nQtr Apr-Jun 2024 = 176 cumulative unique\nQtr Jul-Sep 2024 = 176 cumulative unique\nQtr Oct-Dec 2024 = 252 cumulative unique\nQtr Jan-Mar 2025 = 336 cumulative unique\nTotal = 336 cumulative unique</t>
  </si>
  <si>
    <t>TPN-118368</t>
  </si>
  <si>
    <t>Premium Pay for Fire &amp; Safety</t>
  </si>
  <si>
    <t>Provide retention bonuses to fire and safety non-appointed City employees</t>
  </si>
  <si>
    <t>TPN-118372</t>
  </si>
  <si>
    <t>Meyer Road Purchase</t>
  </si>
  <si>
    <t>Allen County is purchasing property on Meyer Road to be used for the provision of government services.</t>
  </si>
  <si>
    <t>TPN-118373</t>
  </si>
  <si>
    <t>OTM Skin's Community Tattoo Removal Program</t>
  </si>
  <si>
    <t>We created this public health program in 2020 to help people in re-entry, ex-gang intervention, rehabilitation, and human trafficking organizations and have continued to go above and beyond to serve our community and make a positive impact during the pandemic with our professional laser tattoo removal. Sometimes, all the personal rehabilitation in the world can't change how the world views you, but with this program, we can help change how people view themselves.</t>
  </si>
  <si>
    <t>TPN-118382</t>
  </si>
  <si>
    <t>RCP-037092</t>
  </si>
  <si>
    <t>State Of Utah</t>
  </si>
  <si>
    <t>Great Salt Lake Preservation and Restoration</t>
  </si>
  <si>
    <t>This funding will help preserve and restore the Great Salt Lake and provide for critical infrastructure for low water levels and address rising salinity. Protecting the health of the lake is of critical importance to our state. Obligations are for contracts 23-6026 \nEstimated personnel expenditures in 2025 and 2026: $197,000\nNumber of full-time-equivalent (FTE) positions for which funds are obligated: 5\nPrimarily 3 engineers have overseen the work done at the Great Salt Lake Berm. While contractors have actually been hired to complete the construction to modify the berm and adjust salinity levels, DWRe engineers have been needed for design work and construction observation to ensure that everything is done and completed properly. Without this oversight, there are risks that the work will not be completed as intended with the potential of impacting the benefits of the project. The division engineers will also be needed to work on the GSL Marina dredging project so it is anticipated that they will continue to be involved after 12/31/24. It is estimated that the dredging project would require 3,000 additional hours and $197,000 in personnel expense between 7/1/24 and 12/31/26.</t>
  </si>
  <si>
    <t>TPN-118375</t>
  </si>
  <si>
    <t>Valencia County Community Development - VCAN Food Box Distribution \u2013 Oct to Dec</t>
  </si>
  <si>
    <t>Valencia County will utilize ARPA funding to purchase food for the Valencia County Action Network (VCAN) program that will supplement their food distribution programs located in the underserved communities of Meadow Lake and El Cerro Mission.</t>
  </si>
  <si>
    <t>TPN-118376</t>
  </si>
  <si>
    <t>RCP-040016</t>
  </si>
  <si>
    <t>Union Town, New York</t>
  </si>
  <si>
    <t>69-Pearl Street Pump Station</t>
  </si>
  <si>
    <t>The existing wet well/dry well pumping station is at the end of its useful life and needs to be replaced. The current configuration requires confined space entry to service and maintain the system. To eliminate the need for confined space entry, the new station will utilize submersible pumps mounted on a new platform located above flood level.</t>
  </si>
  <si>
    <t>TPN-118384</t>
  </si>
  <si>
    <t>General Fund Restoration</t>
  </si>
  <si>
    <t>In response to the negative economic impacts of the COVID-19 public health emergency, Baltimore City froze numerous positions across City government agencies. During the initial planning stage for committing funds from the Coronavirus State and Local Fiscal Recovery Funds (SLFRF) program, established by the American Rescue Plan Act (ARPA), senior leadership decided to restore a limited number of the frozen positions.</t>
  </si>
  <si>
    <t>TPN-118379</t>
  </si>
  <si>
    <t>FY 2023 Assistance to Non-Profits</t>
  </si>
  <si>
    <t>The City of Sunrise provided assistance to local non-profit organizations that provide services to the community. The City awarded funds to six (6) non-profit organizations. The services included raising awareness in workplaces and schools to  extinguish the tobacco epidemic, social services to seniors, early childhood education training and skills to parents, sports training to people with intellectual disabilities, and food assistance to local children in the foster care system.</t>
  </si>
  <si>
    <t>TPN-118377</t>
  </si>
  <si>
    <t>Rebuilding Together Metro - Safe at Home &amp; Emergency Repairs</t>
  </si>
  <si>
    <t>We offer programs to all low-income homeowners in the Metro Area but target Adams County low-income homeowners who have been affected by COVID. Our organization has seen an increase in service calls since March 2020.We help vulnerable populations remain safe at home. Many older adults need critical home repairs and modifications. Rebuilding Together\u2019s (RT) Safe at Home Program provides home health and safety repairs for low-income homeowners. These repairs are simple and inexpensive, but unreachable for low-income homeowners. Safe at Home removes safety hazards and helps homeowner age-in-place, retaining their home. The program  is year-round  and volunteers conduct the repairs. Common repairs: locks and doors, smoke/CO alarms, Class ABC fire extinguishers, tub treads, grab bars, interior handrails, lighting, minor plumbing repairs and the ER Program tackles urgent home repairs, including furnaces and hot water heaters usually in 72-hour  or less. ER repairs keep families in their homes and avoid county intervention. RT pays skilled professionals to complete the work. We have strong relationships with licensed contractors. They offer in-kind materials and labor, reducing our cost. RT Safe at Home/ER aligns with Adams County's Priorities preserving Affordable Housing by providing free repairs to low-income homeowners that can\u2019t financially make needed repairs and remain safe in their homes prioritizing older Adults, Veterans and Multi-generational families including children.</t>
  </si>
  <si>
    <t>TPN-118381</t>
  </si>
  <si>
    <t>Mapleton Public Schools</t>
  </si>
  <si>
    <t>We are just starting to realize the significant impacts of COVID in our community. Mapleton's increased classroom sizes because of teacher resignations have resulted in a rise in student behavioral issues. In addition to increased incidents of challenging behaviors, we also experienced increased staff turnover in our middle grades. Therefore, we are hiring Culture Coaches for each school with middle grade levels and a Culture Coordinator to support Culture Coaches in their implementation of social-emotional education and positive school culture and climate. Culture Coaches will be charged with: collaborating with teachers to design and implement classroom management systems that are feasible, age-appropriate, and consistent among school teams; integrating behavioral and social-emotional learning practices into their instruction; and reducing students\u2019 reliance on the adult(s) in the classroom and increase their independence through strategic structures and support. Culture Coaches will also lead and coordinate peer mentoring programs.</t>
  </si>
  <si>
    <t>TPN-118383</t>
  </si>
  <si>
    <t>RCP-025958</t>
  </si>
  <si>
    <t>Tucker, Georgia</t>
  </si>
  <si>
    <t>ARPA Capital Projects Coordinator</t>
  </si>
  <si>
    <t>The Capital Projects Coordinator is responsible for project development and  coordination of the City's Capital Improvement Program from initial project definition, scope and budgeting to completion of construction and warranty period. Projects are those allowed in the final rule of the SLFRF.</t>
  </si>
  <si>
    <t>TPN-118385</t>
  </si>
  <si>
    <t>Milton Police Mental Health Clinician</t>
  </si>
  <si>
    <t>This is a position for 1 full time Mental Health/Jail Diversion Clinician of $80-$85,000 per year for 2 years for a total $160-$170,000. Health Insurance for this individual would be the cost of the remaining allotted funds. This position would not be a contract position.  While being considered a town employee, this position would be filled temporarily based on this funding.  The town may attempt to fund this position thereafter, but that is contingent on future funding which cannot be committed at this time. As stated previously this position will be full time and would last 2 years in length.</t>
  </si>
  <si>
    <t>TPN-118386</t>
  </si>
  <si>
    <t>Small Business Economic Recovery</t>
  </si>
  <si>
    <t>This project  will provide resources to gather, asses, and use economic data and other information to support effective implementation of programs that respond to the negative economic impacts due to the COVID-19 pandemic. All funds have been obligated with contract #231459</t>
  </si>
  <si>
    <t>TPN-118387</t>
  </si>
  <si>
    <t>Valencia County Comm. Dev. - LIVE Food Voucher - Oct to Dec HDI</t>
  </si>
  <si>
    <t>Valencia County will use ARPA funds to supplement the Los Lunas Invested in Veteran Events (L.I.V.E), with funding for food purchases from the Vendor High Desert Industries. High Desert Industrial Supply, LLC will provide 90 count food vouchers in the amount of $50.00 each for a total of $4,500.00 to Los Lunas Invested in Veterans Events  (L.I.V.E.). L.I.V.E. will work in conjunction with their community partners to disseminate food vouchers to disadvantaged veterans and senior individuals within the designated disadvantaged areas in Valencia County. Only food items will be allowed to be purchased with the food vouchers. High Desert Industrial Supply, LLC (HDI) system generates individually</t>
  </si>
  <si>
    <t>TPN-118388</t>
  </si>
  <si>
    <t>RCP-038842</t>
  </si>
  <si>
    <t>Ellis County, Texas</t>
  </si>
  <si>
    <t>Premium Pay - Other Law Enforcement</t>
  </si>
  <si>
    <t>Premium Pay for other law enforcement personnel that do not fall under the Sheriff's Office and Jail.  Departments paid under this project are Juvenile Services, Emergency Management, Constables, and Adult Probation Services.  Premium pay represents hours worked related to the increased burdened related to pandemic impacts.</t>
  </si>
  <si>
    <t>TPN-118389</t>
  </si>
  <si>
    <t>Maiker - Building Community Spaces</t>
  </si>
  <si>
    <t>Maiker aims to build indoor and outdoor community space to mitigate the negative impacts its community members (majority families and children) faced due to the COVID-19 pandemic, including the deterioration of a sense of community, the worsening of food insecurity, and the low utilization of educational and social support systems. This project aligns with the County priority areas by 1) serving Adams County residents who are low-income, BIPOC, and families with young children, and 2) improving social determinants of health and improving access to safety net services. Low-income, BIPOC populations experienced the highest levels of financial strain and stress during the pandemic.</t>
  </si>
  <si>
    <t>TPN-118390</t>
  </si>
  <si>
    <t>Milton BOH Permitting Software Full Circle Technologies Software Permit</t>
  </si>
  <si>
    <t>Full Circle Technologies Permit Eyes 20/20 is a web based permitting &amp; licensing program for local governments. This software application will streamline all application into one location.  There are numerous, paper based permit applications the Health Dept processes including but not limited to retail tobacco, public/semi pub. swimming pools, recreational camps, animal stables, food establishments, septic system plan reviews, as well as many others. This software will allow for improved interdepartmental review. Electronic based inspections &amp; applications will significantly reduce paper &amp; check payments. Processing payments online &amp; submitting paperwork through the electronic portal will eliminate the need for in person contact/contamination thereby reducing the risk of COVID-19 &amp; other communicable diseases. An electronic application portal will allow direct communication between the dept. &amp; the applicant w/o face to face exposure. Any questions, comments, concern &amp; supporting documents can be dropped into the application portal, thus eliminating the need to come in person to the office.</t>
  </si>
  <si>
    <t>TPN-118391</t>
  </si>
  <si>
    <t>Colorado Coalition for the Homeless- Renewal Village</t>
  </si>
  <si>
    <t>The Colorado Coalition for the Homeless (CCH) received $3.8M in funding from Adams County to assist in the acquisition and renovation of the Clarion Inn to create a continuum of housing opportunities for individuals experiencing homelessness and creates a combination of long-term supportive housing (PSH), bridge and transitional housing, and non-congregate shelter under one roof.  Located at 200 W 48th Avenue near the border of Adams County and Denver County, the Clarion Inn is an active, operational hotel that CCH intends to acquire and repurpose to meet the immediate critical needs of homelessness in Denver County, Adams County, and the surrounding metro area. \n\nThe project will increase the supply of much-needed safe housing solutions and provide critical on-site supportive services to assist people in finding and maintaining long-term housing.</t>
  </si>
  <si>
    <t>TPN-118392</t>
  </si>
  <si>
    <t>Milton Housing Authority Kitchens (Family Project 705 Kitchens)</t>
  </si>
  <si>
    <t>Family project 705 is the housing project number for state aided family housing. The Milton Housing Authority (MHA) owns and operates 12 family apartments. They are all 2 family structures scattered in the town. All, however, are over 100 years old. The kitchens were remodeled but not necessarily upgraded in the early 1980\u2019s when the Milton Housing Authority purchased them. In the 40 plus since then several families have been housed in the apartments and with that much wear and tear. As the structures are old, we are constantly making upgrades when possible and make repairs when not. As the kitchen is perhaps the most used room in the house, it is where most of the repairs are made. Upgrading the kitchens will reduce the problems for the maintenance staff and the tenants. Low-income families deserve to live in safe, secure and sanitary homes. Providing new kitchens will help in that endeavor as well as lift the spirits of the families who use them on a daily basis.</t>
  </si>
  <si>
    <t>TPN-118393</t>
  </si>
  <si>
    <t>RCP-038904</t>
  </si>
  <si>
    <t>Taunton, Massachusetts</t>
  </si>
  <si>
    <t>TOGETHER Youth Summer Program 2022</t>
  </si>
  <si>
    <t>3rd year of Summer camp focused on multiracial sensitivity, equality, conflict resolution strategies, mental health awareness and prevention techniques, together with core values and life-long learning skills that will educate our children and teens  in order to have a better understanding of how to handle different situations in life.  TOGETHER will also offer social-emotional learning and address some learning gaps seen as a result of COVID. The first two years of this program was pd through county ARPA funding.</t>
  </si>
  <si>
    <t>TPN-118394</t>
  </si>
  <si>
    <t>417 - Electronic Plan Review Table</t>
  </si>
  <si>
    <t>A Electronic Plan Review Table is needed to adapt operations within the Permit/Planning division to the pandemic by eliminating the need for in-person interactions and increasing social distancing.</t>
  </si>
  <si>
    <t>TPN-118395</t>
  </si>
  <si>
    <t>Neglected Children's Fund - Human Services Agency</t>
  </si>
  <si>
    <t>Funding provides those housed at the Human Services Agency  opportunities for foster children to participate in extracurricular activities that would otherwise be unavailable to them due to cost. HSA staff normally fundraises by hosting a bake sale and raffling off baskets. Due to the pandemic no fundraisers have taken place. B-24-451 8/13/24 added 100k to 130K+100K=230K</t>
  </si>
  <si>
    <t>TPN-118396</t>
  </si>
  <si>
    <t>Airport Internet Capability</t>
  </si>
  <si>
    <t>Improve internet connection at the airport by running fiber to the airport terminal.  This building has been operating on outdated equipment which affect the services for staff and the airport users.</t>
  </si>
  <si>
    <t>TPN-118397</t>
  </si>
  <si>
    <t>Valencia County Comm. Dev. - McKinney Vento Vouchers - Oct to Dec 2022</t>
  </si>
  <si>
    <t>Valencia County will utilize ARPA funds to supplement the McKinney Vento Los Lunas School Group with food vouchers from Smiths.  Smiths will provide 10 food vouchers in the amount of $100.00 to the McKinney Vento Los Lunas Schools Liaison.  The Liaison will work with school counselors to ensure the vouchers are provided to disadvantaged families within the disadvantaged areas in Valencia County.</t>
  </si>
  <si>
    <t>TPN-118398</t>
  </si>
  <si>
    <t>RCP-038014</t>
  </si>
  <si>
    <t>Chelan County, Washington</t>
  </si>
  <si>
    <t>Feasibility Study - 640 Mission</t>
  </si>
  <si>
    <t>Feasibility Study to determine if the County should purchase a building at 640 Mission Street.</t>
  </si>
  <si>
    <t>TPN-118399</t>
  </si>
  <si>
    <t>RCP-039720</t>
  </si>
  <si>
    <t>Madera County, California</t>
  </si>
  <si>
    <t>Assistance for Impacted Businesses</t>
  </si>
  <si>
    <t>Provides grants to small businesses that have demonstrated a negative impact from the COVID-19 pandemic.</t>
  </si>
  <si>
    <t>TPN-118400</t>
  </si>
  <si>
    <t>RCP-037070</t>
  </si>
  <si>
    <t>Taylor, Michigan</t>
  </si>
  <si>
    <t>Police Training Academy</t>
  </si>
  <si>
    <t>Police officer training through SchoolCraft College</t>
  </si>
  <si>
    <t>TPN-118401</t>
  </si>
  <si>
    <t>RCP-036725</t>
  </si>
  <si>
    <t>Beaver County, Pennsylvania</t>
  </si>
  <si>
    <t>Emergency Radios</t>
  </si>
  <si>
    <t>Purchase of Emergency Radios for fire and law departments within the county to comply with FCC regulations.</t>
  </si>
  <si>
    <t>TPN-118402</t>
  </si>
  <si>
    <t>RCP-040121</t>
  </si>
  <si>
    <t>Clark County, Indiana</t>
  </si>
  <si>
    <t>Emergency Medical Services - Ambulance</t>
  </si>
  <si>
    <t>Assistance to non-profit provider of emergency medical ambulance services to all of Clark County.</t>
  </si>
  <si>
    <t>TPN-118403</t>
  </si>
  <si>
    <t>Professional Services</t>
  </si>
  <si>
    <t>Finacial Services through Moss Adams for ARPA fund administration</t>
  </si>
  <si>
    <t>TPN-118404</t>
  </si>
  <si>
    <t>Network Topology Mapping and Wireless</t>
  </si>
  <si>
    <t>Wireless topology mapping</t>
  </si>
  <si>
    <t>TPN-118405</t>
  </si>
  <si>
    <t>HEIDI'S BROOKLYN DELI</t>
  </si>
  <si>
    <t>We are seeking to develop our workforce as we work to hire and train new staff in a tight labor market while also working to stay open at full capacity hours for the community while being short staffed. We are looking to invest in technology support for touchless service to our guests as we make up the lost revenue from Covid 19.</t>
  </si>
  <si>
    <t>TPN-118406</t>
  </si>
  <si>
    <t>RCP-036011</t>
  </si>
  <si>
    <t>City Of Tucson, Arizona</t>
  </si>
  <si>
    <t>Homeless Camp Cleanup</t>
  </si>
  <si>
    <t>Homeless Camp Clean up</t>
  </si>
  <si>
    <t>TPN-118407</t>
  </si>
  <si>
    <t>Police License Plate Reading Software and Camera</t>
  </si>
  <si>
    <t>Purchase license plate reading software and camera from Flock Group.</t>
  </si>
  <si>
    <t>TPN-118408</t>
  </si>
  <si>
    <t>HEIDIS TEST KITCHEN LLC</t>
  </si>
  <si>
    <t>We are improving technology system for our point-of-sale system to offer contactless payments, and a mobile app, continue PPE, continue to offer health insurance for full time workers, continue employment for existing staff and hope to add more staff. To continue operations we have had to invest in some new equipment and need additional equipment and create a mobile app to become more available to customers.</t>
  </si>
  <si>
    <t>TPN-118409</t>
  </si>
  <si>
    <t>Heart Monitors/Chest Compression Devices</t>
  </si>
  <si>
    <t>Purchase of heart monitors and chest compression devices for fire department</t>
  </si>
  <si>
    <t>TPN-118410</t>
  </si>
  <si>
    <t>Document Management</t>
  </si>
  <si>
    <t>Document management software</t>
  </si>
  <si>
    <t>TPN-118411</t>
  </si>
  <si>
    <t>OC Childcare Stabilization</t>
  </si>
  <si>
    <t>Provide funding for childcare and early learning through stabilization grants, and coaching and technical assistance.</t>
  </si>
  <si>
    <t>TPN-118412</t>
  </si>
  <si>
    <t>Fire Hoses and Nozzles</t>
  </si>
  <si>
    <t>Purchase of fire hoses and nozzles for Fire department.</t>
  </si>
  <si>
    <t>TPN-118413</t>
  </si>
  <si>
    <t>Single Point Entry</t>
  </si>
  <si>
    <t>Adding a vestibule between the buildings to create a new single-point entry for screening.</t>
  </si>
  <si>
    <t>TPN-118414</t>
  </si>
  <si>
    <t>RCP-035867</t>
  </si>
  <si>
    <t>County Of Yolo, California</t>
  </si>
  <si>
    <t>Childcare Recovery</t>
  </si>
  <si>
    <t>Support and increase childcare capacity throughout Yolo County through infrastructure and recovery grants.</t>
  </si>
  <si>
    <t>TPN-118415</t>
  </si>
  <si>
    <t>Valencia County FY23 Holiday Ham &amp; Turkey Distribution</t>
  </si>
  <si>
    <t>Valencia County did distribute hams and turkeys to local disadvantaged families in need during the holiday season.  Local schools, community wellness based organizations and non profits did assist with identification of those in need and were able to distribute 340 spiral cut hams and  250 frozen turkeys.</t>
  </si>
  <si>
    <t>TPN-118472</t>
  </si>
  <si>
    <t>Financial incentives to employees staying employed with Chelan County.</t>
  </si>
  <si>
    <t>TPN-118473</t>
  </si>
  <si>
    <t>453 - 42 E South St Emergency Demolition</t>
  </si>
  <si>
    <t>It was determined by the Building Code Official and the City Engineer that the structure located at 38 E South Street posses an imminent danger to the adjacent structure and required emergency demolition.</t>
  </si>
  <si>
    <t>TPN-118474</t>
  </si>
  <si>
    <t>Coroner Tech</t>
  </si>
  <si>
    <t>To purchase Randox Toxicology Analyzer &amp; supplies</t>
  </si>
  <si>
    <t>TPN-118475</t>
  </si>
  <si>
    <t>ICP Instrument</t>
  </si>
  <si>
    <t>The ICP Instrument was needed by our Lab Department for their analysis of sewer samples for the industries in our region.  This instrument measures at a much higher level of quality and precision than the former machine.  Thus, assuring that the wastewater going to our wastewater plant is within the requirements.</t>
  </si>
  <si>
    <t>TPN-118476</t>
  </si>
  <si>
    <t>Advertising for Assistant ARPA Coordinator</t>
  </si>
  <si>
    <t>Advertising cost to post a $30,000 per year Assistant ARPA Coordinator contract.</t>
  </si>
  <si>
    <t>TPN-118477</t>
  </si>
  <si>
    <t>IT Projects</t>
  </si>
  <si>
    <t>To purchase IT needs such as virtual server, IT storage, MFA</t>
  </si>
  <si>
    <t>TPN-118478</t>
  </si>
  <si>
    <t>Biomedical Research and Innovation Park</t>
  </si>
  <si>
    <t>The OPPJ Grant will be used for engineering and design to construct the research park in proportion with other funds allocated to such purposes. When complete, the park will assist the Ouachita Parish Police Jury with respect to the community response to pandemic testing, vaccination and distribution of PPE.</t>
  </si>
  <si>
    <t>TPN-118541</t>
  </si>
  <si>
    <t>Old Station Campus - Admin</t>
  </si>
  <si>
    <t>Money put towards Old Station Campus to bring Coroner up to standard</t>
  </si>
  <si>
    <t>TPN-118542</t>
  </si>
  <si>
    <t>RCP-039003</t>
  </si>
  <si>
    <t>Saginaw County, Michigan</t>
  </si>
  <si>
    <t>Courthouse HVAC Upgrade/Replacement</t>
  </si>
  <si>
    <t>Design, bid, award contract to upgrade and/or replace the current HVAC system in the Saginaw County Courthouse and Governmental Center.</t>
  </si>
  <si>
    <t>TPN-118543</t>
  </si>
  <si>
    <t>RCP-036134</t>
  </si>
  <si>
    <t>County Of Lancaster, Pennsylvania</t>
  </si>
  <si>
    <t>Grant to Borough of Columbia</t>
  </si>
  <si>
    <t>Grant for Stormwater</t>
  </si>
  <si>
    <t>TPN-118545</t>
  </si>
  <si>
    <t>Miracle Mile Improvement District Renewal-Non Assessment</t>
  </si>
  <si>
    <t>District Renewal - Non Assessment to assist small businesses with funding renewals for the annual Improvement District charges.</t>
  </si>
  <si>
    <t>TPN-118546</t>
  </si>
  <si>
    <t>Deeply Affordable Housing</t>
  </si>
  <si>
    <t>"This funding will provide deeply affordable housing to the most vulnerable Utah residents throughout the State. It will be utilized to create grants for development, land costs, and construction of new affordable apartment buildings that are in advanced stages of development."</t>
  </si>
  <si>
    <t>TPN-118547</t>
  </si>
  <si>
    <t>Valencia County Hiring Incentive for Sheriff's &amp; Detention Staff - 1st Dist.</t>
  </si>
  <si>
    <t>Valencia County Sheriff\u2019s Office and Detention Center has three personnel that are eligible for\nthe first pay distribution of the ARPA hiring incentive program as outlined in Resolution 2022-\n26.  This 1st round has 2 newly hired uncertified Sheriff's Deputies and 1 Adult Detention Correction officer.</t>
  </si>
  <si>
    <t>TPN-118618</t>
  </si>
  <si>
    <t>Wastewater System Improvements</t>
  </si>
  <si>
    <t>Professional engineering services including studies, designs, bidding, services for Wastewater System Improvements - Phase III B</t>
  </si>
  <si>
    <t>TPN-118689</t>
  </si>
  <si>
    <t>RCP-053105</t>
  </si>
  <si>
    <t>Sumter County, Florida</t>
  </si>
  <si>
    <t>C475 Bushnell Utility Extension Project</t>
  </si>
  <si>
    <t>Design water line extension for connection for potable water use and additional hydrants in the area for enhanced fire protection.</t>
  </si>
  <si>
    <t>TPN-118830</t>
  </si>
  <si>
    <t>RCP-036873</t>
  </si>
  <si>
    <t>Bossier City, Louisiana</t>
  </si>
  <si>
    <t>ARPA Premium Pay</t>
  </si>
  <si>
    <t>Premium pay for essential workers.</t>
  </si>
  <si>
    <t>TPN-118901</t>
  </si>
  <si>
    <t>CLFRF4.01Laptops</t>
  </si>
  <si>
    <t>To prevent the spread of COVID-19 and the congregation of County employees on site, laptops were purchased to help allow for remote and teleworking capabilities.</t>
  </si>
  <si>
    <t>TPN-118972</t>
  </si>
  <si>
    <t>RCP-040535</t>
  </si>
  <si>
    <t>Livingston Parish, Louisiana</t>
  </si>
  <si>
    <t>Town of Killian Waterline Improvements</t>
  </si>
  <si>
    <t>TPN-119044</t>
  </si>
  <si>
    <t>RCP-040064</t>
  </si>
  <si>
    <t>Lenawee County, Michigan</t>
  </si>
  <si>
    <t>Adrian Counseling and Psychiatric Clinic</t>
  </si>
  <si>
    <t>Beneficiary payment to Adrian Counseling and Psychiatric Clinic to provide at home psychology testing and telemed services.</t>
  </si>
  <si>
    <t>TPN-119115</t>
  </si>
  <si>
    <t>RCP-038990</t>
  </si>
  <si>
    <t>Kershaw County, South Carolina</t>
  </si>
  <si>
    <t>Mt. Pisgah Community Center</t>
  </si>
  <si>
    <t>Construction and operation of Mt. Pisgah community Center</t>
  </si>
  <si>
    <t>TPN-119326</t>
  </si>
  <si>
    <t>Grant to Schreiber Center</t>
  </si>
  <si>
    <t>For expansion of services at location</t>
  </si>
  <si>
    <t>TPN-119397</t>
  </si>
  <si>
    <t>Valencia County Hiring Incentive for Sheriff's &amp; Detention Staff - 2nd Dist.</t>
  </si>
  <si>
    <t>Valencia County Sheriff\u2019s Office and Detention Center has three personnel that are eligible for\nthe first pay distribution of the ARPA hiring incentive program as outlined in Resolution 2022-\n26.  This 2nd round has 2 newly hired uncertified Sheriff's Deputies and 1 Adult Detention Correction officer.</t>
  </si>
  <si>
    <t>TPN-119398</t>
  </si>
  <si>
    <t>RCP-035830</t>
  </si>
  <si>
    <t>City Of Fayetteville, North Carolina</t>
  </si>
  <si>
    <t>Building Maintenance - Roof Replacement</t>
  </si>
  <si>
    <t>Cover various building maintenance roof replacement projects</t>
  </si>
  <si>
    <t>TPN-119539</t>
  </si>
  <si>
    <t>433 - Penn Park Solar Lights Install</t>
  </si>
  <si>
    <t>Solar lamppost lighting was needed along the walkways of Penn Park which is located in a QCT to increase safety and encourage public usage and healthy neighborhood outcomes.</t>
  </si>
  <si>
    <t>TPN-119541</t>
  </si>
  <si>
    <t>Food Bank - Food Security Program</t>
  </si>
  <si>
    <t>Funds will be used to reimburse the Bellingham Food Bank for food purchases so that the agency can continue to meet the community's basic needs by providing foods that are nutritious and culturally appropriate for food bank clients within the City of Bellingham.</t>
  </si>
  <si>
    <t>TPN-119573</t>
  </si>
  <si>
    <t>Rehabilitation and Force Maine Design</t>
  </si>
  <si>
    <t>Design and permitting of lift station modification plans and pump upgrades for Lift Stations 2 and 13.</t>
  </si>
  <si>
    <t>TPN-119643</t>
  </si>
  <si>
    <t>RCP-035850</t>
  </si>
  <si>
    <t>County Of Montgomery, Pennsylvania</t>
  </si>
  <si>
    <t>Detention Hearing Officer Program</t>
  </si>
  <si>
    <t>The Detention Hearing Officer Program will allow for next-day review hearings for defendants that are unable to post bail set at Preliminary Arraignments. This would eliminate the need to conduct this process under Pretrial Service Reviews and free up the time for a judge to address other pandemic related backlogs of cases.</t>
  </si>
  <si>
    <t>TPN-119644</t>
  </si>
  <si>
    <t>Aspire for Behavioral Health Access: Workforce Development to Support Children w</t>
  </si>
  <si>
    <t>"The project is a behavioral health workforce development and training program specifically designed to increase the number of 1) trained behavior health technicians, 2) training programs for technicians seeking board certification in behavior analysis, and 3) continuing education opportunities for certified and licensed industry professionals. The project is designed to address the behavioral health workforce shortage and improve outcomes for children with autism spectrum disorder or other behavior health diagnoses."</t>
  </si>
  <si>
    <t>TPN-119645</t>
  </si>
  <si>
    <t>Child &amp; Adolescent Behavioral Health Program Start Up &amp; Technical Assistance</t>
  </si>
  <si>
    <t>"County-wide grant program for behavioral health services in public schools, directly funding in-school staff and programming at the district level to meet the mental health needs of children in their communities."</t>
  </si>
  <si>
    <t>TPN-119646</t>
  </si>
  <si>
    <t>Behavioral Health Crisis Response Service Continuum Expansion</t>
  </si>
  <si>
    <t>"Improve, enhance, and streamline the behavioral health response system to respond to recommendations made by the Substance Abuse and Mental Health Services Administration (SAMHSA), Department of Public Welfare (DPW) and consultants contracted by the county's office of Mental Health."</t>
  </si>
  <si>
    <t>TPN-119647</t>
  </si>
  <si>
    <t>"Behavioral Health Recruitment, Retention, and Wellness"</t>
  </si>
  <si>
    <t>"Creative Health Services provides multi-disciplinary services for individuals with serious emotional disturbance (SED), serious and persistent mental illness (SPMI), and individuals with SPMI or SED and substance use disorders, referred to as co-occurring disorder (COD). The project will continue enhancements to the behavioral health workforce to support workers in the industry and increase access to quality behavioral health services."</t>
  </si>
  <si>
    <t>TPN-119648</t>
  </si>
  <si>
    <t>Sighted Guide Transportation</t>
  </si>
  <si>
    <t>The Association for the Blind needs to purchase a vehicle to provide transportation for their clients receiving services with sighted guide to individuals who are blind and/or visually impaired.</t>
  </si>
  <si>
    <t>TPN-119649</t>
  </si>
  <si>
    <t>Addressing COVID's Isolating Impact on Rural Older Adults</t>
  </si>
  <si>
    <t>"Identify and engage isolated, rural older adults whose experience of the COVID pandemic has increased mental health challenges already common to older adults. "</t>
  </si>
  <si>
    <t>TPN-119650</t>
  </si>
  <si>
    <t>COVID-19 Wastewater Surveillance</t>
  </si>
  <si>
    <t>COVID-19 Wastewater Detection Program to facilitate early detection and analysis of COVID-19 presence and trends in Montgomery County leading to rapid decision-making for mitigation strategies.</t>
  </si>
  <si>
    <t>TPN-119651</t>
  </si>
  <si>
    <t>Bariatric Services Unit</t>
  </si>
  <si>
    <t>Providing aide to retrofit currently licensed EMS ambulances with Bariatric Service Unit (BSU) equipment to create higher inventory of transportation needed to accommodate residents whose weight and/or shape exceeds the maximum weight capacity for standard ambulance units.</t>
  </si>
  <si>
    <t>TPN-119652</t>
  </si>
  <si>
    <t>Bharatiya Temple Cultural and Learning Center</t>
  </si>
  <si>
    <t>"Complete construction of a South Asian community center to provide expanded facilities for health education classes, blood drives, vaccination clinics, and other community support programs."</t>
  </si>
  <si>
    <t>TPN-119653</t>
  </si>
  <si>
    <t>Behavioral Healthcare Staff Recruitment and Retention</t>
  </si>
  <si>
    <t>"Improve quality of and access to behavioral healthcare across multiple programs serving nearly 4,000 individuals throughout Montgomery County by improving recruitment, retention, and hiring practices."</t>
  </si>
  <si>
    <t>TPN-119654</t>
  </si>
  <si>
    <t>First Watch Data</t>
  </si>
  <si>
    <t>"Enable data insights and support for the County's emergency medical services (EMS) infrastructure through the purchase of an integrated software suite of medical quality assurance, data analytics, and real-time crisis notification triggers. "</t>
  </si>
  <si>
    <t>TPN-119655</t>
  </si>
  <si>
    <t>VarietyWorks: A Workforce Development Initiative for Adults with Disabilities</t>
  </si>
  <si>
    <t>"The project is a workforce development initiative for adults with disabilities, a population that was disproportionately impacted by the pandemic. Variety's five strategies are to 1) equip employers to hire individuals with disabilities, 2) provide career planning to high school students with disabilities, 3) rebuild a stronger network of service providers for the disability community, 4) develop a model framework for apprenticeship for individuals with disabilities in the food service industry, and 5) scale small business projects to promote inclusion."</t>
  </si>
  <si>
    <t>TPN-119656</t>
  </si>
  <si>
    <t>Grand View Health Medic151 Ambulance Service</t>
  </si>
  <si>
    <t>"Partially (based on Montgomery County catchment proportion) fund ambulance and EMS response equipment acquisition, and increase response capability through increased staffing."</t>
  </si>
  <si>
    <t>TPN-119657</t>
  </si>
  <si>
    <t>Psychiatric Ambulance Replacement</t>
  </si>
  <si>
    <t>Purchase psychiatric ambulance for dedicated mental health emergency medical service (EMS) operations.</t>
  </si>
  <si>
    <t>TPN-119658</t>
  </si>
  <si>
    <t>Community Transformation &amp; Wellness Plaza</t>
  </si>
  <si>
    <t>"Construction of an Asian American Community Center that provides healthcare, behavioral health, and other community support programs."</t>
  </si>
  <si>
    <t>TPN-119659</t>
  </si>
  <si>
    <t>Outdoors for All: Improving Trail Accessibility</t>
  </si>
  <si>
    <t>"Wissahickon Valley Watershed Association is conducting an accessibility study of the trails to make them more accessible to individuals with physical, mental and developmental disabilities by providing signage throughout the trails. "</t>
  </si>
  <si>
    <t>TPN-119660</t>
  </si>
  <si>
    <t>Child Advocacy and Training Center for Montgomery County Families</t>
  </si>
  <si>
    <t>"Mission Kids will begin the construction of a child advocacy facility to address the rise in child abuse cases in Montgomery County. The multidisciplinary facility will include a trauma therapy center, a medical suite, and a regional training center for social service providers, law enforcement, and prosecution."</t>
  </si>
  <si>
    <t>TPN-119661</t>
  </si>
  <si>
    <t>"Trauma-informed, Evidence-based, In-school Creative Arts Therapy for Students"</t>
  </si>
  <si>
    <t>"Provide trauma-informed, evidence-based, in-school creative arts therapy to students with identified mental health needs for two years. Partnering with schools and districts in Montgomery County and integrating with school-based Student Assistance Program teams, the creative arts therapy team will build capacity in the county, providing rigorous therapeutic interventions using visual art, music, and dance/movement modalities in individual and group settings. "</t>
  </si>
  <si>
    <t>TPN-119662</t>
  </si>
  <si>
    <t>Street Medicine</t>
  </si>
  <si>
    <t>"Provides staffing and equipment resources to continue and expand medical and behavioral health outreach services to those experiencing homelessness. Funds will enable services to expand from Pottstown across Montgomery County, and will add street based mental health counseling and medication services."</t>
  </si>
  <si>
    <t>TPN-119663</t>
  </si>
  <si>
    <t>Montgomery County EMS Worker Salary Relief</t>
  </si>
  <si>
    <t>The program responds to workforce shortages in Public Safety by providing salary support for EMS workers in the field.</t>
  </si>
  <si>
    <t>TPN-119664</t>
  </si>
  <si>
    <t>"Montco Mamas Hope for All, Life for All"</t>
  </si>
  <si>
    <t>"A collaborative effort between Maternity Care Coalition (MCC), the Montgomery County Office of Public Health (OPH), and the Montgomery County Maternal and Early Childhood Consortium (MECC), with the overall goal of improving maternal and child health outcomes for Black women and infants in Montgomery County, offering an educational program to improve maternity and child health in Black and Latinx women."</t>
  </si>
  <si>
    <t>TPN-119665</t>
  </si>
  <si>
    <t>Montgomery County Open Data Initiative</t>
  </si>
  <si>
    <t>"Create a new County office with staff dedicated to formulating and administering data policy, introducing new datasets and maintaining existing ones, processing public queries for information, and collaborating across county departments. Staff would oversee an online repository of county data, developed for the county by an outside entity."</t>
  </si>
  <si>
    <t>TPN-119666</t>
  </si>
  <si>
    <t>AADD Relationship Education</t>
  </si>
  <si>
    <t>Develop and teach a curriculum of relationship education to help adults with developmental disabilities overcome the impacts of extreme social isolation during the pandemic.</t>
  </si>
  <si>
    <t>TPN-119667</t>
  </si>
  <si>
    <t>The Ferns Peer Respite</t>
  </si>
  <si>
    <t>"HopeWorx and The Ferns Peer Respite Council are working to advance a new and transformative vision for nonclinical, community-based crisis support in the County by providing an alternative for individuals seeking support who feel overwhelmed by crisis or emotional distress. "</t>
  </si>
  <si>
    <t>TPN-119668</t>
  </si>
  <si>
    <t>Pandemic EMS Relief</t>
  </si>
  <si>
    <t>"Purchase new ambulance to support emergency medical services (EMS), providing replacement deferred due to increased staffing and support costs during COVID-19 Pandemic."</t>
  </si>
  <si>
    <t>TPN-119669</t>
  </si>
  <si>
    <t>Bridging the Digital Divide to Equitable Health Outcomes</t>
  </si>
  <si>
    <t>"Provide direct assistance to seniors utilizing telehealth, including digital access and building health service provider partnerships."</t>
  </si>
  <si>
    <t>TPN-119670</t>
  </si>
  <si>
    <t>Himalayan Center for Community Health Recovery</t>
  </si>
  <si>
    <t>"PNGA will establish a Community Health Recovery Center. Services include health awareness including COVID-19, a mental and behavioral health program, substance abuse counseling and support, English as a Second Language classes, and a culture center. Funds will support two years of operations."</t>
  </si>
  <si>
    <t>TPN-119671</t>
  </si>
  <si>
    <t>Bethel AME Church of Ardmore - Community Life Center</t>
  </si>
  <si>
    <t>"Project funds two years of operations and one-time renovation costs for community facility providing COVID-19 response, behavioral / mental health services, emergency food, and assembly space."</t>
  </si>
  <si>
    <t>TPN-119672</t>
  </si>
  <si>
    <t>New Air and Cooling System</t>
  </si>
  <si>
    <t>CCATE will need their air conditioning / HVAC system to mitigate future COVID-19 outbreaks in order to continue to provide their after school programs and mentorship services to the Latino community in Norristown.</t>
  </si>
  <si>
    <t>TPN-119673</t>
  </si>
  <si>
    <t>AAPI community demographic study</t>
  </si>
  <si>
    <t>TPN-119674</t>
  </si>
  <si>
    <t>Empowerment Services for Transgender Individuals</t>
  </si>
  <si>
    <t>"Support for a nonprofit organization offering legal, housing, and other supportive services for transgender individuals."</t>
  </si>
  <si>
    <t>TPN-119675</t>
  </si>
  <si>
    <t>Mental Health Services &amp; Case Management for LGBT+  individuals &amp; families</t>
  </si>
  <si>
    <t>"The project will provide needed supports to the LGBT+ communities to improve mental health outcomes of vulnerable populations by providing affordable, sliding scale therapy services to those experiencing financial hardship and/or are under or uninsured for mental healthcare."</t>
  </si>
  <si>
    <t>TPN-119676</t>
  </si>
  <si>
    <t>Call Center Initiative</t>
  </si>
  <si>
    <t>TPN-119677</t>
  </si>
  <si>
    <t>EMS System Strategic Planning Study</t>
  </si>
  <si>
    <t>TPN-119678</t>
  </si>
  <si>
    <t>RCP-037833</t>
  </si>
  <si>
    <t>Warren County, Kentucky</t>
  </si>
  <si>
    <t>Premium Pay #3</t>
  </si>
  <si>
    <t>Premium pay for essential  public sector employeees</t>
  </si>
  <si>
    <t>TPN-119680</t>
  </si>
  <si>
    <t>Parking Lot Resurface</t>
  </si>
  <si>
    <t>Resurfacing parking lots in need with fresh asphalt</t>
  </si>
  <si>
    <t>TPN-119681</t>
  </si>
  <si>
    <t>ADA Compliance Improvements</t>
  </si>
  <si>
    <t>Compliance improvements around the city to meet ADA requirements</t>
  </si>
  <si>
    <t>TPN-119682</t>
  </si>
  <si>
    <t>Marion Townshi</t>
  </si>
  <si>
    <t>Water meter installation in various municipal locations.</t>
  </si>
  <si>
    <t>TPN-119683</t>
  </si>
  <si>
    <t>Domain Migration</t>
  </si>
  <si>
    <t>MS Email Exchange project will upgrade and provide increased resources, reliability, and functionality to the current email system.</t>
  </si>
  <si>
    <t>TPN-119684</t>
  </si>
  <si>
    <t>Child Advocacy Center of Lenawee</t>
  </si>
  <si>
    <t>Beneficiary payment to Child Advocacy Center of Lenawee to fund materials, assessment tools, therapy supplies and professional training.</t>
  </si>
  <si>
    <t>TPN-119685</t>
  </si>
  <si>
    <t>RCP-002001</t>
  </si>
  <si>
    <t>City Of Goose Creek, South Carolina</t>
  </si>
  <si>
    <t>Crowfield Expansion</t>
  </si>
  <si>
    <t>Since the onset of the COVID-19 pandemic, there has been a marked increase in the demand for public outdoor spaces. Over the past three years, golf has experienced an exceptional surge in popularity. In response to this trend and in alignment with broader community development goals, there is a need to make targeted investments in housing, neighborhoods, and public recreational spaces, such as parks and public plazas.  As highlighted by the Centers for Disease Control and Prevention (CDC), the neighborhoods in which individuals reside have a significant impact on their health and well-being. The CDC identifies "neighborhoods and built environments" as one of the five key social determinants of health, emphasizing the importance of creating environments that promote health and safety. This principle underpins the agency\u2019s goal to enhance social determinants of health outcomes.  To address these needs, proposed initiatives include expanding the outdoor seating area at the City Golf Course Restaurant and the addition of an outdoor pavilion. Additionally, renovations to existing structures will be undertaken to better serve the community and promote greater access to these essential outdoor spaces.</t>
  </si>
  <si>
    <t>TPN-119686</t>
  </si>
  <si>
    <t>Building Maintenance HVAC/Boiler</t>
  </si>
  <si>
    <t>Updates to needed HVACs and boilers in city buildings</t>
  </si>
  <si>
    <t>TPN-119687</t>
  </si>
  <si>
    <t>Hiring Incentive for Sheriff &amp; Detention - Payroll Processing Fee 1st &amp; 2nd Rd.</t>
  </si>
  <si>
    <t>Payroll processing fee for premium pay distribution.</t>
  </si>
  <si>
    <t>TPN-119688</t>
  </si>
  <si>
    <t>Building Maintenance - Other</t>
  </si>
  <si>
    <t>Significant Maintenance projects for City facilities not related to roofs or HVAC systems. Other projects will be used for unforeseen projects listed - Various Bldg Electrical Repair &amp; LED Upgrades - Various Bldg Pressure Washing - Police Department Floor Covering - Police Department Major Crimes Interview Room</t>
  </si>
  <si>
    <t>TPN-119689</t>
  </si>
  <si>
    <t>VNA-Family Health Center</t>
  </si>
  <si>
    <t>Provide multiple health and behavioral health services for Montgomery County residents via a mobile clinic.</t>
  </si>
  <si>
    <t>TPN-119691</t>
  </si>
  <si>
    <t>Montezuma Fire District Command Vehicle</t>
  </si>
  <si>
    <t>The Chief Officer is a required critical position to all incidents, required also by OSHA, Cal-OSHA, NFPA, and NIOSH.  One command vehicle in need of replacement (2010) and has over 80,000 hard miles on it.  Cost to maintain has become costly and vehicle reliability is questionable.  The command vehicle is equpped with various tools and equipment (First Aid Equipment, Forcible Entry Tools, Generator, ICS Board, Lighting, Fire Extinguishers, etc.</t>
  </si>
  <si>
    <t>TPN-119692</t>
  </si>
  <si>
    <t>Palmyra Township</t>
  </si>
  <si>
    <t>Beneficiary assistance to Palmyra Township for decontamination equipment.</t>
  </si>
  <si>
    <t>TPN-119701</t>
  </si>
  <si>
    <t>Norristown Small Business Assistance</t>
  </si>
  <si>
    <t>Allocates funds for expansion of the Norristown Small Business Assistance Center through direct engagement with the Municipality contractor to provide funding for technical assistance and business planning including small business development and assistance.</t>
  </si>
  <si>
    <t>TPN-119702</t>
  </si>
  <si>
    <t>Latino Empowerment Start-Up</t>
  </si>
  <si>
    <t>Provide tools and development assistance for Latino community businesses in Norristown that were impacted due to the COVID-19 pandemic.</t>
  </si>
  <si>
    <t>TPN-119703</t>
  </si>
  <si>
    <t>MWBE Small Business Assistance</t>
  </si>
  <si>
    <t>Placeholder for MWBE community investment in Norristown and Pottstown</t>
  </si>
  <si>
    <t>TPN-119704</t>
  </si>
  <si>
    <t>Small Business Support in Norristown and Pottstown</t>
  </si>
  <si>
    <t>TPN-119705</t>
  </si>
  <si>
    <t>SR44 Force Main Up-sizing and CR219 Lift Station Expansion</t>
  </si>
  <si>
    <t>Design of lift station and force main upsizing with proposed force main routing based on preliminary design and regulatory requirements</t>
  </si>
  <si>
    <t>TPN-119738</t>
  </si>
  <si>
    <t>The Salvation Army Shelter Upgrade Project</t>
  </si>
  <si>
    <t>Purchase new mattresses and furniture at short term housing shelter for those experiencing homelessness.</t>
  </si>
  <si>
    <t>TPN-119739</t>
  </si>
  <si>
    <t>Proceed - Succeed/COVID-19</t>
  </si>
  <si>
    <t>"Purchase a new vehicle to continue and expand provision of transportation services for health needs (including vaccinations), court appearances, and community participation."</t>
  </si>
  <si>
    <t>TPN-119740</t>
  </si>
  <si>
    <t>Improving Seniors' Mental Health</t>
  </si>
  <si>
    <t>"Provide a range of social and recreational programs, 25 per day to keep seniors active and engaged, improving their mental health and well-being."</t>
  </si>
  <si>
    <t>TPN-119741</t>
  </si>
  <si>
    <t>North Wales Borough Community and Nonprofit Center Adaptive Re-Use</t>
  </si>
  <si>
    <t>North Wales Borough will require renovations for a historic church property that will be used for a non profit community center hub that will allow for the partnering of local non profit organizations who are struggling to continue their programs due to the pandemic. These non profits will be able to use the space to continue to run their programs and provide their services to the community.</t>
  </si>
  <si>
    <t>TPN-119742</t>
  </si>
  <si>
    <t>Juntos para Jovenes: United for Youth</t>
  </si>
  <si>
    <t>"Case management program to address the varied needs of newcomer immigrant youth and their families while also driving systems change in order to improve access to needed legal, social, and mental health services for immigrant youth over the long-term."</t>
  </si>
  <si>
    <t>TPN-119743</t>
  </si>
  <si>
    <t>Implementation of Case Management Software system</t>
  </si>
  <si>
    <t>"Streamlines case management processes with the creation of one central system to standardize data collection, reduce paperwork, aggregate data and aide in report generation to facilitate coordination with other organizations in support of the Latino Community."</t>
  </si>
  <si>
    <t>TPN-119744</t>
  </si>
  <si>
    <t>Library Entrance Vestibule &amp; ADA Ramp Renovation</t>
  </si>
  <si>
    <t>"Union Library will renovate the entrance to the library building, incorporating accessibility improvements to meet American with Disabilities Act (ADA)-accessibility standards and to fit with the building\u2019s historic character."</t>
  </si>
  <si>
    <t>TPN-119745</t>
  </si>
  <si>
    <t>The Charles L. Blockson Exhibiton</t>
  </si>
  <si>
    <t>Provides funding to support the operation of the Charles L. Blockson Exhibition at the Centre Theater in Norristown.</t>
  </si>
  <si>
    <t>TPN-119746</t>
  </si>
  <si>
    <t>Fire Services Supplemental Revenue Recovery Project</t>
  </si>
  <si>
    <t>"Fire Services Supplemental Revenue Recovery Project will issue need-based grants to provide financial assistance to impacted volunteer fire departments in Montgomery County. The project is intended to replace revenue lost by volunteer and combination fire departments during the pandemic, which restricted their ability to raise supplemental funding through fundraising efforts. "</t>
  </si>
  <si>
    <t>TPN-119747</t>
  </si>
  <si>
    <t>Beds for Kids Program</t>
  </si>
  <si>
    <t>The Beds for Kids Program provides tangible health-focused interventions for children between the ages of 2-20 who are living below the poverty threshold  and lack resources to obtain beds. They aim to support 100 households in obtaining this home necessity to support a healthy environment.</t>
  </si>
  <si>
    <t>TPN-119748</t>
  </si>
  <si>
    <t>C3</t>
  </si>
  <si>
    <t>"The project encompasses 2 years of support for training and operations in the creation of a collabrative virtual hub that supports and assists nonprofits in the recovery phase from the pandemic, provides education, tools and strategies to advance racial justice and delevops infrastructure and strategies to ensure that more equitable measures are taken within communities."</t>
  </si>
  <si>
    <t>TPN-119749</t>
  </si>
  <si>
    <t>Coordinate Construction of Community Center in Norristown</t>
  </si>
  <si>
    <t>coordinate construction of community center in Norristown</t>
  </si>
  <si>
    <t>TPN-119750</t>
  </si>
  <si>
    <t>Big Beaver Borough</t>
  </si>
  <si>
    <t>Moving the Wallace Run lift station. This payment was for the purchase of property to move the station to.</t>
  </si>
  <si>
    <t>TPN-119751</t>
  </si>
  <si>
    <t>COVID Court Backlog - Additional District Attorney Personnel</t>
  </si>
  <si>
    <t>Hiring of additional personnel in the District Attorney's office to help reduce the backlog of cases created by COVID lockdowns.</t>
  </si>
  <si>
    <t>TPN-119756</t>
  </si>
  <si>
    <t>Lenawee Community Foundation</t>
  </si>
  <si>
    <t>Beneficiary assistance to Lenawee Community Foundation for completion of a housing market analysis study.</t>
  </si>
  <si>
    <t>TPN-119757</t>
  </si>
  <si>
    <t>RCP-036344</t>
  </si>
  <si>
    <t>City Of Fresno, California</t>
  </si>
  <si>
    <t>Additional Resources for Code Enforcement</t>
  </si>
  <si>
    <t>The City has an immediate need for public nuisance abatement to reduce blight and public nuisance violations throughout the City of Fresno.  The Abatement Team currently consists of three Light Equipment Operators and four Laborers to cover over 112 square miles and more than 500,000 residents.  Abatement violations at vacant lots/buildings and clean-ups are increasing. In addition, the duties of code enforcement continue to expand to cover additional areas, including mobile home parks and vacant commercial buildings, and these increased duties continue to expand the need for abatement. Compounded with the short staffing issues associated with COVID, the additional team members will be responding to keep up with the growing number of abatements and provide a more efficient and effective service to the residents of Fresno.</t>
  </si>
  <si>
    <t>TPN-119758</t>
  </si>
  <si>
    <t>408 - Police Cadet Program</t>
  </si>
  <si>
    <t>The Police Cadet Program is an initiative of the Police Department to promote and encourage workforce development and facilitate the department's response to public safety concerns. The purpose of the cadet program is to provide the training and experience to develop the interest in law enforcement for cadets between the ages of 18- 21 years old. ARPA funds will be used to support cadet candidates from low- and moderate- income households.  The program will also include the purchase of a police cadet vehicle.</t>
  </si>
  <si>
    <t>TPN-119763</t>
  </si>
  <si>
    <t>RCP-038536</t>
  </si>
  <si>
    <t>Salem County, New Jersey</t>
  </si>
  <si>
    <t>STORMWATER</t>
  </si>
  <si>
    <t>DUE TO UNFUNDED FLUCTUATION OF STORMWATER REGULATIONS, CREATION OF STORMWATER DEPARTMENT</t>
  </si>
  <si>
    <t>TPN-119774</t>
  </si>
  <si>
    <t>New Beginnings Shelter</t>
  </si>
  <si>
    <t>Rehabilitation of property to enhance support services and shelter for unhoused persons includes renovation of kitchen ($93,253.15), generator to provide uninterrupted services to the homeless ($48,614.63), add a privacy fenced playground (playground equipment - $14,599 and privacy fencing - $10,800), and shelter security system ($8,632).</t>
  </si>
  <si>
    <t>TPN-119781</t>
  </si>
  <si>
    <t>Tecumseh Historical Society</t>
  </si>
  <si>
    <t>Beneficiary assistance to the Tecumseh Historical Society for museum building and site improvements.</t>
  </si>
  <si>
    <t>TPN-119791</t>
  </si>
  <si>
    <t>Brady's Run Sewer Line</t>
  </si>
  <si>
    <t>Running sewer lines through a county park.</t>
  </si>
  <si>
    <t>TPN-119785</t>
  </si>
  <si>
    <t>RCP-039240</t>
  </si>
  <si>
    <t>Schenectady County, New York</t>
  </si>
  <si>
    <t>Empire State Youth Orchestra (ESYO)</t>
  </si>
  <si>
    <t>ESYO ahs been part of Schenectady County since 1979. Their mission is to challenge and inspire young people to achieve excellence through music. ESYO recently purchased an old Parish school to refurbish and call their new home at 45 MaCarthur drive in Scotia, NY. Schenectady county's 1.5 M is going towards phase one costs to covert the school into appropriate space for musical learning. more than 130 youths are bused by County school districts for after school musical instruction. ESYO employees 19 part time staff and one full time director. this ARPA expenditure has elevated their grant application status to the NYS Council on the Arts and from the NYS Economic Development Council. The schenectady County Legislature out of their Rules Committee 8.9.22 passed resolution 117-22 "a resolution to amend the 2022 capital improvement program to provide funding for the empire state youth orchestra for building renovations in the village of scotia, $1.5 million dollars." a public benefit services agreement contract was generated 8.31.22 with that contract fully executed on 10.20.22. A check for $1.5 million dollars was cut from the Schenectady County finance department to ESYO on 10.24.22.</t>
  </si>
  <si>
    <t>TPN-119786</t>
  </si>
  <si>
    <t>Jackson County Expenses-1.4</t>
  </si>
  <si>
    <t>This project is for a new administrative building so that employees are able to social distance. Also, architecture and interior design for the new administrative building along with planning for ADA renovations.</t>
  </si>
  <si>
    <t>TPN-119787</t>
  </si>
  <si>
    <t>Lenawee Land Bank Demolition</t>
  </si>
  <si>
    <t>Demolition of blighted structures on properties in the Lenawee County Land Bank's inventory to improve for future use.</t>
  </si>
  <si>
    <t>TPN-119810</t>
  </si>
  <si>
    <t>Beneficiary assistance to Habitat for Humanity for a box truck for the ReStore.</t>
  </si>
  <si>
    <t>TPN-119792</t>
  </si>
  <si>
    <t>RCP-036181</t>
  </si>
  <si>
    <t>Brown County, Wisconsin</t>
  </si>
  <si>
    <t>BCCAN Fiber Documentation</t>
  </si>
  <si>
    <t>This work allows better utilization of existing fiber, possible additional cost recovery through leases, improved BCCAN support, operational and emergency support fiber and full documentation for public safety/911 radio tower connectivity.</t>
  </si>
  <si>
    <t>TPN-119793</t>
  </si>
  <si>
    <t>AD Lewis Community Center</t>
  </si>
  <si>
    <t>Contribution for van to provide community services</t>
  </si>
  <si>
    <t>TPN-119806</t>
  </si>
  <si>
    <t>Domestic Violence: Specialized Treatment &amp; Prevention Program</t>
  </si>
  <si>
    <t>"Creating a Domestic Violence Treatment and Prevention program to provide specialized care for defendants charged with, or convicted of domestic violence that lack financial supports to pay for such treatments that are proven to prevent further crime and improve public health and safety."</t>
  </si>
  <si>
    <t>TPN-119807</t>
  </si>
  <si>
    <t>Youth Build Diversity Ambassador Program</t>
  </si>
  <si>
    <t>Coalition for Racial Equity and Social Justice offering a violence prevention program for youth.</t>
  </si>
  <si>
    <t>TPN-119808</t>
  </si>
  <si>
    <t>Gun Violence Prevention Program</t>
  </si>
  <si>
    <t>Project provides two years of funding to extend existing Gun Violence Prevention Program to the Greater Philadelphia YMCA (GPY) branch in Pottstown and in Norristown to teenagers who are more likely to be victims and/or perpetrators of gun violence.</t>
  </si>
  <si>
    <t>TPN-119809</t>
  </si>
  <si>
    <t>New Server/SAN Environment for Critical Systems</t>
  </si>
  <si>
    <t>New Server/SAN environments to host critical data and systems for Brown County.</t>
  </si>
  <si>
    <t>TPN-119812</t>
  </si>
  <si>
    <t>RCP-039177</t>
  </si>
  <si>
    <t>Gloucester, Massachusetts</t>
  </si>
  <si>
    <t>Street Paving and Infrastructure</t>
  </si>
  <si>
    <t>Street Paving &amp; Infrastructure</t>
  </si>
  <si>
    <t>TPN-119813</t>
  </si>
  <si>
    <t>Museum Building Control Upgrades</t>
  </si>
  <si>
    <t>Upgrading from a pneumatic to digital BAS will improve the response time of maintenance personnel, increase occupant comfort, and ensure systems are operating at maximum efficiencies.</t>
  </si>
  <si>
    <t>TPN-119814</t>
  </si>
  <si>
    <t>COVID TESTING SITE</t>
  </si>
  <si>
    <t>CONSTRUCTION &amp; SECURITY UPGRADE TO COVID TESTING SITE</t>
  </si>
  <si>
    <t>TPN-119816</t>
  </si>
  <si>
    <t>424 - Trauma Informed Care Program</t>
  </si>
  <si>
    <t>A Trauma Recognition and Response Initiative seeking to break or intervene in the ongoing cycle of violent behavior in youths which often times is a direct result of the influence of the traumatic events they have witnessed and/or continue to experience in their neighborhoods.  The program also includes the purchase of a vehicle to direclty support the program.</t>
  </si>
  <si>
    <t>TPN-119817</t>
  </si>
  <si>
    <t>Coroner Expansion</t>
  </si>
  <si>
    <t>Expand the coroner's office, due the increase in deaths and communicable diseases.  Are under contract with the architect.  We are in design development.  It was determined that the current location was not suitable for improvements needed due to the cost.  An alternate plan was initiated and the project is in the design phase with the builder.</t>
  </si>
  <si>
    <t>TPN-119818</t>
  </si>
  <si>
    <t>Orchard Terrace</t>
  </si>
  <si>
    <t>Beneficiary assistance to Orchard Terrace NonProfit Elderly Housing to make improvements and repairs to buildings that house the elderly.</t>
  </si>
  <si>
    <t>TPN-119819</t>
  </si>
  <si>
    <t>Getting Your Future in Focus</t>
  </si>
  <si>
    <t>"Provides operating support for educational programs and vocational exploration opportunities for individuals with intellectual disabilities, age 14 through young adult."</t>
  </si>
  <si>
    <t>TPN-119820</t>
  </si>
  <si>
    <t>IT Replacement of Cofrin Cell Tower/911</t>
  </si>
  <si>
    <t>Replace a communications tower for Brown County 911 that had been located on the Cofrin Library of UWGB scheduled to be demolished in 2023</t>
  </si>
  <si>
    <t>TPN-119822</t>
  </si>
  <si>
    <t>Beneficiary assistance to the Salvation Army - Adrian Corps for equipment and updates to the food program, a box truck and building repairs and improvements.</t>
  </si>
  <si>
    <t>TPN-119823</t>
  </si>
  <si>
    <t>Montco SPARC (Sustainable Pathways for Advancement and Retention in Careers)</t>
  </si>
  <si>
    <t>Montco SPARC (Sustainable Pathways for Advancement and Retention in Careers) is a workforce development initiative for critical industries in Montgomery County that urgently require entry-level workers to thrive. Programming is designed to engage those entry-level workers through sustainable career pathway development.</t>
  </si>
  <si>
    <t>TPN-119825</t>
  </si>
  <si>
    <t>ESU Manhole Cover Repairs</t>
  </si>
  <si>
    <t>The ESU initiative to protect our stormwater has one component which is manhole cover replacements.  A study was performed which showed many needed repairs and replacements.  The infiltration of stormwater into the wastewater processing causes issues for our sewer treatment facility costing the City of Kankakee in treatment for water that is not wastewater.</t>
  </si>
  <si>
    <t>TPN-119826</t>
  </si>
  <si>
    <t>Southern Bridge Connector</t>
  </si>
  <si>
    <t>The ARPA funding will beused to cover approximately 10 percent of the cost of designing Sections 2 and 3 of the South Bridge Connector. Funding for this project is also being provided by the USDOT ($5 million) and City of De Pere ($600,000).</t>
  </si>
  <si>
    <t>TPN-119827</t>
  </si>
  <si>
    <t>RCP-036278</t>
  </si>
  <si>
    <t>Stark County, Ohio</t>
  </si>
  <si>
    <t>P-606 Casern and Mogadore Waterlines</t>
  </si>
  <si>
    <t>Installed 1,120 lineal feet of 8" waterline in Casern Avenue and 3,800 lineal feet of 12" waterline on Mogadore Avenue.</t>
  </si>
  <si>
    <t>TPN-119828</t>
  </si>
  <si>
    <t>DocuSign</t>
  </si>
  <si>
    <t>1 year of DocuSign</t>
  </si>
  <si>
    <t>TPN-119829</t>
  </si>
  <si>
    <t>Courthouse ADA Entrance</t>
  </si>
  <si>
    <t>These funds were used to design an ADA entrance to the front of the downtown courthouse.  Currently, there are a large number of stairs which makes it difficult for all citizens to access the first floor of the courthouse.</t>
  </si>
  <si>
    <t>TPN-119831</t>
  </si>
  <si>
    <t>Share the Warmth</t>
  </si>
  <si>
    <t>Beneficiary assistance to Share the Warmth for facility improvements and repairs.</t>
  </si>
  <si>
    <t>TPN-119832</t>
  </si>
  <si>
    <t>The Pathway Project</t>
  </si>
  <si>
    <t>"Expand child care support options for families to include in-home child care support for low-income single mothers in order to alleviate lack of access to safe &amp; reliable child care during non-traditional times (nights, overnights, weekends)."</t>
  </si>
  <si>
    <t>TPN-119833</t>
  </si>
  <si>
    <t>Syble Hopp West Wing &amp; Gym HVAC Upgrade</t>
  </si>
  <si>
    <t>The project replaces the Gym HVAC unit as well as provides the necessary demo, restoration, ceilings, painting, flooring, fire protection, electrical and HVAC in the classrooms to provide centralized air that replaced individual unit ventilators and window air conditioners. The project is intended to enhance the educational environment by improving air quality, temperature regulation, and energy efficiencies.</t>
  </si>
  <si>
    <t>TPN-119834</t>
  </si>
  <si>
    <t>Veterans Office Security Window</t>
  </si>
  <si>
    <t>Installing a security window in the Veterans Service Office waiting room.</t>
  </si>
  <si>
    <t>TPN-119835</t>
  </si>
  <si>
    <t>Clayton Village</t>
  </si>
  <si>
    <t>Beneficiary assistance to the Village of Clayton for sewer system improvements.</t>
  </si>
  <si>
    <t>TPN-119836</t>
  </si>
  <si>
    <t>Jackson County Expenses-3.5</t>
  </si>
  <si>
    <t>The County currently has a very antiquated financial system.  The County is in the process of implementing a new financial system.  These funds are for the implementation company to assist us.  The new system will allow the County to become more automated in things such as paying vendors by ACH as opposed to paper checks and store documents such as invoices, W9s and grant documents electronically.</t>
  </si>
  <si>
    <t>TPN-119837</t>
  </si>
  <si>
    <t>Groundwater Monitoring &amp; Cover Crop/No-till Plan</t>
  </si>
  <si>
    <t>Cover crop and no-till planting assistance to producers in Brown County to reduce sediment and phosphorus losses to local water bodies.</t>
  </si>
  <si>
    <t>TPN-119838</t>
  </si>
  <si>
    <t>Northern Region Security Camera Replacement</t>
  </si>
  <si>
    <t>Replacing security camera systems at Northern region facilities.</t>
  </si>
  <si>
    <t>TPN-119839</t>
  </si>
  <si>
    <t>Riga Township</t>
  </si>
  <si>
    <t>Beneficiary assistance to Riga Township for faulty hydrant valve replacement.</t>
  </si>
  <si>
    <t>TPN-119840</t>
  </si>
  <si>
    <t>7th Ward Code Enforcement Partnership</t>
  </si>
  <si>
    <t>Work with City to coordinate targeted code enforcement and other property maintenance inspection activity</t>
  </si>
  <si>
    <t>TPN-119841</t>
  </si>
  <si>
    <t>Southern Region Security Camera Replacement</t>
  </si>
  <si>
    <t>Replacing security camera systems at our southern region facilities.</t>
  </si>
  <si>
    <t>TPN-119842</t>
  </si>
  <si>
    <t>SECRET VALLEY EXPLORERS RAILBIKE INITIATIVE</t>
  </si>
  <si>
    <t>"Supporting the manufacture of 30 people-powered railbikes to create a recreational activity that all individuals, including those with disabilities, are able to utilize.  "</t>
  </si>
  <si>
    <t>TPN-119843</t>
  </si>
  <si>
    <t>Spanish American Center</t>
  </si>
  <si>
    <t>The Spanish American Center, a long-standing non profit that serves the Spanish Community, Leominster's East Side which is in our HUD core district, and difficult to reach low and moderate income families, will be using these funds to help catch up kids from learning loss during COVID.  The program was a huge success by renting space at the building adjacent to the Spanish Center - allowing the Spanish Center to (1) serve more kids and (2) direct more specific learning to kids that really struggled during COVID.</t>
  </si>
  <si>
    <t>TPN-119844</t>
  </si>
  <si>
    <t>O230102 - ALTA Survey for New Laboratory Campus Multi Agency</t>
  </si>
  <si>
    <t>Perform an ALTA survey for the new Laboratory Campus Multi-Agency</t>
  </si>
  <si>
    <t>TPN-119845</t>
  </si>
  <si>
    <t>Capital City MOSWIN</t>
  </si>
  <si>
    <t>This project will enhance the coverage and capacity of the Missouri Statewide Interoperability Network throughout Missouri's Capital City by adding 4 radio sites, adding available channels, and simulcasting the radio transmissions from the transmitter sites.</t>
  </si>
  <si>
    <t>TPN-119846</t>
  </si>
  <si>
    <t>RCP-039886</t>
  </si>
  <si>
    <t>Washington County, New York</t>
  </si>
  <si>
    <t>Sheriff PPE</t>
  </si>
  <si>
    <t>Purchase and replacement of protective gear for the Sheriff's Office</t>
  </si>
  <si>
    <t>TPN-119847</t>
  </si>
  <si>
    <t>O230101 - Construct New Laboratory Campus Multi Agency</t>
  </si>
  <si>
    <t>Design and construct a centralized state laboratory campus housing multiple agencies to provide one approach to human, animal, environmental, and criminal testing in Missouri</t>
  </si>
  <si>
    <t>TPN-119848</t>
  </si>
  <si>
    <t>P-610 Local Sewer Canton Twp</t>
  </si>
  <si>
    <t>Providing local sewer improvement  to residents on Lincoln Street North within Canton Township.</t>
  </si>
  <si>
    <t>TPN-119849</t>
  </si>
  <si>
    <t>Folly Theater</t>
  </si>
  <si>
    <t>Payment of Funds Appropriated to the Office of Administration in House Bill 3020, Section 20.894 from the Coronavirus State Fiscal Recovery \xe2\u20ac\u201c Revenue Replacement Fund, pursuant to Agreement entered into between the Missouri Arts Council, the Office of Administration, and the Folly Theater, dated October 18, 2022, for Enhancements to the Venue</t>
  </si>
  <si>
    <t>TPN-119850</t>
  </si>
  <si>
    <t>Missouri Home Visiting Outcomes Rate Card Contractor - Social Finance</t>
  </si>
  <si>
    <t>Missouri Children's Trust Fund Statewide Home Visiting Initiative</t>
  </si>
  <si>
    <t>TPN-119851</t>
  </si>
  <si>
    <t>French Camp McKinley Fire District</t>
  </si>
  <si>
    <t>French Camp - Station Remodel, equipment, Command Vehicle. Mountain House - Water Rescue Training/Equipment, Radios, EMS Equip/Training  BL 8/13/24 Reallocation $274, 429</t>
  </si>
  <si>
    <t>TPN-119852</t>
  </si>
  <si>
    <t>Jackson County Expenses-1.7</t>
  </si>
  <si>
    <t>These funds are for the interior design of the new administration building.  These will help the County to make informed decisions regarding social distancing and prevention both for employees and citizens.</t>
  </si>
  <si>
    <t>TPN-119853</t>
  </si>
  <si>
    <t>East Prairie School Building Remediation</t>
  </si>
  <si>
    <t>The East Prairie R-II School District intends to provide the City of East Prairie with land and a building for use as a health clinic. This building may either be remediated and remodeled or may be demolished for new construction purposes.</t>
  </si>
  <si>
    <t>TPN-119854</t>
  </si>
  <si>
    <t>RCP-035903</t>
  </si>
  <si>
    <t>County Of Burlington, New Jersey</t>
  </si>
  <si>
    <t>Grant Funding for Affordable Housing</t>
  </si>
  <si>
    <t>Resolution 2022-00702 authorized issuance and advertisement for the solicitation of non profits seeking to develop and create affordable housing in Burlington County through a Grant Program.\nResolution 2024-00220  authorized issuance and advertisement for the solicitation of non profits seeking to develop and create affordable housing in Burlington County through a Grant Program funded by ARPA.\nResolution 2024-00460 authorized award of Affordable Housing Grant to Volunteers of America in the amount not to exceed $1,250,000\nGrant awarded to VOA to fund gap in their construction budget due to material cost increases and lack of supplies due to the COVID pandemic.  The VOA is constructing an affordable housing development in Bordentown Township, known as Gerard's Riverview.</t>
  </si>
  <si>
    <t>TPN-119855</t>
  </si>
  <si>
    <t>O230103 CONSTRUCT NEW FMDC GROUNDS &amp; MAINTENANCE BUILDING FOR AGENCY</t>
  </si>
  <si>
    <t>Construction of a new Grounds and Maintenance building to be located at FMDC Industrial Drive Complex.  Existing Grounds and Maintenance buildings must be demolished to make space for the new One Health Lab Complex</t>
  </si>
  <si>
    <t>TPN-119889</t>
  </si>
  <si>
    <t>Capital City FirstNet</t>
  </si>
  <si>
    <t>This project will enhance the public safety dedicated FirstNet commercial service in the capital city in state facilities and outdoor throughout the capital city.</t>
  </si>
  <si>
    <t>TPN-119872</t>
  </si>
  <si>
    <t>Fully equipped inmate transport vehicles</t>
  </si>
  <si>
    <t>4 vans and radios to allow our Sheriff to transport inmates to, from, and within Brown County.</t>
  </si>
  <si>
    <t>TPN-119901</t>
  </si>
  <si>
    <t>College Student Basic Needs Program (CSBNP)</t>
  </si>
  <si>
    <t>"The College Student Basic Needs Program addresses the basic needs of under-resourced college students by providing access to nutritious foods, affordable housing, and behavioral health needs."</t>
  </si>
  <si>
    <t>TPN-119902</t>
  </si>
  <si>
    <t>LaMott Advocacy Food and Health program.</t>
  </si>
  <si>
    <t>The Advocacy Food and Health program helps families meet their immediate needs for food and health care. This program provides support in addressing issues that come from living in poverty and in accessing culturally appropriate food and health needs.</t>
  </si>
  <si>
    <t>TPN-119903</t>
  </si>
  <si>
    <t>Increasing Food Security and Community Resilience in Montgomery County</t>
  </si>
  <si>
    <t>"Continues operations of the PHS Green Resource Center at Norristown Farm Park, improving equitable access to fresh produce and increase food security through a food gardening resource center and teaching farm."</t>
  </si>
  <si>
    <t>TPN-119904</t>
  </si>
  <si>
    <t>Food Pantry Expansion Project</t>
  </si>
  <si>
    <t>"Expand facility capability for Roslyn Food Pantry operation through additional staff, equipment, and logistics support for two years, providing additional inventory of culturally aligned, nutritious food and improving access and connectivity to needed benefits and community supports."</t>
  </si>
  <si>
    <t>TPN-119905</t>
  </si>
  <si>
    <t>Community-Led Food Security</t>
  </si>
  <si>
    <t>"Purchase new equipment to expand services, providing educational opportunities and improves equitable access to fresh produce to the community of Norristown. "</t>
  </si>
  <si>
    <t>TPN-119906</t>
  </si>
  <si>
    <t>Montgomery County Food Bank Warehouse Acquisition and Renovation Project</t>
  </si>
  <si>
    <t>"Renovation of a newly acquired 27,000 square foot warehouse in Lansdale, to establish a Montgomery County Food Bank facility. This Food Bank and its programs will serve residents across the County facing food insecurity."</t>
  </si>
  <si>
    <t>TPN-119907</t>
  </si>
  <si>
    <t>Office of Food Systems and Food Policy Council</t>
  </si>
  <si>
    <t>"Support the creation of a Food Policy Council incorporating the numerous stakeholders integral to the emergency food system, including hiring of a Food Policy Coordinator for Montgomery County. This initiative represents a forward-looking assimilation of multiple project and idea submissions to make system-wide changes to the food security system in the County."</t>
  </si>
  <si>
    <t>TPN-119908</t>
  </si>
  <si>
    <t>Strengthening the Continuum of Care for Montgomery County Seniors</t>
  </si>
  <si>
    <t>Helping Montgomery County Asian American seniors manage chronic conditions by incorporating primary and home care with food delivery services.</t>
  </si>
  <si>
    <t>TPN-119909</t>
  </si>
  <si>
    <t>"Our Food, Our Future in Pottstown"</t>
  </si>
  <si>
    <t>"The project allows for the cultivation of a more sustainable and equitable food system through organic gardening and education. The project seeks to expand access to affordable, healthy, and culturally relevant food. Additionally, the project encourages youth participation, as well as organizational partnerships."</t>
  </si>
  <si>
    <t>TPN-119910</t>
  </si>
  <si>
    <t>Responding to COVID Challenges and Expanding Capacity</t>
  </si>
  <si>
    <t>"MAHN is transforming the emergency food distribution system to food insecure communities by first changing the culture of their workplace. The program will support hiring and retention of employees with expertise in the field of food insecurity through their own lived experience, as well as increase connections between food pantries through pantry liaison staff."</t>
  </si>
  <si>
    <t>TPN-119911</t>
  </si>
  <si>
    <t>Your Way Home Homeless Prevention: EPIC</t>
  </si>
  <si>
    <t>"Continues and expands the Montgomery County Your Way Home Eviction Prevention and Intervention Coalition (EPIC) program in order to continue helping vulnerable County households who are unemployed, underemployed, or still grappling with the ongoing effects of the COVID-19 pandemic avoid eviction."</t>
  </si>
  <si>
    <t>TPN-119916</t>
  </si>
  <si>
    <t>Halligan Tool &amp; Sledgehammer for Squad Cars</t>
  </si>
  <si>
    <t>Purchase halligan tool and sledgehammer for Sheriff vehicles.</t>
  </si>
  <si>
    <t>TPN-119917</t>
  </si>
  <si>
    <t>Squad Car Emergency Lights addition</t>
  </si>
  <si>
    <t>Purchase additional emergency lights for squad cars.</t>
  </si>
  <si>
    <t>TPN-119921</t>
  </si>
  <si>
    <t>CHILD CARE OPERATION RECOVERY PROJECT</t>
  </si>
  <si>
    <t>"A consolidated grant program developed from the 36 project submissions received to support the operations of childcare providers across Montgomery County in recovery efforts to mitigate loss of enrollment, COVID-19 outbreak closures, and reduced staffing during the pandemic."</t>
  </si>
  <si>
    <t>TPN-119922</t>
  </si>
  <si>
    <t>Childcare Access for Recovery Equity (CARE) to Support Victims of Domestic Viole</t>
  </si>
  <si>
    <t>"Provide access to childcare funding, child placement, trauma-informed training for teachers and mental health supports to alleviate barriers faced by victims of domestic violence who are participating in a recovery process to gain independence and freedom from their abuser."</t>
  </si>
  <si>
    <t>TPN-119923</t>
  </si>
  <si>
    <t>Early Childhood Education Workforce Transformation</t>
  </si>
  <si>
    <t>TPN-119924</t>
  </si>
  <si>
    <t>Anti-Fentanyl and Opioid Media Campaign</t>
  </si>
  <si>
    <t>Raise community awareness of the presence of fentanyl and the serious dangers of using opioids and/or laced illegal drugs with the goal of reducing the use of fentanyl and opioids in Brown County. Potential media outlets include: promoted social media, billboards, local television, print media, and radio.</t>
  </si>
  <si>
    <t>TPN-119925</t>
  </si>
  <si>
    <t>Tourism</t>
  </si>
  <si>
    <t>Tourism promotional programs to assist in economic development of the of the County as a result of the COVID -19 pandemic</t>
  </si>
  <si>
    <t>TPN-119997</t>
  </si>
  <si>
    <t>RCP-037458</t>
  </si>
  <si>
    <t>Garfield County, Oklahoma</t>
  </si>
  <si>
    <t>Retro &amp; Stipend Pay</t>
  </si>
  <si>
    <t>Retro &amp; Stipend Pay to Garfield County Employees</t>
  </si>
  <si>
    <t>Q4 2024 October 1 - December 31, 2024</t>
  </si>
  <si>
    <t>Administratively Closed</t>
  </si>
  <si>
    <t>TPN-120047</t>
  </si>
  <si>
    <t>Sullivan House</t>
  </si>
  <si>
    <t>The project will provide affordable housing solutions to individuals transitioning out of the criminal justice system and back into the community through the redevelopment and conversion of a former hospital building into low-income housing.</t>
  </si>
  <si>
    <t>TPN-120048</t>
  </si>
  <si>
    <t>St Luke Knolls - Phase 2 &amp; 3</t>
  </si>
  <si>
    <t>Support for the design and study phase of St. Luke Knolls' rural development expansion project which includes 48 additional units to their existing inventory of 40 affordable senior housing units.</t>
  </si>
  <si>
    <t>TPN-120049</t>
  </si>
  <si>
    <t>Single System Homeowner Rehab Program Program</t>
  </si>
  <si>
    <t>"Single System Homeowner Rehab Program will provide lower income residents with rehab grants to complete items such as code violations, emergency maintenance to roofs, replacement of  single systems, heater and sewer repairs. In addition, administrative capacity will be increased to support outreach with focus on underserved areas for application  review and income verification. Other program administrative supports will include, property inspections, preparing scope for project bids,  and working with approved contractors on other Montgomery housing rehab programs."</t>
  </si>
  <si>
    <t>TPN-120050</t>
  </si>
  <si>
    <t>Montgomery County First Time Homebuyers Program Expansion</t>
  </si>
  <si>
    <t>This program supplements Montgomery County's current First Time Homebuyers Program by providing additional down-payment assistance to lower-income applicants with lower purchase price capabilities.</t>
  </si>
  <si>
    <t>TPN-120051</t>
  </si>
  <si>
    <t>Davisville Senior Apartments</t>
  </si>
  <si>
    <t>"Davisville Senior Apartments is a new construction, 54 unit development to be built in Willow Grove, Montgomery County. The project is funded by a combination of Pennsylvania Housing Finance Agency's Low Income Housing Tax Credits, HOME funds from Montgomery County, Housing Trust Funds from Pennsylvania Housing Finance Agency and Federation Housing funds. Project delays led to increased costs for the project related to supply chain, cost increase to materials, weather issues that have impacted construction conditions, all of which have exhausted the project's construction contingency. Funds through this program will enable the project to be completed on time and meet the increase costs."</t>
  </si>
  <si>
    <t>TPN-120052</t>
  </si>
  <si>
    <t>Affordable Housing Preservation Inititiave</t>
  </si>
  <si>
    <t>"Preservation, expansion and transformation of the public housing inventory across Montgomery County to support affordable housing efforts for populations including the elderly, disabled, veterans, victims of domestic violence, and families.   "</t>
  </si>
  <si>
    <t>TPN-120053</t>
  </si>
  <si>
    <t>Short Term Housing Program</t>
  </si>
  <si>
    <t>"Resources for Human Development, as the current operator of the Coordinated Homeless Outreach Center (CHOC), is purchasing and renovating a new facility to support adults experiencing homelessness in Montgomery County. The new facility will house the only program of its kind in Montgomery County, with services designed to make homelessness brief and nonrecurring."</t>
  </si>
  <si>
    <t>TPN-120054</t>
  </si>
  <si>
    <t>Homes For All - Housing Opportunities Fund</t>
  </si>
  <si>
    <t>Funding provided to the Homes For All - Housing Opportunities Fund will be used to acquire and renovate vacant properties into affordable housing units. \xa0This program will not only establish needed affordable housing in the County but also transform vacant and undesired properties thereby transforming existing locations within the community.</t>
  </si>
  <si>
    <t>TPN-120055</t>
  </si>
  <si>
    <t>Laudenslager School Apartments Phase 1</t>
  </si>
  <si>
    <t>"The Laudenslager School Apartments, a 35-unit senior housing community in Hatfield, Township and Hatfield Borough, Montgomery County, PA.. This is the 1st phase of a 3-phase development."</t>
  </si>
  <si>
    <t>TPN-120056</t>
  </si>
  <si>
    <t>Town Center Residential Project</t>
  </si>
  <si>
    <t>"The revitalization of a currently underutilized 10,000 square foot building with the creation of 16 new affordable housing units to support underserved communities including populations below 20% AMI with special needs and youth between 18-24 that have aged out of foster care. "</t>
  </si>
  <si>
    <t>TPN-120057</t>
  </si>
  <si>
    <t>Bridging the GAP In Upper Moreland and East Montco accessibility to affordable h</t>
  </si>
  <si>
    <t>Funding for Bridging the GAP In Upper Moreland and East Montgomery County will be used towards the purchase of four additional affordable housing properties to increase inventory level in a geographic target area. The fund will also be used to establish assistance for first-time homebuyers.</t>
  </si>
  <si>
    <t>TPN-120058</t>
  </si>
  <si>
    <t>Willow Street Commons</t>
  </si>
  <si>
    <t>"Habitat for Humanity Montgomery and Delaware County will build 12 new affordable housing units for senior, veterans and people with disabilities"</t>
  </si>
  <si>
    <t>TPN-120059</t>
  </si>
  <si>
    <t>Pottstown Beacon of Hope Year-Round Emergency Transitional Shelter</t>
  </si>
  <si>
    <t>Establish a year-round emergency transitional shelter that meets the needs of individuals experiencing homelessness within the broader Pottstown community.</t>
  </si>
  <si>
    <t>TPN-120060</t>
  </si>
  <si>
    <t>CLOTHING DISTRIBUTION WAREHOUSE IMPROVEMENTS</t>
  </si>
  <si>
    <t>Project provides one-time costs for improvement and fitout of warehouse space used for the distribution of clothing to low-income and homeless individuals and families.</t>
  </si>
  <si>
    <t>TPN-120061</t>
  </si>
  <si>
    <t>Affordable Housing &amp; Garden</t>
  </si>
  <si>
    <t>"The Affordable Housing &amp; Garden project will purchase and rehabilitate affordable housing units in the Pottstown borough. In addition to the affordable housing units, the project aims to establish free Wi-Fi cafes providing a safe environment for students, job-seekers, and other individuals who have unreliable access to technology to have improved internet access. "</t>
  </si>
  <si>
    <t>TPN-120062</t>
  </si>
  <si>
    <t>Cornerstone at Pennbrook Station Housing Initiative</t>
  </si>
  <si>
    <t>Cornerstone at Pennbrook Station will be a new 46-unit affordable housing rental community in Upper Gwynedd Township. This housing unit will contribute to the long-term supply of accessible rentals available to those households with lower incomes who have traditionally struggled to find affordable housing.  Funding will partially support the acquisition costs of the property.</t>
  </si>
  <si>
    <t>TPN-120063</t>
  </si>
  <si>
    <t>Access Services Rapid Rehousing Program</t>
  </si>
  <si>
    <t>"\xa0Access Services provides housing location and rental assistance support for individuals experiencing homelessness, in connection with the Street Outreach team. "</t>
  </si>
  <si>
    <t>TPN-120064</t>
  </si>
  <si>
    <t>Child Support Portal</t>
  </si>
  <si>
    <t>Today, Department of Social Services (DSS), Family Support Division (FSD), Child Support (CS) clients have limited points of contact to obtain information about their case and/or update their demographics or request a review of their order. FSD CS operates a call center for incoming inquiries and has 15 locations offering walk-in service throughout the state to service approximately 766 clients monthly. This volume causes client frustration with long wait times and/or long drive times to be seen in person. It is vital FSD CS remain accessible to clients to provide a positive customer experience in a timely manner. This request is to use American Rescue Plan Act (ARPA) funding for a self-service portal to be added to the Missouri Automated Child Support System (MACSS) to provide an additional point of contact clients can access any time of day without long drive times or long call center wait times. A self-service portal will improve communication with clients, timeliness of information received and reduce the number of phone calls and written requests to the agency</t>
  </si>
  <si>
    <t>TPN-120067</t>
  </si>
  <si>
    <t>Auto Child Support System</t>
  </si>
  <si>
    <t>The Missouri Automated Child Support System (MACSS) has been used to distribute more than $750 million dollars annually, for over 20 years.  MACSS handles collection and disbursement of child support through enforcement of existing judicial and administrative orders; location activities; paternity establishment; establishment of orders; and various other activities. Since implementation of centralized collections, this system distributes child support for all of Missouri's children, not just those receiving Temporary Assistance for Needy Families (TANF).  The current system has been in production since 1997 and was the consolidation of multiple county run applications across the state into a single unified system.  Due to the age of the system, the language it was written in, has since fallen out of use, and likewise, has seen a drastic decrease in IT professionals who are able to work within a system written in the language. DSS is seeking to have their current system rewritten in a modern programming language that will ensure that this system is supported for the foreseeable future.</t>
  </si>
  <si>
    <t>TPN-120068</t>
  </si>
  <si>
    <t>5th Ward Foster Theater Renovation</t>
  </si>
  <si>
    <t>Renovating theater to include two commercial units &amp; 4 affordable apartments made available to residents at or below 80% of area median income</t>
  </si>
  <si>
    <t>TPN-120069</t>
  </si>
  <si>
    <t>Digital Gov Transformation Citizen Journey Mapping</t>
  </si>
  <si>
    <t>Customer Journey Mapping of the most common Government services to aid in digital government transformation from the Citizen\u2019s Perspective.</t>
  </si>
  <si>
    <t>TPN-120070</t>
  </si>
  <si>
    <t>Power Backup Generators for PRASA Water Systems</t>
  </si>
  <si>
    <t>The Municipality of Trujillo Alto will sign a Memorandum of Understanding (MOU) with the Puerto Rico Aqueduct and Sewer Authority (PRASA) as an agreement to install four (4) power generators at various PRASA pump stations with the ultimate purpose of supplying drinking water to different communities in the Municipality. \n\nThe project seeks to strengthen the PRASA water infrastructure that is affected by the shortage of electricity and severe weather events to provide safe drinking water to the communities. The Municipality must comply with all applicable state and federal laws, rules, and regulations in performing or contracting the work and assume full responsibility for noncompliance.</t>
  </si>
  <si>
    <t>TPN-120074</t>
  </si>
  <si>
    <t>Stormwater Gray Infrastructure Program</t>
  </si>
  <si>
    <t>The Municipality of Trujillo Alto will be undertaking a project to improve rainwater collection systems in wards and sectors. As part of the work, the repair and/or replacement of sewer grill, reconstruction of wells, unclogging of pluvial systems, replacement of pipes, and repair or reconstruction of box culvert, among other related tasks, will be conducted. In addition, sediment control and removal will be performed in the pump catchment area in Trujillo Alto.</t>
  </si>
  <si>
    <t>TPN-120075</t>
  </si>
  <si>
    <t>Digital Gov Transformation Citizen Portal Development</t>
  </si>
  <si>
    <t>Implementation of online portal giving citizens more direct access to government services in one place making the citizen experience more streamlined and effcient</t>
  </si>
  <si>
    <t>TPN-120078</t>
  </si>
  <si>
    <t>Road and Infrastructure Improvements</t>
  </si>
  <si>
    <t>The Municipality will use CSLFRF to enhance the maintenance and improvement of the infrastructure road within the Municipality\u2019s jurisdiction.  Specifically, the Municipality will provide road maintenance to include curbs cleaning services, sidewalk repairs, concrete work, cole milling, pavement, road marking and other related activities through a hybrid effort by contracting an independent private supplier and contractor and the use of internal brigade units. To undertake this activity, the Municipality will require:\n1.\tSupplies and materials, mainly asphalt\n2.\tLabor\n3.\tEquipment\n4.\tInspection services</t>
  </si>
  <si>
    <t>TPN-120079</t>
  </si>
  <si>
    <t>Digital Gov Transformation Infrastructure</t>
  </si>
  <si>
    <t>Implementation of modern enterprise-level architecture to support the digital government transformation that focuses on increasing the usability of the State\u2019s Information Technology (IT) systems from the citizen\u2019s perspective. Will enhance citizen experience and support improved efficiency and collaboration across the public sector workforce.</t>
  </si>
  <si>
    <t>TPN-120088</t>
  </si>
  <si>
    <t>Digital Gov Transformation O365</t>
  </si>
  <si>
    <t>Implementation of Microsoft 365 enterprise wide to support improved efficiency and collaboration across the public sector workforce with the use of modern productivity and collaboration tools</t>
  </si>
  <si>
    <t>TPN-120089</t>
  </si>
  <si>
    <t>Solar Traffic Lights</t>
  </si>
  <si>
    <t>The Municipality will use CSLFRF to acquire or repair solar traffic lights on Trujillo Alto\u2019s intersections with large traffic flow to install solar devices that allows them to continue working during blackout events.  Specifically, solar traffic lights are powered by high efficiency solar removable panels and batteries; and are suitable for intersections with large traffic flow, pedestrian crossings and urgent need for better traffic signal command and can meet the needs of emergency power failure, power restriction, and other emergencies. \n\nThis activity will allow the Municipality to ensure traffic light services in areas where there is no electricity or where power cuts are frequent.  Also, this activity would have been postponed or could not have been carried out if not for CSLFRF assistance because the revenue collections have been lower due to the pandemic.</t>
  </si>
  <si>
    <t>TPN-120090</t>
  </si>
  <si>
    <t>RCP-039333</t>
  </si>
  <si>
    <t>Allegany County, Maryland</t>
  </si>
  <si>
    <t>Mason Murphy Culvert Outfall Repair</t>
  </si>
  <si>
    <t>The proposed project scope consisted of the removal of dead and leaning trees that could be damaging to the residence within a County pipe outfall along New Hope Road and bank stabilization with large imbricated rock.</t>
  </si>
  <si>
    <t>TPN-120113</t>
  </si>
  <si>
    <t>Community Creators</t>
  </si>
  <si>
    <t>"Establish new program providing community activities, arts programs, peer mentoring, for adolescents in Norristown."</t>
  </si>
  <si>
    <t>TPN-120114</t>
  </si>
  <si>
    <t>Boys2Men Mentorship Program</t>
  </si>
  <si>
    <t>"Boys2Men (B2M) is a passionate group of men who believe the world needs good men, and that boys who are supported, guided, listened to, and inspired by the adults in their lives become good men. B2M is a group of volunteer adults who show up and model healthy male behavior. They empower, guide and mentor adolescent boys on a path to healthy manhood. B2M\u2019s mission is to create responsible male leaders by providing educational enrichment, mentoring, and life transformation skills."</t>
  </si>
  <si>
    <t>TPN-120115</t>
  </si>
  <si>
    <t>Exploring: Education, training, and mentoring program for Norristown and Pottsto</t>
  </si>
  <si>
    <t>"Expand the existing Exploring program to deliver character-building experiences, vocational education, and mentorship to Pottstown and Norristown middle and high school students to help achieve their full potential in both life and work."</t>
  </si>
  <si>
    <t>TPN-120116</t>
  </si>
  <si>
    <t>Eisenhower's Courtyard STEM (ADA) Revitalization Project</t>
  </si>
  <si>
    <t>"Revitalization of the Eisenhower Middle School sky courtyard for utilization as a space for hands-on STEM activities where students can explore careers, health and wellness, gardening, and other STEM topics to support the advancement of low income students within the Norristown municipality in the areas of Science and STEM. "</t>
  </si>
  <si>
    <t>TPN-120117</t>
  </si>
  <si>
    <t>Transforming Education in Montgomery County</t>
  </si>
  <si>
    <t>"Project provides the necessary equipment, resources, and support to create Science Technology, Engineering, and Math (STEM) labs in the Norristown and Cheltenham school districts."</t>
  </si>
  <si>
    <t>TPN-120118</t>
  </si>
  <si>
    <t>Renovation of the George Washington Carver Community Center</t>
  </si>
  <si>
    <t>George Washington Carver Community Center will offer after-school programming for children and adult learning opportunities in Norristown. The funding will be used to renovate existing space to enhance the facility enabling it to provide additional programs and events. It will become an educational center and resource center that will provide various resources to community members.</t>
  </si>
  <si>
    <t>TPN-120119</t>
  </si>
  <si>
    <t>Created for Greatness Sustainability Action Plan</t>
  </si>
  <si>
    <t>"Support for the continuation and expansion of Created for Greatness, a hybrid mentorship program encompassing virtual and in-person mentoring, academic tutoring, and community conversations, to aid Pottstown youth in identifying their passions and aspirations. Areas of focus include academics, mental health, higher education, and career readiness."</t>
  </si>
  <si>
    <t>TPN-120120</t>
  </si>
  <si>
    <t>Youth Leadership After-School and Early Childhood Education Programs</t>
  </si>
  <si>
    <t>"No Longer Bound Development Center (NLBDC) provides youth leadership programs, mentorship and resources for women, and healthcare education to residents in Montgomery County and the surrounding area. Program funds support the establishment of an early childhood education and childcare program for children."</t>
  </si>
  <si>
    <t>TPN-120123</t>
  </si>
  <si>
    <t>"Support, Recruitment, and Retention Incentives for County Government Employees"</t>
  </si>
  <si>
    <t>Support public sector workforce retention and recruitment initiatives to mitigate the County's high vacancy and turnover rates throughout the Pandemic.</t>
  </si>
  <si>
    <t>TPN-120126</t>
  </si>
  <si>
    <t>Premium Pay for Essential  County Workers</t>
  </si>
  <si>
    <t>"Provide additional payments to County employees whose job responsibilities directly addressed the pandemic or whose role was required to have in-person contact with the public in an unstructured manner that put them at heightened personal health risk while ensuring ensure the health, safety and well-being of County residents. "</t>
  </si>
  <si>
    <t>TPN-120127</t>
  </si>
  <si>
    <t>Logsdon Ditch Lining Repair</t>
  </si>
  <si>
    <t>Department of Public Works personnel visited the property at 13109 Deerfield Dr, Cumberland, Maryland to observe an existing stormwater drainage ditch permitted for the subdivision washed out, causing damage/flooding to the adjacent private property and to the existing County roadside drainage system. The proposed scope of work consists of dredging the existing sediment out of the existing ditch and installing riprap flow protection in the ditch line from the rear of the property to the County Road ROW.</t>
  </si>
  <si>
    <t>TPN-120135</t>
  </si>
  <si>
    <t>RCP-038228</t>
  </si>
  <si>
    <t>Caldwell City, Idaho</t>
  </si>
  <si>
    <t>Purple Sage Mainline Extension</t>
  </si>
  <si>
    <t>Connection of Water Mains to the Purple Sage Elementary Production Wells owned by the City of Caldwell.  Water mains would be extended through five miles to connect to active City Water Main at Pond Lane South of US20/26.  The project extends mains through a large Nitrate Priority Area as identified by the Idaho DEQ and will connect the Caldwell Housing Authority and its many residents to clean, safe drinking water as well as providing the opportunity for many users served by domestic wells in the nitrate contamination area to connect to City Water.</t>
  </si>
  <si>
    <t>TPN-120136</t>
  </si>
  <si>
    <t>Creative Trends Bank Stabilization</t>
  </si>
  <si>
    <t>Allegany County to assist with the bank stabilization of the parking lot along Winchester Run by providing engineering; design; permitting services.</t>
  </si>
  <si>
    <t>TPN-120137</t>
  </si>
  <si>
    <t>Bourbon St Imbricated Channel</t>
  </si>
  <si>
    <t>The project scope consisted of removing debris from existing channel, widening existing channel, lining channel with river rock, building three cross veins in channel, and building a 30" tall imbricated rock wall to protect the residence from stormwater and debris during storm events.</t>
  </si>
  <si>
    <t>TPN-120141</t>
  </si>
  <si>
    <t>Lead Service Replacement Project</t>
  </si>
  <si>
    <t>The Pottstown Borough Authority aims to replace the existing lead service water lines in Pottstown for the safety of the general public. Funding supports a portion of the planned work throughout the North section of the Borough of Pottstown based on lead service line investigations which have identified water service lines in critical condition.</t>
  </si>
  <si>
    <t>TPN-120142</t>
  </si>
  <si>
    <t>Montgomery County Stormwater Management Plan</t>
  </si>
  <si>
    <t>The project is for the creation of a County Stormwater Management Plan. The plan will address stormwater issues throughout the County.</t>
  </si>
  <si>
    <t>TPN-120143</t>
  </si>
  <si>
    <t>Advancing Montco</t>
  </si>
  <si>
    <t>Tuition assistance and other housing and social services support for unemployed and underemployed students of Montgomery Community College.</t>
  </si>
  <si>
    <t>TPN-120144</t>
  </si>
  <si>
    <t>Murphy - Broadband Services</t>
  </si>
  <si>
    <t>Providing funding to home/business owners or their Internet Service Provider partner to extend broadband service to unserved addresses</t>
  </si>
  <si>
    <t>TPN-120145</t>
  </si>
  <si>
    <t>Opportunity Youth Outreach</t>
  </si>
  <si>
    <t>"Support and outreach campaign targeting financially disadvantaged youth and young adults making them aware of MontcoWorks services. Services meaning counselling, career coaching, paid work experience, study skills, high school equivalency, leadership and entrepreneurial training, post-secondary education, apprenticeship, and on-the-job training."</t>
  </si>
  <si>
    <t>TPN-120146</t>
  </si>
  <si>
    <t>Modernize Missouri Job Centers</t>
  </si>
  <si>
    <t>1 Learning Management System LMS software for Job Centers This will provide ELearning opportunities for clients who utilize the Job Centers2 The LightCast Labor Insights tool provides job posting data used to support workforce research products comprehensive program review tracking the economy and data for the Departments strategic plan  3 Virtual Job Fair Software will be purchased to assist the linkage between employers and job 4 The purchase of updated headsets needed for transition to softphone in the job centers 4 Wireless KeyboardMouse combos Web Cams and USB Ports for the Job Centers</t>
  </si>
  <si>
    <t>TPN-120147</t>
  </si>
  <si>
    <t>EMS 2023 Ford Ambulance</t>
  </si>
  <si>
    <t>Purchase of a 2023 Ford F-550 Ambulance for Department of Emergency Services</t>
  </si>
  <si>
    <t>TPN-120148</t>
  </si>
  <si>
    <t>The Municipality of San Juan (\u2018MSJ\u201d) will be undertaking a project to improve rainwater collection systems inwards and city sectors. As part of the Project, work will include the repair and replacement of sewer grill, reconstruction of wells, unclogging of pluvial systems, replacement of pipes, and repair or reconstruction of box culvert, among other related tasks. In addition, sediment control and removal will be performed in the pump catchment area in San Juan.\n\nUnder this activity, MSJ will improve the stormwater systems following Section 603 (C)(5) Clean Water Act. This section states, as an eligible use under the CWSRF, carrying out gray infrastructure actions to manage, reduce, treat, or recapture stormwater or surface drainage water. Also, the MSJ will improve water quality by upgrading the collection and discharge of rainwater flow which controls pollution and protects the water bodies.\n\nCity's paved roads with no sewage pose problems since they generate a large volume of surface runoff due to the impermeability of the asphalt. In addition, gravity propels these large volumes at more incredible speeds. Due to the deterioration of the existing infrastructure, rainwater spills onto adjacent land, contaminating it with wastewater from septic tanks or other disposal systems, chemicals, and other elements.\n\nThis situation also increases the chances of flooding, sedimentation, and land erosion. Excess sediment compromises the supply and quality of water, which in turn harms health, aggravated by the arrival of the COVID-19 pandemic.\n\nThe Project will be carried out through a hybrid effort by contracting an independent private supplier and contractor and using internal brigade units. In summary, this activity will require the following:\n\n\u2022\tIndependent Contract Cost\n\u2022\tAcquisition of street sweepers, vacuum trucks, and other related equipment\n\u2022\tSupplies and materials</t>
  </si>
  <si>
    <t>TPN-120149</t>
  </si>
  <si>
    <t>Stormwater Sediment Control Program</t>
  </si>
  <si>
    <t>The Municipality of San Juan (\u2018MSJ\u201d) will be undertaking a project to improve rainwater collection systems inwards and city sectors. As part of the work, the repair and replacement of sewer grill, reconstruction of wells, unclogging of pluvial systems, replacement of pipes, and repair or reconstruction of box culvert, among other related tasks, will be carried out. In addition, sediment control and removal will be performed in the pump catchment area in San Juan.\n\nUnder this activity, MSJ will improve the stormwater systems following Section 603 (C)(5) Clean Water Act. This section states, as an eligible use under the CWSRF, carrying out gray infrastructure actions to manage, reduce, treat, or recapture stormwater or surface drainage water. Also, the MSJ will improve water quality by upgrading the collection and discharge of rainwater flow which controls pollution and protects the water bodies.\n\nCity's paved roads with no sewage pose problems since they generate a large volume of surface runoff due to the impermeability of the asphalt. In addition, gravity propels these large volumes at more incredible speeds. Due to the deterioration of the existing infrastructure, rainwater spills onto adjacent land, contaminating it with wastewater from septic tanks or other disposal systems, chemicals, and other elements. This situation also increases the chances of flooding, sedimentation, and land erosion. Excess sediment compromises the supply and quality of water, which in turn harms health, aggravated by the arrival of the COVID-19 pandemic.\n\nThe Project will be carried out through a hybrid effort by contracting an independent private supplier and contractor and using internal brigade units. This activity will require the following:\n\n\u2022\tIndependent Contract Cost\n\u2022\tAcquisition of street sweepers, vacuum trucks, and other related equipment\n\u2022\tSupplies and materials</t>
  </si>
  <si>
    <t>TPN-120150</t>
  </si>
  <si>
    <t>Flintstone WWTP Rehab</t>
  </si>
  <si>
    <t>The existing Flintstone Wastewater Treatment Plant was constructed in 1980 and is approaching the end of its useful life. The Plant, which has a capacity of 45,000 gallons per day, serves 77 homes and Flintstone Elementary School. This project is for a complete upgrade to the Plant. It includes design of a new plant, demolition of the existing equipment, and construction of a new package treatment system. The new system will be constructed in its entirety on a parcel of land adjacent to the existing system while the existing treatment train is still in operation.</t>
  </si>
  <si>
    <t>TPN-120151</t>
  </si>
  <si>
    <t>RCP-037043</t>
  </si>
  <si>
    <t>La Habra, California</t>
  </si>
  <si>
    <t>COVID-19 Staff Payroll</t>
  </si>
  <si>
    <t>City Staff payroll in response to COVID-19. Staff assists meals on wheels for delivery program for seniors and other needy citizens, wellness checks, temperature checks at city facilities, extra sanitizing of city facilities, homeless outreach, etc.</t>
  </si>
  <si>
    <t>TPN-120152</t>
  </si>
  <si>
    <t>Improvements to the Community and Seniors Centers</t>
  </si>
  <si>
    <t>The Municipality of San Juan (\u201cMSJ\u201d) will use CSLFRF funds to improve its Senior Centers for the continuity of providing services to the elderly community. Specifically, those facilities offer integrated services to enhance the quality of life of vulnerable populations with specific and special needs.\n\nThe main objective of this activity is to provide a safe environment for residents, employees, and the elderly population through the remodeling or improvements of different facilities areas, not limited to improvements to kitchens, bathrooms, replacement of doors, windows, floors, replacement of regular lights for led lights, replacing elevators system, construction of access ramps for people with disabilities, waterproofing roofs and remodeling of particular areas, in general, that help improves direct service to the elderly population in the municipality.\n\nThe Project will take place in nine (9) disproportionately impacted communities in San Juan to promote health and mental care in those facilities as follow:\n\n1.\tBarrio Obrero\n2.\tBuen Consejo\n3.\tCupey Alto\n4.\tPuerto Nuevo\n5.\tVilla Palmeras\n6.\tLas Margaritas\n7.\tNemesio Canales\n8.\tEl Comandante\n9.\tLuis Llorens-Torres\n\nMSJ understands that by improving its facilities, the lives of the elderly residents and their mental health will improve, resulting in much more robust and healthier communities.</t>
  </si>
  <si>
    <t>TPN-120153</t>
  </si>
  <si>
    <t>COVID-19 Prevention in Congregate Settings</t>
  </si>
  <si>
    <t>COVID-19 Prevention in Congregate Setting (Sanitizing City Facilities, Security to enforce COVID-19 rules and regulations at City parks and facilities, etc.)</t>
  </si>
  <si>
    <t>TPN-120154</t>
  </si>
  <si>
    <t>COVID-19 Public Communications</t>
  </si>
  <si>
    <t>COVID-19 Public Communication through signage at parks and city facilities, city website, mailing insert in water bills, community  quarterly magazine, etc.</t>
  </si>
  <si>
    <t>TPN-120155</t>
  </si>
  <si>
    <t>RCP-036085</t>
  </si>
  <si>
    <t>Fontana City, California</t>
  </si>
  <si>
    <t>Vaccine Incentive</t>
  </si>
  <si>
    <t>Vaccine Incentive program for Employees. To mitigate the\nspread and respond to the COVID-19 pandemic, the federal government encouraged those able\nto receive the COVID-19 vaccine.</t>
  </si>
  <si>
    <t>TPN-120156</t>
  </si>
  <si>
    <t>CYA Bonus Payments</t>
  </si>
  <si>
    <t>For bonus and retention payments</t>
  </si>
  <si>
    <t>TPN-120157</t>
  </si>
  <si>
    <t>RCP-036110</t>
  </si>
  <si>
    <t>Placer County, California</t>
  </si>
  <si>
    <t>Urgent Care Center - Program</t>
  </si>
  <si>
    <t>An operational 6-bed 24/7 Behavioral Health Adult Crisis Respite Center (Urgent Care Center) embedded within our existing array of mental health, substance use and other services on the Cirby Hills campus. Services are voluntary and for those Placer County adult residents in a behavioral health crisis seeking respite and treatment. Length of stay is less than 23 hours. Operations began September 6, 2022.</t>
  </si>
  <si>
    <t>TPN-120158</t>
  </si>
  <si>
    <t>2022-2026 Budget Stabilization</t>
  </si>
  <si>
    <t>Provide budget stabilization for lost revenues by funding public safety expenses in the 2022-2026 budgets.</t>
  </si>
  <si>
    <t>TPN-120160</t>
  </si>
  <si>
    <t>Sheriff Evidence Bldg</t>
  </si>
  <si>
    <t>The Sheriff needs to expand it evidence storage due to increased population and evidence collection.  Backlog has grown greatly over the pandemic.  The state retention governs how long evidence is stored.  The design proposal has not been approved.  It came in significantly over budget.  No decision on how to proceed have been made.</t>
  </si>
  <si>
    <t>TPN-120161</t>
  </si>
  <si>
    <t>RCP-039466</t>
  </si>
  <si>
    <t>Woodland, California</t>
  </si>
  <si>
    <t>Public Safety Body Worn Cameras</t>
  </si>
  <si>
    <t>Public Safety Body Worn Cameras - Police Department</t>
  </si>
  <si>
    <t>TPN-120162</t>
  </si>
  <si>
    <t>Senior Center Assistance for Lost Revenue</t>
  </si>
  <si>
    <t>This project provides financial support to senior centers in the county that have experienced revenue losses due to the negative economic impacts of Covid-19. The initiative aims to assist impacted nonprofit organizations, ensuring their sustainability and continued service to the senior community.</t>
  </si>
  <si>
    <t>TPN-120163</t>
  </si>
  <si>
    <t>Alvarado Helping Hands</t>
  </si>
  <si>
    <t>Alvarado Helping Hands 4 Jesus operates a food pantry serving the city of Alvarado and surrounding areas.  Their current storage is insufficient to hold all potential donations, and need in the area has grown during the pandemic.  This project funds a new warehouse to facilitate more storage and easier loading and unloading, a refrigerated box truck to transport items that need temperature control, and a pick-up truck to add transport capacity for non-refrigerated food.</t>
  </si>
  <si>
    <t>TPN-120164</t>
  </si>
  <si>
    <t>COVID-19 Shop Local</t>
  </si>
  <si>
    <t>To provide assistance to La Habra households by provide gift cards to eligible residents that can be used to shop at local La Habra businesses and restaurants.</t>
  </si>
  <si>
    <t>TPN-120165</t>
  </si>
  <si>
    <t>Rodent Control Action Plan</t>
  </si>
  <si>
    <t>The Rodent Control Action Plan will: 1) Engage the services of a Pest Control Specialist to safely reduce the rodent population; 2) Engage the services of a Food Safety Consultant to identify best practices for enforcing solid waste regulations and help with the enforcement; 3) Create an online site for rodent resources and reporting; 4) Conduct community outreach in hot spot areas to reinforce best residential and commercial practices; 5) Reviewing and revising the Town's solid waste regulations; 5) Purchasing five "Big Belly" trash compactors; 6) Purchase a small trash packer; and 6) Hire inspectional services and code enforcement supervisor and purchase a dedicated vehicle for the position.</t>
  </si>
  <si>
    <t>TPN-120166</t>
  </si>
  <si>
    <t>RCP-039826</t>
  </si>
  <si>
    <t>Cache County, Utah</t>
  </si>
  <si>
    <t>Deep Canyon BST Trailhead</t>
  </si>
  <si>
    <t>Improve access to trailhead.</t>
  </si>
  <si>
    <t>TPN-120167</t>
  </si>
  <si>
    <t>C2R2 - Oscoda Charter Township</t>
  </si>
  <si>
    <t>In Oscoda Charter Township (Oscoda), more than 300 private wells have tested positive for Per- and Poly- Fluoroalkyl Substance (PFAS) contamination. Therefore, Oscoda will extend its existing water system to connect homes with affected private wells in areas where PFAS compounds have been detected in the underlying aquifer. This project includes public watermain extension and/or service line connections to approximately 421 residences in five areas, described below.\nSpecifically, the work will include construction and installation of approximately 25,275 lineal feet of 8-inch-diameter watermain and water service connections to a total of approximately 421 homes. After the homes have been connected to the municipal system, the existing residential wells will be properly abandoned. A minimum of 50 percent of the residences proposed in the application must commit to connect prior to construction of the new watermain.</t>
  </si>
  <si>
    <t>TPN-120168</t>
  </si>
  <si>
    <t>Centralized Marketing Campaign/Information</t>
  </si>
  <si>
    <t>The purpose of this program is to develop and maintain a digital clearinghouse of information/marketing and helpful resources for businesses impacted financially by COVID-19, to include information on federal, state and local financial assistance programs, as well as information impacting businesses\u2019 ability to reopen and return to sustainable operations.</t>
  </si>
  <si>
    <t>TPN-120169</t>
  </si>
  <si>
    <t>COVID-19 Bill Assistance</t>
  </si>
  <si>
    <t>To provide assistance to eligible La Habra residents struggling to respond to the economic hardships created by COVID-19. Assistance can be used to pay for variety of obligations including  rent, utilities, mortgage, property taxes, etc.</t>
  </si>
  <si>
    <t>TPN-120170</t>
  </si>
  <si>
    <t>RCP-039014</t>
  </si>
  <si>
    <t>Manassas Park, Virginia</t>
  </si>
  <si>
    <t>Salary and Benefits for Economic Development</t>
  </si>
  <si>
    <t>To develop local economy to help provide government services for the underserved community</t>
  </si>
  <si>
    <t>TPN-120171</t>
  </si>
  <si>
    <t>Enhanced Streetlighting Downtown</t>
  </si>
  <si>
    <t>The City is replacing 189 post top poles with approximately 65 direct embedded poles, which will include all the wiring installed overhead. The new LED lights will provide an increased level of lighting while using less energy.  The result will be better lighting with fewer lighting fixtures, and a savings on the energy bill.</t>
  </si>
  <si>
    <t>TPN-120172</t>
  </si>
  <si>
    <t>DWAM - Ash Township</t>
  </si>
  <si>
    <t>This project involves work related to Ash Townships Distribution System Materials Inventory (DSMI) and drinking water Asset Management Plan (AMP). Field verification will be conducted for a minimum of 331 service lines out of their total of 2,315, based on Ash Townships knowledge of unknown service lines at the time of this agreement, in accordance with EGLE's Drinking Water and Environmental Health Divisions Minimum Service Line Material Verification Requirements. This includes a combination of Ash Township staff, consulting engineer, and contractor effort to pothole on either side of each curb stop and conduct in-building documentation of service line materials.</t>
  </si>
  <si>
    <t>TPN-120173</t>
  </si>
  <si>
    <t>COVID-19 Small Business</t>
  </si>
  <si>
    <t>To assist small businesses with La Habra struggling with the lingering effects of the pandemic. Assistance can be used for a variety of business expenses including payroll and benefits costs, costs of retaining employees, and operating costs.</t>
  </si>
  <si>
    <t>TPN-120174</t>
  </si>
  <si>
    <t>Facilities Mgmt Lift Gate</t>
  </si>
  <si>
    <t>Lift gate needed for box truck purchased to effectively deliver materials and supplies to different locations through out the county</t>
  </si>
  <si>
    <t>TPN-120175</t>
  </si>
  <si>
    <t>RCP-036417</t>
  </si>
  <si>
    <t>Anoka County, Minnesota</t>
  </si>
  <si>
    <t>IT Cyber Security Projects</t>
  </si>
  <si>
    <t>This project is related to the enhancement, segregation, and security of the County's data and information technology systems.</t>
  </si>
  <si>
    <t>TPN-120176</t>
  </si>
  <si>
    <t>DWAM - Allegan</t>
  </si>
  <si>
    <t>This project involves work related to the City of Allegan's (Allegan) Distribution System Materials Inventory (DSMI) and drinking water Asset Management Plan (AMP). Field verification will be conducted for a minimum of 227 service lines out of their total of 1,763, based on Allegan's knowledge of unknown service lines at the time of this agreement, in accordance with EGLE's Drinking Water and Environmental Health Division's Minimum Service Line Material Verification Requirements. This includes a combination of city staff, consulting engineer, and contractor effort to pothole on either side of each curb stop and conduct in-building documentation of service line materials.</t>
  </si>
  <si>
    <t>TPN-120178</t>
  </si>
  <si>
    <t>DWAM - Grand Haven</t>
  </si>
  <si>
    <t>This project involves work related to the City of Grand Haven's (Grand Haven) Distribution System Materials Inventory (DSMI) and drinking water Asset Management Plan (AMP). Field verification will be conducted for a minimum of 354 service lines out of their total of 4,253, based on Grand Haven's knowledge of unknown service lines at the time of this agreement, in accordance with EGLE's Drinking Water and Environmental Health Division's Minimum Service Line Material Verification Requirements. This includes a combination of city staff, consulting engineer, and contractor effort to pothole on either side of each curb stop and conducting in-building documentation of service line materials.</t>
  </si>
  <si>
    <t>TPN-120179</t>
  </si>
  <si>
    <t>DWAM - Grand Ledge</t>
  </si>
  <si>
    <t>This project involves work related to the City of Grand Ledge's (Grand Ledge) Distribution System Materials Inventory (DSMI) and drinking water Asset Management Plan (AMP). Field verification will be conducted for a minimum of 322 service lines out of their total of 3,866, based on Grand Ledge's knowledge of unknown service lines at the time of this agreement, in accordance with EGLE's Drinking Water and Environmental Health Division's Minimum Service Line Material Verification Requirements. This includes city staff effort to pothole on either side of each curb stop and conducting in-building documentation of service line materials.</t>
  </si>
  <si>
    <t>TPN-120180</t>
  </si>
  <si>
    <t>Full Body Stand Alone Thermometers</t>
  </si>
  <si>
    <t>Maintain and install automatic temperature portals at entrances pf City owned facilities to\nprovide a healthy safe environment. These temperature portals automatically scans\nemployees and visitors to detect high body temperature thus, if necessary, allowing for\nadditional COVID screening.</t>
  </si>
  <si>
    <t>TPN-120182</t>
  </si>
  <si>
    <t>RCP-038865</t>
  </si>
  <si>
    <t>Island County, Washington</t>
  </si>
  <si>
    <t>Creating affordable housing in IC through property procurement and grants.</t>
  </si>
  <si>
    <t>TPN-120183</t>
  </si>
  <si>
    <t>Cares Approved Covid-19 Expenses</t>
  </si>
  <si>
    <t>Following the closeout of the CARES Act Coronavirus Relief Fund (CRF) Federal relief assistance provided to Dallas County, COVID-19 related expenditures continued. Due to this, a portion of the ARP Act Coronavirus Local Fiscal Recovery Funding will be used to pay for these important items and intra-county services that were originally approved or analyzed under the terms of CARES aid and have been re-analyzed under SLFRF. This project has concluded as funding has been obligated and expended.</t>
  </si>
  <si>
    <t>TPN-120187</t>
  </si>
  <si>
    <t>Alaska Adoption Services - Community Diaper Program</t>
  </si>
  <si>
    <t>AAS's Community Diaper Pantry serves families in the Anchorage area. We plan to mobilize and expand the pantry to better meet the needs in low-income neighborhoods in Anchorage and Eagle River. AAS currently distributes diapers/wipes to families in need, bi-monthly, from the AAS office. Diapers are an essential need for infants/toddlers and families suffering economic hardships due to COVID and inflation struggle to meet this need. This program addresses equity, quality of life, and economic development.</t>
  </si>
  <si>
    <t>TPN-120190</t>
  </si>
  <si>
    <t>Crisis Intervention Team Program</t>
  </si>
  <si>
    <t>The Covid-19 pandemic and the resulting economic recession have negatively affected many people's mental health and created new barriers for people already suffering from mental illness. The Crisis Intervention Team will intervene in mental health crisis situations, provide guidance and resources and provide a safe outcome for all involved.</t>
  </si>
  <si>
    <t>TPN-120191</t>
  </si>
  <si>
    <t>RCP-050715</t>
  </si>
  <si>
    <t>Hallandale Beach City, Florida</t>
  </si>
  <si>
    <t>HVAC Replacement Cultural Center</t>
  </si>
  <si>
    <t>Replacement of the aging air conditioning unit at the Cultural Center was completed in FY23 to ensure reliable climate control, energy efficiency, and occupant comfort. Costs for the new unit, installation, and associated work were charged to the FY23 budget.</t>
  </si>
  <si>
    <t>TPN-120193</t>
  </si>
  <si>
    <t>Drinking Water State Revolving Fund - Benton Harbor</t>
  </si>
  <si>
    <t>This project is to support costs associated with lead service line replacements and provide safe drinking water to the community.  Abonmarche will serve as overall project lead and will approve invoices in accordance with contracted work between the City of Benton Harbor and various contractors approved by the City.  These approved invoices will be submitted to EGLE for reimbursement under this agreement. Where lead service lines are replaced, Michigan law requires the entire lead service line be replaced.</t>
  </si>
  <si>
    <t>TPN-120194</t>
  </si>
  <si>
    <t>Ripon Consolidated Fire District ALS Ambulance and Equipment</t>
  </si>
  <si>
    <t>Ripon Consolidated Fire District is the only San Joaquin County Advance Life Support (ALS) Fire Department in the county that houses an ALS ambulance. COVID significantly impacted ambulance calls for service in the district with a 20% call volume increase from the year prior. As a result of the pandemic, the District has experienced financial and operational strains.  Additionally, the toll of all of these EMS calls on our single ambulance has stressed the vehicle, requiring that we replace the unit far earlier than expected. The 5-year-old ambulance is running, however multiple trips to the shop have been warranted. RCFD has an older, back-up ambulance, but it is far beyond the duty of a front line ambulance. RCFD operates Type I Ambulances in order to carry additional rescue gear such as SCBA, Extrication equipment and fire tools that add significant weight, but make the unit more capable than a standard ambulance.\nThe population in Ripon and surrounding communities have grown considerably. The District is bifurcated by a jam-packed highways filled with Bay Area commuters and big rigs that transport commerce up and down the State on Highways 120, 99 and Interstate 5. The Fire District is also adjacent to seemingly complacent Stanislaus and San Joaquin Rivers that meander and hugs the Districts borders to the East and South. Despite warnings of the River\u2019s hazards through signage, unguarded and sometimes inebriated individuals visit the cool water during the sweltering valley heat only to get trapped in the underwater snares, tows and eddy currents; inevitably succumbing to the water\u2019s force. The District has responded to several drownings in San Joaquin and Stanislaus Counties. While all of these variables exist, the reality is that the district is still responding from one station, with the same level of vehicle response.  This project funa onne-time fully equipped Type 1 ALS ambulance to include gurney, ALS, BLS AND EMS supplies, updated cardiac monitoring unit and ventilator unit to support cardiac and respiratory needs for emergency transport. And station dispatch Center</t>
  </si>
  <si>
    <t>TPN-120196</t>
  </si>
  <si>
    <t>Beach Safety ATVs (2)</t>
  </si>
  <si>
    <t>Two all-terrain vehicles (ATVs) were purchased in FY23 to enhance beach safety operations, enabling quicker response times for lifeguards and emergency personnel across the beachfront areas. Ten wave runners were acquired in FY23 to improve water rescue capabilities, patrol coverage, and overall beach safety services, ensuring rapid deployment during emergencies.</t>
  </si>
  <si>
    <t>TPN-120199</t>
  </si>
  <si>
    <t>RCP-035920</t>
  </si>
  <si>
    <t>City Of Las Vegas, Nevada</t>
  </si>
  <si>
    <t>Regional Sector Partnerships</t>
  </si>
  <si>
    <t>To help businesses in Southern Nevada have better access to a sustainable pipeline of ready workers, the Vegas Chamber\u2019s Workforce &amp; Economic Development Committee is conveying sector partnerships for the region\u2019s targeted industries. The Chamber has secured participation from the supply side of the pipeline: the K-12 and post-secondary systems of skill-acquisition. Workforce Connections is part of the stakeholder group assembled and will work with the Chamber to remove barriers and provide resources for the demand side: small businesses</t>
  </si>
  <si>
    <t>TPN-120200</t>
  </si>
  <si>
    <t>Body Worn Cameras</t>
  </si>
  <si>
    <t>Body Worn Cameras will promote public trust, ensure public safety, and improve transparency. The El Paso Police Department has had a significant increase in staff and overtime demands due to COVID-19 outbreak. Body Worn Cameras will enhance interaction with the public thereby helping achieve public trust and police transparency. Use of body-worn cameras will document interaction with the public.</t>
  </si>
  <si>
    <t>TPN-120203</t>
  </si>
  <si>
    <t>A new fire truck was purchased in FY22 to replace aging fleet equipment, improving emergency response capabilities, operational efficiency, and public safety within the service area.</t>
  </si>
  <si>
    <t>TPN-120204</t>
  </si>
  <si>
    <t>Health Effective Service Delivery</t>
  </si>
  <si>
    <t>This funding is used to improve and modernize the Health departments data systems and and data infrastructure in order to manage COVID response data and data associated with services for unhoused individuals and childcare programs. This funding supports a systems analyst position software upgrades, technical assistance and specialized design.</t>
  </si>
  <si>
    <t>TPN-120205</t>
  </si>
  <si>
    <t>TPN-120208</t>
  </si>
  <si>
    <t>Health Capacity Admin</t>
  </si>
  <si>
    <t>Support to address backlog of public health work due to the impact of responding to the COVID crisis. This work includes program work backlogged due to COVID, including asset tagging and management, return to in office workstations, program work such as environmental health permit information mailings, and lobby/phone coverage when regular staff were home isolating from COVID exposure.  Indirect for the Health Department is also reported in this category.</t>
  </si>
  <si>
    <t>TPN-120211</t>
  </si>
  <si>
    <t>Solar Powered CCTV Trailer</t>
  </si>
  <si>
    <t>A solar-powered CCTV trailer was acquired in FY22 to enhance police surveillance capabilities, support public safety efforts, and provide a mobile, energy-efficient solution for monitoring high-traffic and special event areas.</t>
  </si>
  <si>
    <t>TPN-120213</t>
  </si>
  <si>
    <t>Health Substance Use Services</t>
  </si>
  <si>
    <t>Whatcom County rented a vehicle to help administer the syringe services program, which collects needles in order to prevent transmissible diseases such as Hep C, HIV and other blood borne pathogens.</t>
  </si>
  <si>
    <t>TPN-120214</t>
  </si>
  <si>
    <t>Fresh Start Specialty Court</t>
  </si>
  <si>
    <t>Fresh Start is a specialty court program whose purpose is facilitate the unhomed with traffic, pedestrian or misdemeanor criminal convictions to remove the barriers keeping the defendants unhomed. To graduate, the defendants are required to follow through on referrals to community aid agencies, establish at least six months of stable employment and stable housing. Upon graduation from the program, all charges with the Municipal Court are dismissed and the defendant is off to a Fresh Start.  In the next year, we will serve at least 30 participants with ARPA funding, and 15 (50%) will successfully complete and exit the program as "graduates."  The ARPA award will allow for the current program capacity to expand from 30 to 60 defendants.</t>
  </si>
  <si>
    <t>TPN-120215</t>
  </si>
  <si>
    <t>Support Strong Partnerships to Optimize Growth</t>
  </si>
  <si>
    <t>Small businesses in the manufacturing industry sector were negatively affected by COVID-19 and need the assistance to bring them back to operating levels they were at prior to COVID-19, as well as to help them with expansion. The program will provide an opportunity for small local manufacturers to collocate with other manufacturers and research and design teams; and access the infrastructure necessary to successfully compete for aerospace and defense contracts.</t>
  </si>
  <si>
    <t>TPN-120217</t>
  </si>
  <si>
    <t>Empower to Employ</t>
  </si>
  <si>
    <t>This program serves women recovering from trauma in southern Nevada who are connected with a partner organization\u2019s rehabilitative program, both justice-involved and non-justice-involved. The women we serve are survivors of homelessness, substance addiction, domestic violence, and human trafficking.</t>
  </si>
  <si>
    <t>TPN-120218</t>
  </si>
  <si>
    <t>Traffic Message Board</t>
  </si>
  <si>
    <t>A traffic message board was purchased in FY22 to assist police with traffic control, public notifications, and event management, enhancing communication and safety for both motorists and pedestrians.</t>
  </si>
  <si>
    <t>TPN-120219</t>
  </si>
  <si>
    <t>RCP-036095</t>
  </si>
  <si>
    <t>City Of San Jose, California</t>
  </si>
  <si>
    <t>Child and Youth Services - Library</t>
  </si>
  <si>
    <t>This project funds the development of the City of San Jose Children and Youth Services Master Plan (Cradle to Career) for grass-roots, community-based organizations and other providers to deliver a coordinated, cross-system of resources and support services to the community and families, as well as address the emerging mental and physical health needs of children and youth.</t>
  </si>
  <si>
    <t>TPN-120220</t>
  </si>
  <si>
    <t>Immigrant Worker Relief Program</t>
  </si>
  <si>
    <t>This program is designed to provide access to free legal services for immigrants. With many workers facing layoffs, reduced hours and evictions they have not had the financial means to pay for the services to renew their work permit or green card, or to apply for adjustment of status or citizenship. The city of Las Vegas was hit particularly hard by the pandemic and many workers in the service industry were laid off as a result of the casino closures of the Las Vegas strip, many of which have not returned to full time work to date.</t>
  </si>
  <si>
    <t>TPN-120222</t>
  </si>
  <si>
    <t>Marine Boat Motors</t>
  </si>
  <si>
    <t>Two new motors were purchased in FY22 for the Police Marine Boat to ensure reliable performance, enhance patrol capabilities, and maintain safety and responsiveness during marine operations.</t>
  </si>
  <si>
    <t>TPN-120223</t>
  </si>
  <si>
    <t>Extending Roots to Rebuild Our Future</t>
  </si>
  <si>
    <t>The Project has a reach of 20,000-30,000 people every month and is proposing to provide relief efforts by increasing food access and wraparound services to the constituents of Southern Nevada whose lives have been negatively impacted by COVID-19.</t>
  </si>
  <si>
    <t>TPN-120224</t>
  </si>
  <si>
    <t>MGCFoodBank</t>
  </si>
  <si>
    <t>Matching funds for CDBG-CV grant  to expand Middle Georgia Community Food Bank and increase dsitribution of meals to families in need.</t>
  </si>
  <si>
    <t>TPN-120225</t>
  </si>
  <si>
    <t>RCP-040328</t>
  </si>
  <si>
    <t>Eau Claire, Wisconsin</t>
  </si>
  <si>
    <t>ARPA COORDINATION INITIATIVE</t>
  </si>
  <si>
    <t>Staffing to facilitate the analysis of Phase 1 ARPA initiatives.</t>
  </si>
  <si>
    <t>TPN-120226</t>
  </si>
  <si>
    <t>Families in Need</t>
  </si>
  <si>
    <t>The Nathan Adelson Hospice's Families in Need Program has two primary goals:1. Improve patients' quality of life and their families facing financial instability associated with advanced illness.2. Provide financial support to patients and their families who are in financial need to have peace of mind.With the City of Las Vegas' and other community partners' funding, we can approve more requests for our patients and families. The patients who pass away are able to die with peace, knowing that their loved ones were provided a safety net.</t>
  </si>
  <si>
    <t>TPN-120228</t>
  </si>
  <si>
    <t>Project Strong Families</t>
  </si>
  <si>
    <t>Our Olive Crest Family Resource Center currently receives limited funding to support families in certain zip codes.This funding would allow us to offer additional support on two fronts. One: Support for families who are already connected to Olive Crest through other programs but might not be able to connect with other agencies for support. Two: Support for families who will connect through our FRC with emergent physical needs and then connect with other Olive Crest programs for on-going support.</t>
  </si>
  <si>
    <t>TPN-120229</t>
  </si>
  <si>
    <t>Police Gym Equipment</t>
  </si>
  <si>
    <t>Gym equipment was purchased in FY23 to support officer wellness, physical fitness training, and overall health initiatives within the police department.</t>
  </si>
  <si>
    <t>TPN-120230</t>
  </si>
  <si>
    <t>COVID Vaccination</t>
  </si>
  <si>
    <t>Staff coordinating COVID vaccine storage and logistics efforts.</t>
  </si>
  <si>
    <t>TPN-120231</t>
  </si>
  <si>
    <t>A Brush With Kindness - Neighborhood Revitalization</t>
  </si>
  <si>
    <t>A Brush With Kindness (ABWK) families, our program directly impacts children's success in school and the future by providing a solution to the root cause of generational poverty and ultimately, breaking its cycle. Several updated literature reviews are referenced in Brennan, Maya, Reed, Patrick, and Lisa A. Sturtevant. 2014. The Impacts of Affordable Housing on Education: A Research Summary. Center for Housing Policy. Stable, affordable housing is a key determinant of health. There is extensive research indicating that the house and neighborhood where one grows up impacts the health and longevity of one\u2019s life. Our Habitat brand has a long history of investing in people and working together to benefit an entire neighborhood because transformation is possible.</t>
  </si>
  <si>
    <t>TPN-120232</t>
  </si>
  <si>
    <t>Network Replacement</t>
  </si>
  <si>
    <t>A citywide network replacement was completed in FY22 to upgrade aging infrastructure, improve system reliability, enhance cybersecurity, and support more efficient municipal operations.</t>
  </si>
  <si>
    <t>TPN-120233</t>
  </si>
  <si>
    <t>The Family Promise of Las Vegas Navigation Center</t>
  </si>
  <si>
    <t>This program is designed to provide educational support assisting participant families to set goals and achieve a higher level of socio-economic self sufficiency. Within our center we will have a training room and staff to provide instruction in computer skills that will help parents seek and obtain better paying jobs.</t>
  </si>
  <si>
    <t>TPN-120234</t>
  </si>
  <si>
    <t>Computer Replacement</t>
  </si>
  <si>
    <t>Computer equipment was replaced citywide in FY22 to modernize technology, increase operational efficiency, and ensure compatibility with updated software and security standards across all departments.</t>
  </si>
  <si>
    <t>TPN-120235</t>
  </si>
  <si>
    <t>The Financial Peace Project</t>
  </si>
  <si>
    <t>The objective is to provide financial counseling and tools of better alternatives for people who would likely spend most of their income on rent and be faced with the helplessness that comes from an inability to pay for necessities like groceries, gas, and health care. Financial Peace University course outcomes will help families break the cycle of poverty by providing them the tools to obtain or maintain a safe, stable, and secure home and the skills to lead a financially healthier life. These strategies include teaching participants how to negotiate with their landlords, utility providers, debt collectors and providing them linkage to community resources.</t>
  </si>
  <si>
    <t>TPN-120237</t>
  </si>
  <si>
    <t>Administration- General</t>
  </si>
  <si>
    <t>Whatcom County Finance and Health Department staff are administering the ARPA SLFRF funds in accordance with federal guidelines and requirements. Funding is being administered to support Whatcom County staff as well as contracts and subawards. This project includes 2022 expenses from Human Resources to support staff hiring.</t>
  </si>
  <si>
    <t>TPN-120238</t>
  </si>
  <si>
    <t>RCP-040349</t>
  </si>
  <si>
    <t>City Of Richmond, California</t>
  </si>
  <si>
    <t>UNHOUSED FLEX FUNDS</t>
  </si>
  <si>
    <t>The City allocated $50,000 in flex funds for the unhoused to support their transition from an encampment to temporary or permanent housing.</t>
  </si>
  <si>
    <t>TPN-120239</t>
  </si>
  <si>
    <t>LIBRARY INFRASTRUCTURE GRANT MATCH</t>
  </si>
  <si>
    <t>The City of Richmond received a ~$10M grant from the California State Library to address life-safety and critical maintenance needs at our main library, which is in a disadvantaged community and serves Richmond\u2019s diverse residents. A cash match is a requirement of the grant. The City's Library Project, including budget and expenditures, is reflected under AR231.</t>
  </si>
  <si>
    <t>TPN-120240</t>
  </si>
  <si>
    <t>Macon Mental Health Matters</t>
  </si>
  <si>
    <t>Macon Mental Health Matters campaign is due to a commitment to fund mental health services at a community level. These services are available a recreational and community centers to engage citizens in a mental health activities included individual and group therapies.</t>
  </si>
  <si>
    <t>TPN-120242</t>
  </si>
  <si>
    <t>Mario's Westside Market Expansion</t>
  </si>
  <si>
    <t>to make improvements to Mario's Westside Market which is the only grocery store in the Qualified Census Tract of the 89106 area. The clients that this program would serve live in a predominately low income area and almost 50% of our sales are through the SNAP program. Without this market there would be little ability for the residents to receive food assistance.</t>
  </si>
  <si>
    <t>TPN-120243</t>
  </si>
  <si>
    <t>RCP-036058</t>
  </si>
  <si>
    <t>Jefferson County, Missouri</t>
  </si>
  <si>
    <t>Revenue replacement funds used for government services.</t>
  </si>
  <si>
    <t>TPN-120244</t>
  </si>
  <si>
    <t>RCP-039155</t>
  </si>
  <si>
    <t>County Of Bullitt, Kentucky</t>
  </si>
  <si>
    <t>EMS Pagers</t>
  </si>
  <si>
    <t>Purchase of pagers for fire department and emergency response personnel use in communications during emergency situations.</t>
  </si>
  <si>
    <t>TPN-120245</t>
  </si>
  <si>
    <t>Express Services Inc</t>
  </si>
  <si>
    <t>Administrative expenses associated with ARPA funding.</t>
  </si>
  <si>
    <t>TPN-120246</t>
  </si>
  <si>
    <t>Three\xa0Square\xa0Call\xa0Center</t>
  </si>
  <si>
    <t>Services provided by the Three Square Call Center are available to all City of Las Vegas residents, specifically those who are low-income, working part-time or for minimum wage, unemployed, receiving other public assistance, elderly, disabled, or homeless. Marketing to let people know about our call center, its phone number, and the services we provide is done with postcards to low-income people, flyers, and social media. Our volunteers and Benefits Services Outreach team members respond to calls, assist with applications, and refer clients to our multiple partner agencies who strive to provide all low-income City of Las Vegas residents with access to healthy quality food and other needed assistance. Once a client contacts the call center, they are asked a variety of easy to answer questions in order to provide the appropriate services needed. The information provided is logged through a google document, which allows us to identify the areas that are in dire need of assistance. There is no eligibility requirements for people requesting referrals to other services, but, but in order to received SNAP, Medicaid, TEFAP, or other federal benefits, people must meet the income eligibility. In addition, seniors who would like food delivery must be homebound and unable to get to a food pantry.</t>
  </si>
  <si>
    <t>TPN-120247</t>
  </si>
  <si>
    <t>Facade Program</t>
  </si>
  <si>
    <t>Leominster Facade Program is a 75%/25% split for improvements to downtown buildings to help build the local economy. We were able to assist 14 downtown buildings with renovations.  It was a huge help toward a rebound after COVID.  We have 1 project left to fund at 14 Monument Square for $53,000.00.  We have a signed agreement in place between the Mayor and economic development coordinator.  Update 4/30/25: We have met with the owners of the property and they will be completing this project during this quarter.</t>
  </si>
  <si>
    <t>TPN-120249</t>
  </si>
  <si>
    <t>NEVIN HOUSING PROJECT</t>
  </si>
  <si>
    <t>Nevin Plaza is a 142-unit, seven-story building that houses low-income seniors and disabled households within one of Richmond\u2019s disadvantaged communities. Funding will help complete the rehabilitation of this project.</t>
  </si>
  <si>
    <t>TPN-120250</t>
  </si>
  <si>
    <t>Covid Payroll 2022 Q4</t>
  </si>
  <si>
    <t>Payroll for staff helping with outreach to homeless, elderly, and low income. \nPayroll for staff doing backlog for out human services department due to covid. \nPayroll for staff in emergency management who are creating awareness and gathering data from the ones most in need.</t>
  </si>
  <si>
    <t>TPN-120251</t>
  </si>
  <si>
    <t>Mental Health Court</t>
  </si>
  <si>
    <t>The purpose of the Mental Health Court Program is to provide treatment and promote the recovery of its participants, Municipal Court defendants who have been diagnosed with a serious mental illness. Co-existing substance use disorders are also addressed. Those agreeing to participate in this program will go through numerous evaluations and both mental health and substance abuse assessments to ensure the proper individualized treatment plan is created. Assistance connecting defendants with appropriate community based resources will be provided throughout the program. After completing the approximately 2-year program, successful participants will "graduate" from the program and their charges will be dismissed. Approximately 10 clients will be served with ARPA funds.  35 percent of the participants will be retained in the program until they are able to graduate. This will involve remaining drug-free, and completing all counseling obligations.</t>
  </si>
  <si>
    <t>TPN-120252</t>
  </si>
  <si>
    <t>CLV Builds Healthy Smiles and Communities</t>
  </si>
  <si>
    <t>Students from low-income neighborhoods and communities of color rarely have enough access to essential human needs resulting in profound repercussions on their health outcomes and student learning. Our effective solution is to go beyond short-term fixes that might not address emergency dental problems of pain and infection by creating a broad range of comprehensive oral health pathways. Our innovative approach incorporates a mobile school program and a brick-and-mortar facility focusing on: 1) oral health education, 2) dental disease prevention, and 3) dental restorative treatment. What makes Future Smiles unique is that we break down common barriers that may hinder marginalized children from seeing a dentist by going to where the children are most frequently, our public and charter schools.</t>
  </si>
  <si>
    <t>TPN-120253</t>
  </si>
  <si>
    <t>Bluesten Park New Rake</t>
  </si>
  <si>
    <t>A new rake was purchased in FY22 for Bluesten Park to support grounds maintenance, improve landscaping quality, and enhance the overall appearance and usability of the park.</t>
  </si>
  <si>
    <t>TPN-120254</t>
  </si>
  <si>
    <t>RCP-047367</t>
  </si>
  <si>
    <t>Newark City, California</t>
  </si>
  <si>
    <t>HomeKey</t>
  </si>
  <si>
    <t>Homekey is a statewide program to protect and provide for low-income  households and those experiencing homelessness. The $1.5m of ARPA funding, along with other County and State funding, will be used to convert an existing hotel to affordable and long term housing.</t>
  </si>
  <si>
    <t>TPN-120255</t>
  </si>
  <si>
    <t>Emergency Medical Assistance Program</t>
  </si>
  <si>
    <t>This program is available to individuals in the community who are living with diabetes (Type 1 and Type 2) who have suffered a financial hardship due to loss of employment, relocation, or other emergency situation or who have lost health insurance or are in a transitory period.  The impact of CoVid-19 has had a devasting effect on thousands of individuals in the community. The loss of employment, delays in receiving unemployment assistance, and the loss of insurance benefits have resulted in an increased need for short term assistance from this program for individuals living with diabetes in our community.</t>
  </si>
  <si>
    <t>TPN-120256</t>
  </si>
  <si>
    <t>Vaccine Stipend 2022 Q4</t>
  </si>
  <si>
    <t>Vaccine stipend for new employees</t>
  </si>
  <si>
    <t>TPN-120257</t>
  </si>
  <si>
    <t>Improving Mental Health and Wellbeing for Youth and Families At-Risk of Entering</t>
  </si>
  <si>
    <t>Funding is needed to expand Raise the Future\u2019s current staff capacity to meet the demand for our services in Las Vegas from current clients and to support other community partner\u2019s clients that have endured trauma due to poverty and the impacts of the COVID19 pandemic. Due to safety measures enacted to slow the spread of COVID-19, Raise the Future has been providing trainings and support services virtually, which has severely limited the number of individuals who can access services due to the virtual format. Emerging research about the impacts of COVID-19 overwhelmingly indicate that the pandemic has had damaging impacts on the social-emotional health of many youth and families.</t>
  </si>
  <si>
    <t>TPN-120258</t>
  </si>
  <si>
    <t>COVID19 Response Q4 2022</t>
  </si>
  <si>
    <t>Staff conduct communications related to COVID mitigation. Responding to community questions related to COVID and conducting outreach to Spanish speaking community members.  Regular communication with the public provides information and awareness of prevention measures for COVID. This quarter we are removing expenses reported during 2022 Quarter 1.  The expenses were instead charged to a different grant.</t>
  </si>
  <si>
    <t>TPN-120260</t>
  </si>
  <si>
    <t>Tyler Robinson Foundation</t>
  </si>
  <si>
    <t>The average cost associated with childhood cancer is a startling $833,000. The costs associated with a childhood cancer diagnosis make it a struggle for families to make ends meet while also being able to get their child lifesaving treatment. The National Children's Cancer Society conducted a survey in 2018 and found that 95% of impacted families say their child's cancer caused a financial burden on their family. The full grant funds will go directly to families that we currently serve throughout the United States. These funds are often used for groceries, diapers, home repairs, car repairs, and other basic necessities. The average request is $250, with a cap at no more than $2,000 annually.</t>
  </si>
  <si>
    <t>TPN-120263</t>
  </si>
  <si>
    <t>MGHabitat for Humanity</t>
  </si>
  <si>
    <t>Middle Georgia Habitat for Humanity will use the funds to match private foundation money to create more affordable housing in two QCT's in Macon, Georgia.</t>
  </si>
  <si>
    <t>TPN-120264</t>
  </si>
  <si>
    <t>Workforce\xa0Development\xa0and\xa0Business\xa0Support</t>
  </si>
  <si>
    <t>Governmental Services: Build out office space and equipment for city personnel (workforce development program staff.</t>
  </si>
  <si>
    <t>TPN-120265</t>
  </si>
  <si>
    <t>RCP-039809</t>
  </si>
  <si>
    <t>Menifee, California</t>
  </si>
  <si>
    <t>Revenue Loss: Fire Station #5</t>
  </si>
  <si>
    <t>Construction of new Fire Station #5 to serve Quail Valley/AMR area of City. A construction contract has been awarded for this project, and construction has began. As update/correction to January 2024 report, during the July 2023 to December 2023 expenditures were $357,775 (encumbrances total, prior to expenditures $1,000,000), and for the period of January 2024 to April 2024, expenditures were $642,225 with the full encumbrance total used.\n\nAs of December 31, 2024 all ARPA funds towards this project has been expended. The project is in under final completion expected to be fully completed by February 2025.\n\nAs of June 30, 2024,  The project is substantially complete and pending final close out items.</t>
  </si>
  <si>
    <t>TPN-120266</t>
  </si>
  <si>
    <t>Beacon of Hope</t>
  </si>
  <si>
    <t>The Beacon of Hope provides respite care for those with developmental disabilities.  They provide a vital service for the City of Leominster and surrounding region.  During COVID, they were unable to do any fundraising and used extra costs to reach out and care for their clients.  The funds we were able to provide helped keep the program running thru times when they had lower income.</t>
  </si>
  <si>
    <t>TPN-120267</t>
  </si>
  <si>
    <t>Employment Navigation Program</t>
  </si>
  <si>
    <t>This program seeks to bridge multiple gaps by assisting individuals in need of employment in the process of identifying new employment opportunities, finding positions that utilize skills that they already possess, and, ultimately, securing or increasing income so they can remain housed and stable long-term.</t>
  </si>
  <si>
    <t>TPN-120268</t>
  </si>
  <si>
    <t>NTBHA Hospital Based Competency Restoration (OCR)</t>
  </si>
  <si>
    <t>Dallas County is engaging with the North Texas Behavioral Health Authority (NTBHA) to provide access to psychiatric hospital-based competency restoration services for the county inmate population. The COVID-19 pandemic has caused a reduction in available state hospital bed space, creating a backlog of competency restoration bed needs, and has been compounded by other difficulties like reductions in staff and recruitment challenges. Unfortunately, this backlog has had negative public health consequences on inmates as they wait for extended periods of time for competency restoration and mental health treatment that inhibits their ability to complete the court process. NTBHA is implementing the funds to contract with behavioral health providers to provide access to psychiatric hospital competency restoration beds. The timeline for funding is to contract with behavioral health providers to reserve a fully operational hospital unit of 16 beds at a rate of $800 per day, including administrative oversight and outcome monitoring. The project aims to serve approximately 113 individuals to support their continued movement through the legal system; The project budget amount is expected to be applied towards evidence-based interventions. The organization ensures clinical appropriateness and compliance with applicable rules and regulations.</t>
  </si>
  <si>
    <t>TPN-120269</t>
  </si>
  <si>
    <t>Tech\xa0Impact's\xa0City\xa0of\xa0Las\xa0Vegas\xa0Workforce\xa0Training\xa0and\xa0Job</t>
  </si>
  <si>
    <t>This program will assist in the City's overall recovery by preparing individuals for high-demand jobs in growing technology and contact center occupations, with competitive wages, which will help them achieve financial independence, reduce their dependence on public benefits, and allow them to pursue further education and/or certification. Based on a 90% program completion rate, over three years, we project that our programs will produce an annual economic impact (in wage increases) of over $12MM.</t>
  </si>
  <si>
    <t>TPN-120271</t>
  </si>
  <si>
    <t>Revenue Loss: Fire Station #68 Tenant Improvements</t>
  </si>
  <si>
    <t>Various needed Tenant Improvements at Fire Station #68 to expand fire services capacity to community. Tenant improvements completed. Project formally completed May 2023.</t>
  </si>
  <si>
    <t>TPN-120272</t>
  </si>
  <si>
    <t>Property Business Improvement Districts (Security and Cleaning)</t>
  </si>
  <si>
    <t>This project allocates funding to three Property Business Improvement Districts (PBIDs) for enhanced clean-up and security services within the PBID to revitalize the areas and promote health and safety. During the course of the pandemic these PBID areas experienced negative health and economic impacts resulting in increased requests for sanitation and maintenance, as well as an additional need for security services in order to ensure a healthy and safe environment for residents and businesses.</t>
  </si>
  <si>
    <t>TPN-120273</t>
  </si>
  <si>
    <t>Mobile Career Coaching and Employer-Driven Training Sprints</t>
  </si>
  <si>
    <t>Through these programs, we can take a targeted approach in providing intense, personalized counseling to help those who are at high-risk for homelessness, crime, addiction, and other barriers, and help them find employment and stability. But our assistance does not stop once someone is placed into employment, our follow-up services help make sure there are adequate resources to ensure the individual can be successful</t>
  </si>
  <si>
    <t>TPN-120276</t>
  </si>
  <si>
    <t>ReInvent Schools Las Vegas Safekey Program</t>
  </si>
  <si>
    <t>A total of four ReInvent Schools Las Vegas Program Specialists will provide on-site support for the 9 month school year period during 2022 - 2023 (August 2022 - May 2023) and 2023 - 2024 (August 2023 - May 2024) at sixteen ReInvent Schools Las Vegas (RSLV) Schools. The RSLV program serves up to 9,000 disadvantaged K-5 students in the 16 CCSD RSLV school sites located in the Las Vegas area. All students are eligible for free and reduced-price lunch and attend Title I schools. The median household income for a Las Vegas resident is $56,354, which is lower than Clark County\u2019s median household income of $58,377. Las Vegas\u2019 poverty rate is 15.3%, which is higher than the County\u2019s rate of 14.9%.</t>
  </si>
  <si>
    <t>TPN-120277</t>
  </si>
  <si>
    <t>Enterprise Translation Portal &amp; Virtual Agent Project</t>
  </si>
  <si>
    <t>The translation hub will be used to translate documents on the website into other languages including Spanish and Vietnamese, making it easier for constituents, companies, and community partners to conduct business with Dallas County.  This self-serve feature will allow County departments the ability to instantly translate documents into other languages while preserving the format and saving staff time and effort.\n\nThe virtual agent will be embedded on dallascounty.org and will provide support through instant message conversations in Spanish and English, giving customers access to answers to common questions.  For constituents that historically called Dallas County for assistance, or visited our departments in person, this new method of communication offers important features that can reduce frustrations.  The agent will be available when most departments are closed including nights, weekends, and holidays.  In addition, the agent can be a short cut or alternative to navigating thousands of phone numbers, documents, and hundreds of email address and buildings spread over cities throughout the County.  It can eliminate frustrating aspects of interacting with Dallas County including automated IVR call trees, call transfers, being put on hold, paying for parking downtown, and more.</t>
  </si>
  <si>
    <t>TPN-120278</t>
  </si>
  <si>
    <t>CORE Las Vegas Cohort</t>
  </si>
  <si>
    <t>This program is designed to create a new cohort of CORE Scholars at a low performing, historically disadvantaged middle school in Las Vegas. CORE is interested in engaging with the City's Youth Development and Social Innovation team to review data, strategic goals, and other metrics to select the school with the potential to be most impacted by CORE programming. Once the school is selected, 65 6th grade students and their families will be recruited for the new Scholar cohort based on a comprehensive needs assessment and family interviews.</t>
  </si>
  <si>
    <t>TPN-120279</t>
  </si>
  <si>
    <t>IT Technology Infrastructure &amp; Cybersecurity Improvements Project</t>
  </si>
  <si>
    <t>The Dallas County IT department has taken several steps to bolster the County\u2019s technology infrastructure and cybersecurity efforts, including conducting an information security risk assessment and information security training, adding stability and redundancy to County datacenters, and enhancing monitoring of the County\u2019s third-party vendors for cybersecurity threats.  Additionally, the County improved its current Microsoft products and services, including those which are cloud-based, to empower the County end-users to better leverage the County's existing Microsoft Productivity suite, which includes tools that support media protection, access control, endpoint encryption, as well as address aspects of data loss prevention (DLP).  These projects ensure the safety of the County from cyber threats and allow for the continuous delivery of services to the public.</t>
  </si>
  <si>
    <t>TPN-120281</t>
  </si>
  <si>
    <t>Teachers in Libraries</t>
  </si>
  <si>
    <t>This program is designed to support free after school tutoring in four library branch locations: \u2022 Centennial Hills (6711 N. Buffalo Drive, LV, NV 89131)\u2022 East Las Vegas (2815 E. Bonanza Road, LV, NV, 89101) \u2022 Rainbow (3150 N. Buffalo Drive)\u2022 West Las Vegas (951 W. Lake Mead Boulevard.) The program is a valuable resource for students who establish a trusted relationship with their tutors and are able to ask questions and explore concepts without the pressure of a classroom setting. The program\u2019s in person and informal interaction is personalized, immediate, and targeted to K-12 students. Some students attend regularly. Others come when they need extra help. It is not uncommon for parents to bring multiple students. Home school students are also prevalent in some sites. There are no barriers to access, as all library services are free to the public.</t>
  </si>
  <si>
    <t>TPN-120282</t>
  </si>
  <si>
    <t>RCP-039835</t>
  </si>
  <si>
    <t>Gaithersburg, Maryland</t>
  </si>
  <si>
    <t>Rehiring Public Sector Staff</t>
  </si>
  <si>
    <t>Rehire staff for pre-pandemic positions that were unfilled due the pandemic and eventually hire above the baseline.\nThe total cumulative obligations/expenditures report the amount for July 2022 - December 2023. The current period obligations/expenditures report the expenses for October - December 2023. \nWith this project submission, the total funds awarded have been obligated and expended; therefore, we are reporting this project as completed. Throughout the project, we kept the reporting of expenditures to the original 23 new hires that were initially reported.</t>
  </si>
  <si>
    <t>TPN-120283</t>
  </si>
  <si>
    <t>2023 Juvenile Employee Retention Program</t>
  </si>
  <si>
    <t>The Juvenile Department has experienced challenges in attracting and retaining frontline employees providing critical services within Residential/Detention facilities. Intense competition for employees engaged in youth services has created a shortage of qualified personnel to fill the roles of Juvenile Residential and Supervision Officers. The standards required for new and experienced employees within the Juvenile Department are significantly higher than for those jobs found outside this profession. The standards for these positions are higher than those for roles found outside this type of profession. New hire training\nexpenses can be high and the attrition, which has increased over the last several years, in this employee population can have a significant financial impact on the county, estimated at just over $2.1 million. The Juvenile Department attraction and retention initiative started in early 2023, is planned for\nthree years, and will be measured in the as the project progresses to determine effectiveness.  The program\u2019s components include a pay differential for certain shifts, two percent salary increase for Detention Officers, Supervisors, &amp; Admission Coordinators, additional amount for time worked during mandated hours, and the Direct Care Exempt Employee Payment Program for exempt staff certified as Juvenile Probation Officer/Supervision Officers.   An investment in these types of employee incentives can hopefully increase retention for the Juvenile Division and reduce the cost of turnover.</t>
  </si>
  <si>
    <t>TPN-120284</t>
  </si>
  <si>
    <t>Strong Start School Based Mentoring</t>
  </si>
  <si>
    <t>This program is to support staff who recruit, assess, reference check, train, support and supervise those volunteers through a process we call Match Support. Those Match Support Specialists must, by our national Standards of Practice, hold a minimum of an undergraduate degree and are full time employees. There are staff costs involved at each stage of our match process from recruitment and intake of children and volunteers, through match support and including parent/guardian engagement.</t>
  </si>
  <si>
    <t>TPN-120286</t>
  </si>
  <si>
    <t>Museums for All - STEAM Educational Programming</t>
  </si>
  <si>
    <t>This program is designed to Lower barriers to access high-quality educational programming for the community\u2019s underserved children is critical to DISCOVERY\u2019s mission and values. As a not-for-profit organization, DISCOVERY receives approximately 40% of its annual budget from contributed sources in a typical year, enabling the Museum to offer admission subsidy programs and subsidized classroom experiences to ensure that every child in Southern Nevada has access to the types of high-quality, content-rich educational experiences that are available through DISCOVERY Children\u2019s Museum</t>
  </si>
  <si>
    <t>TPN-120287</t>
  </si>
  <si>
    <t>Municipal First Responder Mental Health Program</t>
  </si>
  <si>
    <t>In November 2022, Dallas County launched a new grant program partnership with county municipalities to help these government organizations support the mental health and wellness of their first responders. The county considers first responders a COVID-19 impacted population, due to these essential employees facing increased demands throughout the public health emergency and serving on the frontlines of the pandemic. This initiative provided grants to cities or towns located in the county for the purpose of providing mental health treatment and peer support services to fire, police, and other first responder teams. Thirteen cities\nelected to participate under a program allocation based on a per-capita formula. The program ran from 2023 -\n2024 and provided funding dedicated to evidence-based practices and those appropriately credentialed.</t>
  </si>
  <si>
    <t>TPN-120288</t>
  </si>
  <si>
    <t>Educational Outreach &amp; Community Resource Extensions</t>
  </si>
  <si>
    <t>This program is designed to support the expansion of educational programs and services that will enhance the Museum\u2019s accessibility and improve its ability to meet the increased demand. With a greater need for educational services in the community, dedicated time and attention to providing this support will also afford more opportunity to expose City residents to the Museum and its resources</t>
  </si>
  <si>
    <t>TPN-120289</t>
  </si>
  <si>
    <t>NP Partnership - After-School All-Stars - Proposal A</t>
  </si>
  <si>
    <t>\xa0The After-School All-Stars program implements comprehensive, cost-free youth development programs for 650 students per year collectively at Thomas C. Marsh Preparatory Academy, Hector P. Garcia Middle School, E.D. Walker Middle School, and Life School Oak Cliff Secondary. As a whole, 97% of the students we serve identify and Black, Indigenous, or youth of color while 88% come from economically disadvantaged homes. The organization aims to keep youth safe and on track to graduating high school, going on to college or vocational school, and finding a career that they love. After-School All-Stars not only offers quality academic &amp; enrichment activities but also equips youth with core competencies required for success in the 21st Century. Their holistic program is designed to provide youth with the tools needed to equip them for a brighter future.</t>
  </si>
  <si>
    <t>TPN-120290</t>
  </si>
  <si>
    <t>NP Partnership - Austin Street Center - Proposal A</t>
  </si>
  <si>
    <t>The purpose of the Food for a Healthier Life project, at the Austin Street Center homeless shelter, was to provide nourishment each day for every client and to help provide life-long knowledge and tools to help them nutritionally after they exit the shelter to their own home or other location.  Austin Street Center\u2019s new, larger shelter not only enables ASC to shelter more individuals each night but also increases the number of meals served daily. The commercial kitchen in the new facility enables ASC to cook meals on-site, utilize more fresh produce from its on-site New Hope Garden, and offer additional volunteer and community engagement opportunities.  ARP funding helped to cover the expenses for providing meals and food/nutrition-related services, which included the costs for serving more clients in the larger shelter and establishing expanded services assisted clients and provided tools for a healthier future.</t>
  </si>
  <si>
    <t>TPN-120291</t>
  </si>
  <si>
    <t>StartUp\xa0Vegas\xa0Technology\xa0Academy</t>
  </si>
  <si>
    <t>This program is designed to make this program more accessible to a regional workforce that could excel in a Sale Engineering position if exposed to the opportunity and adequately trained. We currently offer StartUp Vegas Technology Academy to train non-traditional workers into high-paying technology jobs because we believe it\u2019s crucial to diversify Southern Nevada\u2019s economy while expanding the technology ecosystem in the city. Participants currently pay their tuition. It is held exclusively online and only available to a limited number of participants.</t>
  </si>
  <si>
    <t>TPN-120292</t>
  </si>
  <si>
    <t>NP Partnership - AVANCE-North Texas - Proposal A</t>
  </si>
  <si>
    <t>Dallas County Nuevo Comienzo (Dallas County Fresh Start) program focuses on helping families prepare their young children for entry into the public school system and academic success, and on providing wrap-around social services and case management for those families to remove family barriers to recovery.</t>
  </si>
  <si>
    <t>TPN-120293</t>
  </si>
  <si>
    <t>Hearts Alive Animal Rescue</t>
  </si>
  <si>
    <t>In the 12 months beginning 2022 and ending 2023 Food bank: We will serve 5000 families with pet food and supplies, with at least 2400 of these families being The City of Las Vegas eligible clients. Access to veterinary care: We will serve 360 clients qualified through AlignCare who are on government assistance, with all being The City of Las Vegas eligible clients. Charlie Mike: We will serve 20 veterans with temporary boarding for their pets in cases of housing or medical crisis</t>
  </si>
  <si>
    <t>TPN-120294</t>
  </si>
  <si>
    <t>NP Partnership - Bachman Lake Together - Proposal A</t>
  </si>
  <si>
    <t>The Bachman Lake Together program focuses on youth development programs that mitigate the effects of learning loss and reverse educational disparities with children aged 5 and under in the community of Bachman Lake, in Northwest Dallas.  The program works directly with children and their families to provide key services like mental health counseling for families still experiencing the financial stresses and other impacts of the pandemic. Additionally, the program plans to carry out projects that improve the educational outcomes of all young children in the area, through campaigns that engage parents in early development activities and increase participation in early learning programming.</t>
  </si>
  <si>
    <t>TPN-120298</t>
  </si>
  <si>
    <t>NP Partnership - Bonton Farms - Proposal A</t>
  </si>
  <si>
    <t>Program focuses on providing affordable and lasting housing with health and financial support outlets by investing in a housing project for the Bonton community, Bonton Gardens. Once complete, approximately 200 residents will be housed in a sober living, wage aligned housing community. Its place-based program aimed to alleviate poverty, build community capacity, and promote mobility through tailored interventions, including a trauma-informed apprenticeship program and intern stipends.</t>
  </si>
  <si>
    <t>TPN-120299</t>
  </si>
  <si>
    <t>NP Partnership - Brighter Tomorrows - Proposal A</t>
  </si>
  <si>
    <t>Brighter Tomorrows provided two emergency shelters, transitional housing, a 24-hour crisis line, counseling,\nadvocacy, case management, and legal advocacy to adult and child survivors of domestic violence and sexual assault, as well as community education to promote violence prevention and community awareness to the agency's service area of southwestern Dallas County, including the communities of Irving, Grand Prairie, Cedar Hill, Duncanville, DeSoto, Lancaster, and Glenn Heights.  Due to the dissolution of the organization, this program ended prematurely.</t>
  </si>
  <si>
    <t>TPN-120302</t>
  </si>
  <si>
    <t>NP Partnership - Catholic Charities of Dallas, Inc. - Proposal A</t>
  </si>
  <si>
    <t>This household assistance program focuses on helping stabilize vulnerable Dallas County families by preventing evictions and providing short-term income supports that will allow them to remain in their homes.</t>
  </si>
  <si>
    <t>TPN-120300</t>
  </si>
  <si>
    <t>NP Partnership - Brother Bill's Helping Hand - Proposal A</t>
  </si>
  <si>
    <t>The BBHH Ensure, Empower and Enrich Program focuses on providing resources to help families in need thrive in the heart of west Dallas and throughout all of Dallas County through grocery services, quality healthcare, enrichment programming, and access to wrap-around assistance.  This program delivers comprehensive support that provides life\u2019s essentials and access to resources that helps neighbors build long-term well-being, all under one roof.</t>
  </si>
  <si>
    <t>TPN-120301</t>
  </si>
  <si>
    <t>RCP-039387</t>
  </si>
  <si>
    <t>Mercer County, Pennsylvania</t>
  </si>
  <si>
    <t>Wheatland Tube - Storm Water Removal</t>
  </si>
  <si>
    <t>Re-route a stormwater sewer line in preparation for a building expansion and equipment acquisition at Wheatland Tube.</t>
  </si>
  <si>
    <t>TPN-120303</t>
  </si>
  <si>
    <t>NP Partnership - Child Protective Services Community Partners - Proposal A</t>
  </si>
  <si>
    <t>CPS Community Partners serves children with open CPS cases who live in their own homes but are at risk of abuse or care in the care of relatives. This program provides funding for critical needs such as clothing, transportation, enrichment activities, housing, medical expenses and therapy for these children. These needs include monthly bus passes to facilitate parents' ability to get to work and meet other obligations; rent and rent deposits; summer camp, musical instruments and other special lessons for children; clothing if a child changes\nsizes or losing clothing in a fire or other accident; and medical expenses including prescriptions, glasses and dental work. Because of this program, children are having needs met that were previously ignored. Abuse occurs at all hours of the day and night and there are children in peril 365 days of the year.</t>
  </si>
  <si>
    <t>TPN-120304</t>
  </si>
  <si>
    <t>Mayor's Literacy Alliance</t>
  </si>
  <si>
    <t>Central Georgia Technical College will house the Mayor's Literacy Alliance to bring organizations together to create a Certified Literate Community through an effort to have the public school system, community members, institutions of higher learning, and The Regional Library to promote literacy.</t>
  </si>
  <si>
    <t>TPN-120305</t>
  </si>
  <si>
    <t>NP Partnership - Chris Howell Foundation - Proposal A</t>
  </si>
  <si>
    <t>The Food Insecurity Program focuses on addressing the economic challenges faced by Dallas County residents by providing food, water, and PPE distribution to those families in need.</t>
  </si>
  <si>
    <t>TPN-120306</t>
  </si>
  <si>
    <t>NP Partnership - Common Threads - Proposal A</t>
  </si>
  <si>
    <t>Common Threads focuses on nutrition education and skill-building, partnering with Dallas schools and local organizations to reach youth and families where they live, learn, work, and play. Services include: the Small Bites nutrition education program, which is implemented by trained Chef Instructors or educators during the school day or during out-of-school time; a basic and advanced Cooking Skills and World Cuisine afterschool program, in which children learn to cook healthy meals; caregiver engagement content offered through Family Cooking Classes and Caregiver Workshops; and professional development for educators that equip them to integrate nutrition education into their core curriculum.</t>
  </si>
  <si>
    <t>TPN-120307</t>
  </si>
  <si>
    <t>NP Partnership - Communities In Schools Dallas Region, Inc. - Proposal A</t>
  </si>
  <si>
    <t>Communities In Schools of the Dallas Region (CIS) surrounds students with a community of support, empowering them to stay in school and achieve in life. They provide free, in-school services to Pre-K-12th grade students by providing daily prevention and intervention services. These services include school-wide events, such as college and career fairs; targeted programs, such as enrichment clubs and lunch groups; and most notably, individualized case management services for at-risk children and youth. Caseworkers (called Site Coordinators) are employed per campus to deliver services and create treatment plans, managing a caseload of 100 students per school. Their goal is to create an environment where children feel safe, share their needs and build relationships with caring adults, so that they may discover the core reasons children are at risk of academic failure. Children under the care of CIS experience higher grades and test scores, better behavior, improved mental health, higher attendance, and resolution to their basic needs such as food insecurity and lack of personal items.</t>
  </si>
  <si>
    <t>TPN-120308</t>
  </si>
  <si>
    <t>NP Partnership - Family Gateway - Proposal A</t>
  </si>
  <si>
    <t>Family Gateway is focused on helping individuals and families facing or experiencing homelessness by providing them with overflow hotel support when shelters are full, providing access to housing through rental assistance, and supporting with document acquisition, case management and housing navigation services. These services align with their mission to provide stability and life-changing supportive services for families with children experiencing homelessness and focus on addressing the residual effects of the pandemic on the lowest-income, most vulnerable families. Families served were at or below Area Median Income, and most of those seeking their services were from southern and eastern sections of the county, including QCT locations.</t>
  </si>
  <si>
    <t>TPN-120309</t>
  </si>
  <si>
    <t>NP Partnership - Genesis Women's Shelter &amp; Support - Proposal A</t>
  </si>
  <si>
    <t>In February of 2022, Genesis Women's Shelter &amp; Support opened its Southern Dallas non-residential\noutreach office at 5020 S. Lancaster Road, Dallas, TX 75216. The goal of this new office is to help women\nand children in underserved areas take their first steps toward safety and healing by providing a facility and resources that are easily accessible and free of cost.  The women and children of the 75216 zip code and the surrounding neighborhoods have been historically underserved by domestic violence agencies, and GWSS aims to bridge the gap of inequity by bringing services to the community.</t>
  </si>
  <si>
    <t>TPN-120310</t>
  </si>
  <si>
    <t>NP Partnership - Girls Inc of Metropolitan Dallas - Proposal A</t>
  </si>
  <si>
    <t>The Girls Inc. Experience Programs are responding to the COVID-19 pandemic using a combination of research and evidence-based curricula which are intentional and compensatory to meet specific needs of girls. The Girls Inc. Experience is comprised of three core components:  STRONG - Healthy Living; SMART - Academic Enrichment and Support; and BOLD - Life Skills and Leadership. The Girls Inc. Experience starts with an all-girl, pro-girl environment that is psychologically safe and accepting, anchored by strong mentoring relationships with trained, professional staff. The hands-on, minds-on activities are experiential, allowing girls to gain new experiences and connect with each lesson. The Girls Inc. Experience provides a learning\nexperience for girls that emboldens them with the knowledge and skills they need, not only to overcome, but to thrive. Girls emerge from our programs as leaders, prepared for postsecondary success and 21st century careers.</t>
  </si>
  <si>
    <t>TPN-120311</t>
  </si>
  <si>
    <t>NP Partnership - Helping Restore Ability - Proposal A</t>
  </si>
  <si>
    <t>The Helping Restore Ability Program focuses on providing in-home caregiving services to assist low-income children and adults with long term disabilities by allowing them to live fulfilled lives in their own homes through supplying quality in-home attendant services.</t>
  </si>
  <si>
    <t>TPN-120312</t>
  </si>
  <si>
    <t>NP Partnership - Homeward Bound, Inc. - Proposal A</t>
  </si>
  <si>
    <t>Homeward Bound, Inc. provided evidence-based behavioral health care, focusing on individuals with mental illness and substance use disorders in impoverished QCT populations.  Through the establishment of the Jail Population Assistance Program Homeward Bound addressed the COVID-related backlog of jailed, court referrals waiting for available treatment space, due to social-distancing and staff loss at the time. Removing eligible offenders from the jail in a timely manner will lessen the risk of infection for all concerned and place those entering the Homeward Bound treatment program with access to health care, counseling, health education and a safer overall environment.</t>
  </si>
  <si>
    <t>TPN-120313</t>
  </si>
  <si>
    <t>Ambulance</t>
  </si>
  <si>
    <t>Purchased two ambulances.</t>
  </si>
  <si>
    <t>TPN-120314</t>
  </si>
  <si>
    <t>NP Partnership - Housing Crisis Center - Proposal A</t>
  </si>
  <si>
    <t>Their Homelessness Assistance and Prevention initiative aimed to provide rental, mortgage, and utility assistance to economically disadvantaged individuals, veterans, and families in Dallas County. This project served individuals and families that had been and continue to be the most impacted by the pandemic. Funds covered mortgage or rental arrears, current mortgages, or rent due, with the key components of income support, financial coaching, and career coaching. They supported holistic needs through specialized services and connections to other community resources. Through expert case management and coaching, HCC helped participants remain stably housed.</t>
  </si>
  <si>
    <t>TPN-120315</t>
  </si>
  <si>
    <t>NP Partnership - Interfaith Family Services Dallas - Proposal A</t>
  </si>
  <si>
    <t>Interfaith Family empowers families in crisis to break the cycle of poverty, with a focus on addressing the eviction crisis and employment issues resulting from the pandemic, by providing housing stability, education and wrap around services in Dallas County. The Family Empowerment Program works on a three step model: 1) eliminating barriers to housing stability, 2) equipping parents with skill to overcome poverty, and 3) educating children to break the cycle.</t>
  </si>
  <si>
    <t>TPN-120316</t>
  </si>
  <si>
    <t>NP Partnership - Jewish Family Service of Greater Dallas - Proposal A</t>
  </si>
  <si>
    <t>This program focuses on increasing the current capacity of Jewish Family Services. During the COVID19 pandemic and after, many residents faced evictions and difficulty paying rent.  JFS provides rental assistance and wrap-around services such as food assistance and mental health services to its clients.</t>
  </si>
  <si>
    <t>TPN-120318</t>
  </si>
  <si>
    <t>NP Partnership - K16 Ready Society - Proposal A</t>
  </si>
  <si>
    <t>The K16 Ready Society, Inc. provides high-quality youth services focused on expanding community violence intervention for at-risk youth with emotional, behavioral, and school-related challenges. Their programs included individual and group mentoring, family team meetings, and job readiness training to support positive youth development.</t>
  </si>
  <si>
    <t>TPN-120319</t>
  </si>
  <si>
    <t>NP Partnership - Metrocrest Services - Proposal A</t>
  </si>
  <si>
    <t>This program focused on increasing the current capacity of Metrocrest Services. During the COVID19 pandemic and after, many residents faced evictions and difficulty paying rent. Metrocrest Services provides rental assistance and wrap-around services such as food assistance, financial literacy, and education programs.</t>
  </si>
  <si>
    <t>TPN-120320</t>
  </si>
  <si>
    <t>NP Partnership - National Development Council - Proposal A</t>
  </si>
  <si>
    <t>ScaleUp Success Accelerator Program focuses on providing targeted technical assistance to assist in the immediate recovery and long\u2010term resiliency of Dallas County\u2019s disproportionately impacted households and small business community. The program makes targeted investments in low\u2010income entrepreneurs by providing training, technical assistance, and access to capital to start\u2010up entrepreneurs and existing WMBEs, including some of the smallest businesses affected by Covid-19.</t>
  </si>
  <si>
    <t>TPN-120321</t>
  </si>
  <si>
    <t>NP Partnership - Nexus Recovery Center Incorporated - Proposal A</t>
  </si>
  <si>
    <t>Nexus provides gender-specific, trauma-responsive treatment for women and families affected by substance use disorders, serving vulnerable populations in North Texas, offering comprehensive,\nevidence-based programs addressing substance abuse, poverty, housing instability, and other\nchallenges. This project supported enhanced staff training, living wages, and secure\ntechnology to improve the quality of care and better meet client needs. Nexus Recovery Center program focused on providing residential, medical, outpatient treatment services as well as parenting education and life skills that emphasize personal responsibility, self-sufficiency, and independence.</t>
  </si>
  <si>
    <t>TPN-120322</t>
  </si>
  <si>
    <t>NP Partnership - RBCA Community Development Corporation - Proposal A</t>
  </si>
  <si>
    <t>The Second Chance Workforce Development Program focuses efforts to provide job training opportunities and related services to vulnerable populations including justice-involved participants as well as wrap around services allowing participants access to sustained employment opportunities. It offered two tracks: direct training with work readiness or a five-week construction training and work readiness program.</t>
  </si>
  <si>
    <t>TPN-120323</t>
  </si>
  <si>
    <t>NP Partnership - Readers 2 Leaders - Proposal A</t>
  </si>
  <si>
    <t>The Readers 2 Leaders program partners with Dallas Independent School District to provide in-school pull-out tutoring to supplement children\u2019s school day, as well as coaching programs and tutoring programs both after school and during the summer at the Readers 2 Leaders Booktown Learning Center. This project expanded Readers 2 Leaders' tutoring program, which enhances the reading skills of underserved Dallas children aged 3-12, enabling them to excel in school and graduate equipped for a productive life.</t>
  </si>
  <si>
    <t>TPN-120324</t>
  </si>
  <si>
    <t>NP Partnership - Regional Hispanic Contractors Association - Proposal A</t>
  </si>
  <si>
    <t>The RHCA Workforce Training Program for disproportionately impacted groups focuses efforts to provide job training opportunities and related wrap around services to participants, allowing access to sustained employment opportunities</t>
  </si>
  <si>
    <t>TPN-120325</t>
  </si>
  <si>
    <t>Administration-Capital A&amp;E</t>
  </si>
  <si>
    <t>A competitive architectural and engineering request for qualifications was released for contractors to be used for ARPA-funded capital projects.</t>
  </si>
  <si>
    <t>TPN-120326</t>
  </si>
  <si>
    <t>NP Partnership - Shared Housing Center, Inc. - Proposal A</t>
  </si>
  <si>
    <t>Shared Housing Center provides housing solutions and supportive services to promote economic independence, vocational advancement, and stability for clients impacted by COVID-19. Wraparound services included case management, financial literacy, employment support, health resources, life skills, and family bonding activities</t>
  </si>
  <si>
    <t>TPN-120328</t>
  </si>
  <si>
    <t>Cisco Phones and Gateway Hardware</t>
  </si>
  <si>
    <t>Purchase of 400 phones and gateways to merge with Cisco WebEx cloud services for the purpose of supporting remote work conditions.</t>
  </si>
  <si>
    <t>TPN-120330</t>
  </si>
  <si>
    <t>Principal Park Improvements</t>
  </si>
  <si>
    <t>Improvements to city asset Principal Park.</t>
  </si>
  <si>
    <t>TPN-120332</t>
  </si>
  <si>
    <t>RCP-040111</t>
  </si>
  <si>
    <t>Aurora, Illinois</t>
  </si>
  <si>
    <t>REMOTE LEARNING CENTERS</t>
  </si>
  <si>
    <t>Provide remote learning centers throughout the community to provide internet and instructional assistance for underserved communities</t>
  </si>
  <si>
    <t>TPN-120334</t>
  </si>
  <si>
    <t>RCP-036120</t>
  </si>
  <si>
    <t>Rockingham County, New Hampshire</t>
  </si>
  <si>
    <t>Nonprofit Subawards Program</t>
  </si>
  <si>
    <t>Portsmouth Women's Club provides housing at below-market rates for 9 single women who otherwise would potentially be in danger of becoming unhoused.  The building that is utilized has a roof that has fallen into disrepair and is need of replacement or else these individuals could become displaced.  QE 09/30/23 update: The roof was replaced and the nine single women were not displaced as they are able to continue to reside at the location as a result of the needed repairs.  Inquiry has been made to try to get additional demographic information from the nonprofit organization.  QE 12/31/23 update: Demographics not yet provided by  Portsmouth Women's Club.</t>
  </si>
  <si>
    <t>TPN-120335</t>
  </si>
  <si>
    <t>NP Partnership - Sharing Life Community Outreach - Proposal A</t>
  </si>
  <si>
    <t>Sharing Life Community Outreach Sharing Life provides an integrated or \u201cbundled\u201d set of core services to assist clients in improving their financial management and building assets. Sharing Life utilizes a two-pronged approach: 1) meeting basic needs and 2) equipping families and individuals to self-sustain. Sharing Life primarily serves the communities of Mesquite, Balch Springs, Seagoville, Rowlett and Garland.</t>
  </si>
  <si>
    <t>TPN-120336</t>
  </si>
  <si>
    <t>NP Partnership - Texas Health Resources - Proposal A</t>
  </si>
  <si>
    <t>The Together Harnessing Resources to Give Individuals Voice and Empowerment (THRIVE) program focuses on providing mental health resources and addressing food security issues for children in schools. THRIVE addresses unmet needs experienced by underserved students in some of the most under-resourced areas of North Texas and provides culturally appropriate care specifically targeted to overcome common behavioral health and food access barriers. This program helped to remove barriers to nutritious food and behavioral health services by providing access directly on the school campus.</t>
  </si>
  <si>
    <t>TPN-120337</t>
  </si>
  <si>
    <t>RCP-037277</t>
  </si>
  <si>
    <t>Pasco, Washington</t>
  </si>
  <si>
    <t>WPWTP West Pasco Water Treatment Expansion Plan</t>
  </si>
  <si>
    <t>Water treatment plant expansion.</t>
  </si>
  <si>
    <t>TPN-120338</t>
  </si>
  <si>
    <t>NP Partnership - Texas Health Resources - Proposal B</t>
  </si>
  <si>
    <t>The Health to Home Medical Respite Program focuses on serving Dallas County adults experiencing homelessness with acute medical and/or behavioral health needs; providing critical medical care, safe space to recuperate, and vital social service supports through partnerships with leading homeless service providers. Texas Health operates a clinic inside of Austin Street Center to treat chronic and acute health conditions, such as COVID-19 so that these individuals can continue to recuperate inside a stable environment.</t>
  </si>
  <si>
    <t>TPN-120339</t>
  </si>
  <si>
    <t>NP Partnership - The Family Place - Proposal A</t>
  </si>
  <si>
    <t>This Family Place focuses on empowering victims of family violence by providing safe housing, counseling, access to life skills, and supportive living that creates independence while building community engagement. The Family Place targeted the COVID-19 pandemic impacts in combination with the needs of domestic violence victims in Dallas County by supplying more comprehensive medical care for clients suffering from communicable diseases, including COVID-19, and supporting clients in overcoming pandemic-related obstacles so they may begin living lives free from domestic violence.</t>
  </si>
  <si>
    <t>TPN-120341</t>
  </si>
  <si>
    <t>NP Partnership - The Salvation Army - Proposal A</t>
  </si>
  <si>
    <t>The Salvation Army of North Texas (TSA) provides homeless prevention and recovery services for those struggling with homelessness and poverty throughout its five-county service area. In several of the priority geographic areas of Dallas County TSA provides comprehensive case management, financial education to maintain and increase income, food, and financial assistance to help those at risk of homelessness achieve and maintain stable housing.</t>
  </si>
  <si>
    <t>TPN-120343</t>
  </si>
  <si>
    <t>NP Partnership - The Visiting Nurse Association of Texas - Proposal A</t>
  </si>
  <si>
    <t>Visiting Nurse Association's goal is to help clients safely age in place. VNA Meals on Wheels provides nutritious, hot, home-delivered meals to those who due to illness, advanced age or disability are unable to obtain or prepare their own meals. VNA serves Dallas County senior population\u2014homebound, aging and unable to access resources like food pantries and grocery stores. With an approach to deliver more than a meal, but also a connection to the outside world, creating a safety net reducing medical costs and allowing seniors to live a more fully nourished life.</t>
  </si>
  <si>
    <t>TPN-120347</t>
  </si>
  <si>
    <t>RCP-036049</t>
  </si>
  <si>
    <t>Hillsborough County, Florida</t>
  </si>
  <si>
    <t>Tax Collector Effective Service Delivery</t>
  </si>
  <si>
    <t>Initiatives related to the expansion of telework capability and capacity, the implementation of virtual and contactless services</t>
  </si>
  <si>
    <t>TPN-120348</t>
  </si>
  <si>
    <t>County Courts at Law Backlog Court</t>
  </si>
  <si>
    <t>The COVID-19 pandemic has impacted court operations and resulted in a backlog of court cases in five Dallas County Courts at Law. The courts have concurrent civil jurisdiction with the Dallas Civil District Courts.</t>
  </si>
  <si>
    <t>TPN-120349</t>
  </si>
  <si>
    <t>017 Juvenile Youth Mentor Program</t>
  </si>
  <si>
    <t>In partnership with Lewis County Juvenile Court,  implement a county-wide, evidence-based youth mentor program in order to address the needs of youth in Lewis County with regard to their mental health, substance use, and involvement with the juvenile court.</t>
  </si>
  <si>
    <t>TPN-120350</t>
  </si>
  <si>
    <t>COVID-19 Recovery Task Force</t>
  </si>
  <si>
    <t>To ensure the City\u2019s planned and current use of COVID-19 related funds captures diverse feedback from constituents, community-based organizations, and the communities themselves, the City is convening and staffing a Citywide, cross-sector, community-based COVID-19 Recovery Task Force (Task Force) that would provide recommendations to the City Council on matters of COVID-19 economic and social recovery.</t>
  </si>
  <si>
    <t>TPN-120351</t>
  </si>
  <si>
    <t>Portsmouth NH 400 Legacy Task Force requested $50,000 towards renovating outdoor spaces just outside of the downtown for a rock and sculpture garden.  This would be a beautification project that would provide a place of relaxation and contemplation for visitors, while providing employment to local artists that have been negatively impacted by the COVID-19 pandemic.  QE 09/30/23 update:  Project was mostly completed, except detailed demographics (if available) from the nonprofit organization are being sought to see if ultimate recipients of assistance may be categorized under a disproportionately impacted (by COVID-19) population.  QE 12/31/23 update: The nonprofit organization has not yet provided demographic information.  This is the only outstanding item.  QE 03/31/24 update: The nonprofit organization still has not yet provided demographic information.  This is the only outstanding item.  QE 06/30/25 update: The nonprofit organization still has not yet provided demographic information.  This is the only outstanding item.</t>
  </si>
  <si>
    <t>TPN-120353</t>
  </si>
  <si>
    <t>One World Link</t>
  </si>
  <si>
    <t>Create a local neighborhood impact with a team of people focused on crime intervention strategies in a QCT.\nAdditional funding was added in 2024 to the original purchase order to continue the outreach services.</t>
  </si>
  <si>
    <t>TPN-120356</t>
  </si>
  <si>
    <t>Project Manager-Broadband Project</t>
  </si>
  <si>
    <t>A Consultant from Michael Baker International, Inc.  was hired to assist with the Project Management of the Broadband Construction Project.</t>
  </si>
  <si>
    <t>TPN-120358</t>
  </si>
  <si>
    <t>Community Empowerment</t>
  </si>
  <si>
    <t>Engaging youth in activities to prevent engaging in criminal activities.  Provided access to tools and skills to mediate anger and develop skills for mediation.</t>
  </si>
  <si>
    <t>TPN-120359</t>
  </si>
  <si>
    <t>Cisco 3-year Flex Plan Voice Services</t>
  </si>
  <si>
    <t>Purchase of voice plan to merge with Cisco WebEx cloud services for the purpose of supporting remote work conditions.</t>
  </si>
  <si>
    <t>TPN-120360</t>
  </si>
  <si>
    <t>Motivating Youth</t>
  </si>
  <si>
    <t>Working with youth to give them skills to obtain jobs and develop inter personal skills.</t>
  </si>
  <si>
    <t>TPN-120362</t>
  </si>
  <si>
    <t>Library Literacy Outreach</t>
  </si>
  <si>
    <t>Creation of a Library Literacy Outreach Service.</t>
  </si>
  <si>
    <t>TPN-120364</t>
  </si>
  <si>
    <t>Lois's Kids</t>
  </si>
  <si>
    <t>Working with students to increase their literacy, health, and relationship skills.  Obligation was reduced to current expenditure.  No further funding will be used for this activity.</t>
  </si>
  <si>
    <t>TPN-120365</t>
  </si>
  <si>
    <t>RCP-040375</t>
  </si>
  <si>
    <t>Corona, California</t>
  </si>
  <si>
    <t>Police Bldg Demolition</t>
  </si>
  <si>
    <t>Demolish the former Police Station building and provide additional green space outside the Historic Civic Center for community activities.</t>
  </si>
  <si>
    <t>TPN-120366</t>
  </si>
  <si>
    <t>Program Manager</t>
  </si>
  <si>
    <t>This Program Manager was hired to Oversee the coordination of the Broadband Project and assist with the ARPA requirements.</t>
  </si>
  <si>
    <t>TPN-120370</t>
  </si>
  <si>
    <t>COVID Court Backlog - Furniture</t>
  </si>
  <si>
    <t>Additional attorneys were hired to work the case backlog that resulted from COVID lockdowns.  This project is for the furniture purchased to provide the new attorneys with a workspace.</t>
  </si>
  <si>
    <t>TPN-120372</t>
  </si>
  <si>
    <t>RCP-039069</t>
  </si>
  <si>
    <t>Washington County, Wisconsin</t>
  </si>
  <si>
    <t>Recruiting Bonus - Nursing home</t>
  </si>
  <si>
    <t>Bonus to recruiter for successful hiring of nursing staff within County nursing home.  Hiring these positions has become more difficult post-COVID due to health concerns and other market conditions related to COVID.</t>
  </si>
  <si>
    <t>TPN-120373</t>
  </si>
  <si>
    <t>Basic Income Pilot Program</t>
  </si>
  <si>
    <t>This is a contribution to Mid-Iowa Health for a pilot project for a basic income program.</t>
  </si>
  <si>
    <t>TPN-120374</t>
  </si>
  <si>
    <t>RCP-035906</t>
  </si>
  <si>
    <t>Hinds County, Mississippi</t>
  </si>
  <si>
    <t>Sheriff-JSU Interns</t>
  </si>
  <si>
    <t>The Hinds County Sheriff's Department created an internship partnership with Jackson State University to offer jobs to college students in the fields of political science and criminal justice to expose them to law enforcement activities.</t>
  </si>
  <si>
    <t>TPN-120375</t>
  </si>
  <si>
    <t>RCP-040109</t>
  </si>
  <si>
    <t>Bristol Township, Pennsylvania</t>
  </si>
  <si>
    <t>WWTP Plant Pump Replacement</t>
  </si>
  <si>
    <t>Replacement panel</t>
  </si>
  <si>
    <t>TPN-120376</t>
  </si>
  <si>
    <t>Public Safety</t>
  </si>
  <si>
    <t>Use of revenue replacement funds to support Sheriff operations including Communications (Dispatch), Courthouse Security, and Corrections (Jail).  Revenue replacement funds were used in place of property tax levy (no grant match or replacement).</t>
  </si>
  <si>
    <t>TPN-120377</t>
  </si>
  <si>
    <t>Delaware PS Replacement Pump #1</t>
  </si>
  <si>
    <t>Installation of replacement pump</t>
  </si>
  <si>
    <t>TPN-120378</t>
  </si>
  <si>
    <t>SLFRF Program Income</t>
  </si>
  <si>
    <t>Program income generated from SLFRF funds.  Program income directed towards City of San Antonio's response to public health and economic recovery from the COVID-19 pandemic as well as to address the negative effects that were exacerbated by the pandemic on vulnerable individuals, businesses, and communities.</t>
  </si>
  <si>
    <t>TPN-120379</t>
  </si>
  <si>
    <t>Croydon PS repair</t>
  </si>
  <si>
    <t>Repair of pump at Croydon PS</t>
  </si>
  <si>
    <t>TPN-120380</t>
  </si>
  <si>
    <t>Armature Place Apartments Affordable Housing Acquisition</t>
  </si>
  <si>
    <t>Acquisition / rehabilitation of a 96 unit complex</t>
  </si>
  <si>
    <t>TPN-120381</t>
  </si>
  <si>
    <t>WWTP Chemical Feed Building Electrical</t>
  </si>
  <si>
    <t>Chemical Building Renovation in connection with WWTP expansion and upgrade</t>
  </si>
  <si>
    <t>TPN-120382</t>
  </si>
  <si>
    <t>RCP-035870</t>
  </si>
  <si>
    <t>Glendale City, Arizona</t>
  </si>
  <si>
    <t>Mary Silva Park Improvements</t>
  </si>
  <si>
    <t>This project is for improvements at Mary Silva Park. The improvements will include park lighting and a new play structure.  These improvements are designed to accommodate the increased use and demand at the park.</t>
  </si>
  <si>
    <t>TPN-120383</t>
  </si>
  <si>
    <t>FDR Substation Repair</t>
  </si>
  <si>
    <t>Excavate broken 8" force main outside of sub station. Isolate valves and put on bypass. Repair broken pipe. Backfill with stone and remove unsuitable soil.</t>
  </si>
  <si>
    <t>TPN-120384</t>
  </si>
  <si>
    <t>CNMI Judiciary Case Management System</t>
  </si>
  <si>
    <t>To provide funding for the CNMI Judiciary's new Case Management System (CMS) to aid and benefit the Judiciary and Commonwealth as a whole as the system assists to expedite resolution of complex issues and ensures optimal case flow for litigants. It will also decrease paperwork and allow for better recordkeeping as information is stored digitally. Further, all data in the system can be securely accessed by remote users, optimizing real-time and speedy judicial access. Such digital access will increase transparency and facilitate clear audit trails by providing easy access to information, foster communication, and identify risks and issues for efficient resolution.</t>
  </si>
  <si>
    <t>TPN-120385</t>
  </si>
  <si>
    <t>Frames &amp; Lids</t>
  </si>
  <si>
    <t>Purchase of ten 1916-F frames and ten solid platen lids.</t>
  </si>
  <si>
    <t>TPN-120386</t>
  </si>
  <si>
    <t>Hidden Meadows Park</t>
  </si>
  <si>
    <t>This project is for improvements at Hidden Meadow Park. The improvements will include park lighting and a new play structure.  These improvements are designed to accommodate the increased use and demand at the par</t>
  </si>
  <si>
    <t>TPN-120387</t>
  </si>
  <si>
    <t>Heritage Park Improvements</t>
  </si>
  <si>
    <t>This project is for improvements at Heritage Park. The improvements will include court resurfacing and a new play structure.  These improvements are designed to accommodate the increased use and demand at the park</t>
  </si>
  <si>
    <t>TPN-120388</t>
  </si>
  <si>
    <t>HAZARD PAY</t>
  </si>
  <si>
    <t>Payment of $4,000 hazard premium pay to fire department first responders and an additional $1,000 who performed as paramedics at the onset of the pandemic</t>
  </si>
  <si>
    <t>TPN-120389</t>
  </si>
  <si>
    <t>General Fund Expenditures</t>
  </si>
  <si>
    <t>This project is for general fund expenditures.\n\nREFERENCE ROLL CALL 23-0522.\n\nAdditional reallocation of $168,357.51 of Trails and Sidewalks and $200,000 from Preschool Projects to GF Support</t>
  </si>
  <si>
    <t>TPN-120390</t>
  </si>
  <si>
    <t>Carmel Park Improvements</t>
  </si>
  <si>
    <t>This project is for improvements at Carmel Park. The improvements will include enhanced lighting, a new irrigation system, resurfaces courts and a new play structure.</t>
  </si>
  <si>
    <t>TPN-120391</t>
  </si>
  <si>
    <t>Beaver Dam PS Replacement Design</t>
  </si>
  <si>
    <t>Design and Bid Drawings and Construction for Beaver Dam Pump Station Replacement</t>
  </si>
  <si>
    <t>TPN-120392</t>
  </si>
  <si>
    <t>Healthcare Sector Premium Pay</t>
  </si>
  <si>
    <t>Awards given to private sector institutions who provided priority healthcare services so that they may provide premium pay to it's employees that have provided COVID-19 related duties and COVID-19 emergency services.</t>
  </si>
  <si>
    <t>TPN-120393</t>
  </si>
  <si>
    <t>Delicia Park Improvements</t>
  </si>
  <si>
    <t>This project is for improvements at Delicas Park. The improvements will include a new playground and shade structure. These improvements are designed to accommodate the increased use and demand</t>
  </si>
  <si>
    <t>TPN-120394</t>
  </si>
  <si>
    <t>RCP-039635</t>
  </si>
  <si>
    <t>Fort Smith, Arkansas</t>
  </si>
  <si>
    <t>Public Safety Personnel Costs</t>
  </si>
  <si>
    <t>The project utilizes revenue replacement funds to fund a portion of the City's 2022 Public Safety personnel costs (police and fire services).</t>
  </si>
  <si>
    <t>TPN-120395</t>
  </si>
  <si>
    <t>Country Gables Park Improvements</t>
  </si>
  <si>
    <t>This project is for improvements at Country Gables Park. The improvements will include park lighting and a new play structure with shade.  These improvements are designed to accommodate the increased use and demand at the park.</t>
  </si>
  <si>
    <t>TPN-120396</t>
  </si>
  <si>
    <t>RCP-039671</t>
  </si>
  <si>
    <t>Trenton, New Jersey</t>
  </si>
  <si>
    <t>Olden Avenue Water Main</t>
  </si>
  <si>
    <t>The replacement of 1.8 miles of 16-inch aging water main pipe along Olden Avenue in the Trenton Water Works service area.</t>
  </si>
  <si>
    <t>TPN-120397</t>
  </si>
  <si>
    <t>Northern Horizon Park Improvements</t>
  </si>
  <si>
    <t>This project is for improvements at Northern Horizon Park. The improvements will include park lighting, irrigation system improvements and a new playground with shade</t>
  </si>
  <si>
    <t>TPN-120398</t>
  </si>
  <si>
    <t>Clavelito Park Improvements</t>
  </si>
  <si>
    <t>This project is for improvements at Clavelito Park. The improvements will include park lighting, irrigation system improvements and a new playground with shade.  These improvements are designed to accommodate the increased use and demand at the park</t>
  </si>
  <si>
    <t>TPN-120399</t>
  </si>
  <si>
    <t>Library Eastside</t>
  </si>
  <si>
    <t>These are expenditures related to Eastside library HVAC.\n\nExpenditures related to this project were accidently omitted in the prior two reports:\n$37,950.28 for Q4 2022\n$190,973.60 for Q1 2023\n$21,076.12 for Q2 2023</t>
  </si>
  <si>
    <t>TPN-120400</t>
  </si>
  <si>
    <t>Audit</t>
  </si>
  <si>
    <t>Audit Fees</t>
  </si>
  <si>
    <t>TPN-120401</t>
  </si>
  <si>
    <t>Heroes Regional Park Improvements</t>
  </si>
  <si>
    <t>This project will further develop the next phase of development for Heroes Regional Park.  An updated park master plan will determine design plans to identify amenities which may include ballfields and other park amenities</t>
  </si>
  <si>
    <t>TPN-120402</t>
  </si>
  <si>
    <t>Road Resurfacing Project - District 1</t>
  </si>
  <si>
    <t>This project consists of paving roads within the county.</t>
  </si>
  <si>
    <t>TPN-120403</t>
  </si>
  <si>
    <t>Road Resurfacing Project - District 2</t>
  </si>
  <si>
    <t>TPN-120404</t>
  </si>
  <si>
    <t>Road Resurfacing Project - District 3</t>
  </si>
  <si>
    <t>This project consists of paving roads in Hinds County with District 3 funds.</t>
  </si>
  <si>
    <t>TPN-120405</t>
  </si>
  <si>
    <t>426 - GVI Credible Messengers</t>
  </si>
  <si>
    <t>The Credible Messenger establishes trusting relationships with persons at high risk of participating in group-related gun violence, and any populations involved in gun violence.</t>
  </si>
  <si>
    <t>TPN-120406</t>
  </si>
  <si>
    <t>Road Resurfacing Project - District 4</t>
  </si>
  <si>
    <t>This projects consists of paving roads in District 4.</t>
  </si>
  <si>
    <t>TPN-120407</t>
  </si>
  <si>
    <t>Road Resurfacing - District 5</t>
  </si>
  <si>
    <t>This project consists of paving roads for District 5.</t>
  </si>
  <si>
    <t>TPN-120408</t>
  </si>
  <si>
    <t>HAZARD PAY APD</t>
  </si>
  <si>
    <t>Provide premium pay to Aurora Police Department sworn officers who were first responders at the onset of the pandemic</t>
  </si>
  <si>
    <t>TPN-120409</t>
  </si>
  <si>
    <t>Airport Materials Lab Renovation</t>
  </si>
  <si>
    <t>Move existing  furniture to allow for proper social distancing, additional location</t>
  </si>
  <si>
    <t>TPN-120410</t>
  </si>
  <si>
    <t>Urgent Care Center - Capital</t>
  </si>
  <si>
    <t>An operational 6-bed 24/7 Behavioral Health Adult Crisis Respite Center (Urgent Care Center) embedded within our existing array of services at the Cirby Hills campus. Services are voluntary and for those adults in a behavioral health crisis seeking respite and treatment. Length of stay is less than 23 hours.  Operations began September 6, 2022. This project is funded partly by ARPA and partly by other funding sources. Reducing project amount in Report #15 because ineligible expense was claimed and needs to be reversed out. The amount will be added to another eligible project that meets the obligation requirement.</t>
  </si>
  <si>
    <t>TPN-120411</t>
  </si>
  <si>
    <t>Gemini Affordable Housing Project</t>
  </si>
  <si>
    <t>Acquisition  / rehabilitation of 28 unit property to provide affordable housing for individuals at or below 80% of AMI</t>
  </si>
  <si>
    <t>TPN-120412</t>
  </si>
  <si>
    <t>GRPSTC Second Floor Renovation</t>
  </si>
  <si>
    <t>Equipment for project to move staff from city hall to alternative locations</t>
  </si>
  <si>
    <t>TPN-120413</t>
  </si>
  <si>
    <t>RCP-037182</t>
  </si>
  <si>
    <t>Apple Valley, California</t>
  </si>
  <si>
    <t>This project includes a portion of payroll and benefits for public safety.\nProject Obligation:  $4,849,978.00\nOct - Dec Expenditures:  $2,490,357.74\nJan - Mar Expenditures:  $1,293,072.26\nApr - Jun Expenditures:  $1,066,548.00</t>
  </si>
  <si>
    <t>TPN-120417</t>
  </si>
  <si>
    <t>COUNCIL CHAMBERS</t>
  </si>
  <si>
    <t>Renovation of city council chambers to improve social distancing at public meetings and add remote broadcast capabilities for public meetings</t>
  </si>
  <si>
    <t>TPN-120420</t>
  </si>
  <si>
    <t>446 - GVI Street Team</t>
  </si>
  <si>
    <t>Additional staffing for the Group Violence Initiative would expand the current enforcement presence which involves pre-planned cooperative operation orders when Group Member Involvement shooting events occur.</t>
  </si>
  <si>
    <t>TPN-120421</t>
  </si>
  <si>
    <t>CITY FIBER</t>
  </si>
  <si>
    <t>Expand broadband fiber to the new public works campus, Aurora airport facilities, and various well and lift station sites</t>
  </si>
  <si>
    <t>TPN-120422</t>
  </si>
  <si>
    <t>447 - R.E.P.R.O.G.R.A.M</t>
  </si>
  <si>
    <t>The R.E.P.R.O.G.R.A.M is a therapeutic performance arts institute for students and residents of York City. The program will provide a safe environment for students to learn social, coping, and developmental skills to foster growth and to develop their passion for the arts through dance, theater, music, and photography. In addition to therapeutic groups and art instruction, the program will offer daily tutoring to assist in academic progression.</t>
  </si>
  <si>
    <t>TPN-120423</t>
  </si>
  <si>
    <t>000 - Auditing Services</t>
  </si>
  <si>
    <t>Utilizing outside auditing services specifically for oversight of ARPA funding and for performing the city's revenue loss calculation</t>
  </si>
  <si>
    <t>TPN-120424</t>
  </si>
  <si>
    <t>Rent/Mortgage Assistance</t>
  </si>
  <si>
    <t>Rental/Mortgage Assistance</t>
  </si>
  <si>
    <t>TPN-120425</t>
  </si>
  <si>
    <t>RCP-039548</t>
  </si>
  <si>
    <t>Charleston, South Carolina</t>
  </si>
  <si>
    <t>Police Technology</t>
  </si>
  <si>
    <t>Purchase of additional security cameras and other technological needs in certain identified areas in the City to better monitor crime and traffic data</t>
  </si>
  <si>
    <t>TPN-120430</t>
  </si>
  <si>
    <t>Senior Centers Operational Support</t>
  </si>
  <si>
    <t>Additional support needed for the operation of our two Senior Centers due to loss revenue during the pandemic</t>
  </si>
  <si>
    <t>TPN-120426</t>
  </si>
  <si>
    <t>Sidewalk Improvements</t>
  </si>
  <si>
    <t>Additional funding for sidewalk projects and sidewalk repairs in various locations of the City to help with pedestrian safety</t>
  </si>
  <si>
    <t>TPN-120427</t>
  </si>
  <si>
    <t>Online Permit System</t>
  </si>
  <si>
    <t>Automate all permits and processes within the County\u2019s jurisdiction. This is an online permitting system that may be used for multiple departments and processes and must be a program that has been vetted for the permitting systems and inspection specifically.</t>
  </si>
  <si>
    <t>TPN-120431</t>
  </si>
  <si>
    <t>000003 - Employee Vaccination Promotion Program</t>
  </si>
  <si>
    <t>The City wanted to promote and encourage COVID-19 vaccination for City employees.</t>
  </si>
  <si>
    <t>TPN-120433</t>
  </si>
  <si>
    <t>Peer Support Training</t>
  </si>
  <si>
    <t>First responders peer support</t>
  </si>
  <si>
    <t>TPN-120434</t>
  </si>
  <si>
    <t>CANCELLED: 10% Match to AFG Grant</t>
  </si>
  <si>
    <t>10% Match to an Assistance for Firefighting Grant</t>
  </si>
  <si>
    <t>TPN-120435</t>
  </si>
  <si>
    <t>Hope Center</t>
  </si>
  <si>
    <t>Operation of temporary Hope Center for those experiencing homelessness and the construction of a new Hope Center</t>
  </si>
  <si>
    <t>TPN-120436</t>
  </si>
  <si>
    <t>RCP-035992</t>
  </si>
  <si>
    <t>Fulton County, Georgia</t>
  </si>
  <si>
    <t>GRADY HEALTH</t>
  </si>
  <si>
    <t>Fulton County shall provide the Authority with ARPA funds in an amount totaling $11,000,000.00 (Eleven Million Dollars) for distribution to GMHC to address the negative economic impacts \nsuffered by GHMC as a result of COVID-19, including but not limited to the increased costs borne for personnel expenditure, hazard and premium pay, and retention.  The Written Justification shall include a \ndescription of GHMC\u2019s eligible use of the funds for public health and economic impacts, including through its response to COVID-19 through mitigation and prevention, the shouldering of medical expenses, expenditures for public health and safety staff, and the economic impacts felt due to the exacerbation of existing disparities. The Written Justification shall include financial documentation to substantiate and quantify the negative economic impact sustained by the GMHC, will describe the negative economic impact sustained by GMHC as a result of COVID-19 and explain why \nfunding provided pursuant to this Agreement will help address the negative economic impact, and will demonstrate how hospitals, including GMHC, are impacted industries under the Final Rule. \nGMHC, through the Authority, shall provide Fulton County with its budget for the use of funds to address the Coronavirus\u2019 negative economic impacts to GMHC within the eligible costs timeframe \nprovided by the United States Department of the Treasury (\u201cTreasury\u201d) Final Rule effective April 1, 2022, implementing the Coronavirus State and Local Fiscal Recovery Fund and the Coronavirus Local Fiscal Recovery Fund established under the American Rescue Plan Act (\u201cFinal Rule\u201d),for Fulton County\u2019s reporting purposes. If sought, the Authority and GMHC shall demonstrate GMHC\u2019s usual revenue losses and personnel expenses compared with the COVID-19 caused revenue losses and personnel expenses, and shall include a description and justification for including GMHC as a member of a disproportionately impacted class (e.g., emergency health care facilities or hospitals) eligible for funding under ARPA\u2019s SLFRF and the Final Rule.</t>
  </si>
  <si>
    <t>TPN-120438</t>
  </si>
  <si>
    <t>Basin 10 &amp; 14 Capacity Improvements</t>
  </si>
  <si>
    <t>This project consists of installing approximately 3,514 linear feet of 42-inch diameter, 981 linear feet of 30-inch diameter, and 467 linear feet of 24-inch diameter sanitary sewer main, 26 manholes, and appurtenances. Project provides the needed increase in capacity in accordance with the requirements of the Consent Decree. The capacity increase is part of the continuing construction projects developed to alleviate sanitary sewer overflow problems.</t>
  </si>
  <si>
    <t>TPN-120439</t>
  </si>
  <si>
    <t>LIFELINE ANIMAL CONTROL</t>
  </si>
  <si>
    <t>Responsible for providing all emergency work required by the County to provide animal control services which includes, but is not limited to, field operations, shelter operations, adoptions, surrenders, spay/neutering and rabies control services as referenced in Fulton County Contract 17RFP08092017C-BKJ, Animal Control Services.</t>
  </si>
  <si>
    <t>TPN-120441</t>
  </si>
  <si>
    <t>RCP-036985</t>
  </si>
  <si>
    <t>Gilroy City, California</t>
  </si>
  <si>
    <t>One-time Retention Incentive</t>
  </si>
  <si>
    <t>TPN-120442</t>
  </si>
  <si>
    <t>Lab@AgStart Facility Expansion</t>
  </si>
  <si>
    <t>This project is a capital contribution to the Lab@AgStart to expand their facility to create more laboratory space for additional start-up businesses.</t>
  </si>
  <si>
    <t>TPN-120443</t>
  </si>
  <si>
    <t>Nurture Yolo</t>
  </si>
  <si>
    <t>This project will address continued need for food distribution throughout Yolo County by reinforcing the distribution system through purchase of equipment &amp; supplies, food materials, and staffing support.</t>
  </si>
  <si>
    <t>TPN-120444</t>
  </si>
  <si>
    <t>Digital Inclusion</t>
  </si>
  <si>
    <t>Develop the infrastructure needed to establish a sustainable, intergenerational program to decrease the digital divide by matching college students with low-income older adults.</t>
  </si>
  <si>
    <t>TPN-120445</t>
  </si>
  <si>
    <t>Emergency Preparedness</t>
  </si>
  <si>
    <t>Create outreach materials regarding emergency preparedness for vulnerable aging populations in rural areas.</t>
  </si>
  <si>
    <t>TPN-120446</t>
  </si>
  <si>
    <t>RCP-040350</t>
  </si>
  <si>
    <t>Vacaville, California</t>
  </si>
  <si>
    <t>District 3 Neighborhood Capacity Building</t>
  </si>
  <si>
    <t>Develop a phased work plan that will increase public engagement in District 3, increase trust\nbetween City representatives and the community, and empower residents to create changes in\ntheir neighborhoods to improve the health and wellness of residents. \n\nConsultant (HEC) will utilize strategies to develop a work plan to engage Vacaville\u2019s District 3 residents in activities that help residents clarify and prioritize improvements and work with city, business, and funding leaders. HEC will utilize a multi-phase approach in this project. The development of the work plan will focus on the following objectives:\nPhase 1\nSelect residents, City staff, and community partners shall be interviewed to understand the\nassets, challenges, and historical context of health and economic issues in District 3.\nPhase 2\nNeighborhood surveys shall be drafted, disseminated, and collected and convene 2-3 resident\nfocus groups asking District 3 residents to explain what they like about their community and\nwhat changes they would like to see including, reviewing, and prioritizing previously identified\nneighborhood improvements and generating new ideas for projects to address underlying\nissues and disparities in District 3.\nPhase 3\nBring the District 3 Neighborhood Association Planning Group (NAPG) together with City staff,\ncommunity partners, and other residents (\u201cWork Group\u201d) to hear findings of the District 3\nsurveys and focus groups.\nPhase 4\nDistrict 3 residents and City staff shall craft a District 3 plan that outlines proposed solutions that can be implemented quickly based on resident priorities and available resources.\nPhase 5\nCoalesce resources and funding for District 3.\nThe aim is thatplanning takes place at the appropriate level to benefit and help achieve local needs and ambitions. Communities will be able to establish general planning policies for the development and use of land in a neighborhood and set a vision for the future. \n\nOnce this project is complete and new neighborhood capacity building has begun to develop, a Neighborhood Plan for portions of District 3 would be developed.  A Neighborhood Plan gives\na community the opportunity to plan for a local area, decide how the neighborhood should look, and define how the neighborhood show grow and change in the future.</t>
  </si>
  <si>
    <t>TPN-120447</t>
  </si>
  <si>
    <t>Food Security</t>
  </si>
  <si>
    <t>Conduct outreach to identify older adults experiencing food insecurity, coordinate with community-based organizations, and hold events where older adults will be provided food and receive information regarding programs and services.</t>
  </si>
  <si>
    <t>TPN-120448</t>
  </si>
  <si>
    <t>Phone Friends</t>
  </si>
  <si>
    <t>Help older adults stay socially connected and ensure basic needs are met by matching community volunteer callers with older adults who are referred by health care providers, their families or self-referral.</t>
  </si>
  <si>
    <t>TPN-120449</t>
  </si>
  <si>
    <t>Fiesta Days Funding</t>
  </si>
  <si>
    <t>Funding assistance to nonprofit impacted economically due to COVID</t>
  </si>
  <si>
    <t>TPN-120450</t>
  </si>
  <si>
    <t>Yolano Donnelly</t>
  </si>
  <si>
    <t>Capital contribution to the Yolo County Housing Authority for redevelopment of an existing 132 units of Public Housing to a 300- to 400-unit mixed income housing development.</t>
  </si>
  <si>
    <t>TPN-120451</t>
  </si>
  <si>
    <t>Economic Development Strategy</t>
  </si>
  <si>
    <t>Prepare a comprehensive economic development strategy for Yolo County.</t>
  </si>
  <si>
    <t>TPN-120453</t>
  </si>
  <si>
    <t>Davis Phoenix Coalition</t>
  </si>
  <si>
    <t>Provide management and administrative support for maintaining the COVID-19 Yolo Community Response group on Facebook, Instagram and the David Phoenix Coalition website.</t>
  </si>
  <si>
    <t>TPN-120454</t>
  </si>
  <si>
    <t>United Way Restaurant and Hunger Relief</t>
  </si>
  <si>
    <t>This program was started in November 2020 to provide economic development and relief by buying meals from local restaurants chosen in lottery drawings and providing them to non-profit community service locations such as shelters, senior centers, childcare settings, &amp; to housing programs for low-income families, persons with disabilities/elderly. This funding is to be used to evolve into a sustainable, long-term program.</t>
  </si>
  <si>
    <t>TPN-120455</t>
  </si>
  <si>
    <t>Girdwood Building new childcare</t>
  </si>
  <si>
    <t>Girdwood Inc. &amp; Little Bears Playhouse are seeking grant funding to address the local workforce and childcare crisis by building a new childcare and learning facility. The current childcare building was built by volunteers in the 1960s, has structural issues and is not meeting the local childcare demand. The small capacity is limiting to Girdwood's success, as the workforce cannot go to work without adequate childcare. The project seeks to increase capacity to meet our community's needs and support Girdwood's workforce in an overdue and meaningful way. Funding\xa0is\xa0to\xa0be\xa0released\xa0upon\xa0satisfactorily\xa0demonstrating\xa0matching\xa0fundraising\xa0commitments\xa0by\xa0June\xa01, 2024.</t>
  </si>
  <si>
    <t>TPN-120456</t>
  </si>
  <si>
    <t>Childcare Connections (thread) support child care programs</t>
  </si>
  <si>
    <t>Child care is critical infrastructure in the MOA and is a sector that ensures all other work can happen. thread respectfully requests $9,168,500 million to support child care programs. thread will issue financial payments to licensed child care programs to stabilize their business, recruit and retain early educators and provide affordable child care for families. The aim is to ensure child care remains open and available. thread has experience supporting child care and has been focused on ensuring child care survives to support working families and our community now and into the future.</t>
  </si>
  <si>
    <t>TPN-120457</t>
  </si>
  <si>
    <t>Alaska Literacy Program Job training, digital literacy</t>
  </si>
  <si>
    <t>ALP's classrooms focused on Job Training but also including Digital/Health/Family/Adult Literacy Education are in dire need of repairs for safety compliance and usability. Identified classroom life/safety issues are electrical faults, lack of break-away exit doors, exit lighting, functional hot water heaters, security alarm system and failing bathroom fixtures. Classroom technology updates are needed to improve work efficiencies and upscaling capabilities. A comprehensive code/assessment survey and project manager will prioritize/outline a building improvement plan for efficient use of award.</t>
  </si>
  <si>
    <t>TPN-120458</t>
  </si>
  <si>
    <t>Building Optimism Opportunities and Stability Together (BOOST)</t>
  </si>
  <si>
    <t>Award provided to the Bank of Saipan to administer the Building Optimism Opportunity and Stability Together Program . The BOOST Program Grant provides financial assistance to CNMI small businesses and non-profit organizations. The intent of the program is to aid small businesses and nonprofits that were negatively impacted by the pandemic while supporting the viability of those businesses and the employment opportunities they offer residents of the CNMI. It is also intended to further the government\u2019s goal of a diverse economy. Through BOOST, financial assistance is provided to local businesses and non-profit organizations in the form of grants and business coaching through counseling and training programs.</t>
  </si>
  <si>
    <t>TPN-120459</t>
  </si>
  <si>
    <t>RCP-040228</t>
  </si>
  <si>
    <t>New Castle County, Delaware</t>
  </si>
  <si>
    <t>At-Risk First Time Mothers</t>
  </si>
  <si>
    <t>This project expands access to the Nurse-Family Partnership\xae (NFP) model, implemented by CFF, to provide home nursing visits to 120 first-time, low-income mothers in New Castle County. It improves outcomes for parents and children and increases access to high-quality home visiting services for underrepresented, disadvantaged, and unhoused residents. The project also serves as a model for measuring outcomes and evaluating the impact of targeted home visitation programs.</t>
  </si>
  <si>
    <t>TPN-120460</t>
  </si>
  <si>
    <t>Health Department Overtime</t>
  </si>
  <si>
    <t>Due to the Covid-19 pandemic, The City of Hoboken's health department employees were required to work overtime in order to ensure the health and safety of all residents.</t>
  </si>
  <si>
    <t>TPN-120461</t>
  </si>
  <si>
    <t>National Health Corps</t>
  </si>
  <si>
    <t>To support communities hit hardest by the pandemic, this project will recruit, train, and place paid volunteers in under-resourced organizations across the state. These volunteers will serve in key roles, such as Care Coordinators, Health Educators, and Patient Navigators, helping to expand access to health education and essential services. By embedding trained members in some of the state\u2019s most innovative nonprofits, the project aims to strengthen local capacity and promote healthier, more resilient communities.</t>
  </si>
  <si>
    <t>TPN-120463</t>
  </si>
  <si>
    <t>RCP-049263</t>
  </si>
  <si>
    <t>Trumbull, Connecticut</t>
  </si>
  <si>
    <t>Equipment</t>
  </si>
  <si>
    <t>Purchase of Police vehicles, Fire Marshal vehicles and tricaster for Council Chambers</t>
  </si>
  <si>
    <t>TPN-120464</t>
  </si>
  <si>
    <t>L.E.E.P. Pathways to Apprenticeship Food Stipend Initiative</t>
  </si>
  <si>
    <t>The L.E.E.P. Pathways to Apprenticeship Food Stipend Initiative provides weekly food stipends to 50 participants in a six-week pre-apprenticeship program. Targeting low-income communities\u2014including individuals who are formerly incarcerated, on public assistance, or living in public housing\u2014the stipends aim to reduce food insecurity, improve retention, and expand access to the program.</t>
  </si>
  <si>
    <t>TPN-120466</t>
  </si>
  <si>
    <t>RCP-035937</t>
  </si>
  <si>
    <t>Chatham County, Georgia</t>
  </si>
  <si>
    <t>Blueprint/Nonprofits - Hospice</t>
  </si>
  <si>
    <t>End of life care for indigent populations.</t>
  </si>
  <si>
    <t>TPN-120468</t>
  </si>
  <si>
    <t>Blueprint/Nonprofits - Gateway</t>
  </si>
  <si>
    <t>Mental health services for low income individuals with developmental disabilities.</t>
  </si>
  <si>
    <t>TPN-120470</t>
  </si>
  <si>
    <t>RCP-037910</t>
  </si>
  <si>
    <t>Jonesboro, Arkansas</t>
  </si>
  <si>
    <t>Safety</t>
  </si>
  <si>
    <t>Due to increased crime and concerns about addressing another pandemic and the innocent of isolation.  More radios will be needed and purchased for emergency personnel.</t>
  </si>
  <si>
    <t>TPN-120471</t>
  </si>
  <si>
    <t>Blueprint/Nonprofits - Senior Citizens</t>
  </si>
  <si>
    <t>Senior services at the Thunderbolt Neighborhood Senior Center</t>
  </si>
  <si>
    <t>TPN-120474</t>
  </si>
  <si>
    <t>RCP-038918</t>
  </si>
  <si>
    <t>Mount Vernon, New York</t>
  </si>
  <si>
    <t>Sewer Infrastructure</t>
  </si>
  <si>
    <t>Sewer rehabilitation and construction</t>
  </si>
  <si>
    <t>TPN-120475</t>
  </si>
  <si>
    <t>RCP-036516</t>
  </si>
  <si>
    <t>Hidalgo County, Texas</t>
  </si>
  <si>
    <t>Tow Vehicle Initiative</t>
  </si>
  <si>
    <t>Hidalgo County has a need for increased logistical equipment to support the public health emergency response. The tow vehicle, which will be housed at the Emergency Operations Center, will increase response capabilities by providing efficient transportation when distributing equipment, supplies and resources during operations including but not limited to mobile emergency vaccinations, testing clinics, and emergency points of distributions to the public. This vehicle will also transport cargo and equipment trailers that are critical to the response and logistical needs to the coronavirus pandemic. By increasing our response and logistics capabilities, we will be able to mitigate the impact of the Covid-19 pandemic to our community. The vehicle will be housed and maintained at the Emergency Management Warehouse located at 7517 N Expressway 281 in Edinburg, Texas.</t>
  </si>
  <si>
    <t>TPN-120476</t>
  </si>
  <si>
    <t>Warehouse Forklift Project</t>
  </si>
  <si>
    <t>NA</t>
  </si>
  <si>
    <t>TPN-120477</t>
  </si>
  <si>
    <t>Hidalgo County Precinct 2 Lopezville Park Improvements Project</t>
  </si>
  <si>
    <t>Hidalgo County Precinct 2 is planning on making improvements to Lopezville Park located at 507 W. Minnesota Road, San Juan, TX. 78589, this project will directly benefit underserved communities, and those living in, near and around QCT areas. The improvements will consist of the addition of inclusive playscapes, soccer fields, basketball courts, walking trails, and a fishing pond, making the Lopezville park a multi-purpose recreational space for all ages. The project will improve the accessibility and function of Lopezville Park to constituents living in, near, and around Qualified Census Tract (QCT) areas. The improvements to the park have been designed to benefit the health and well-being of the most vulnerable populations, including residents that reside in QCT areas. Additionally, the park will be expansive, allowing for safe enjoyment while maintaining social distance. Need Assessment: The purpose of the Hidalgo County Precinct 2 Lopezville Park Improvements Project is congruent with the overall objective of the Hidalgo County American Rescue Plan Act Recreational Development Program, which is to improve the accessibility and function of parks to constituents living in, near, and around Qualified Census Tract areas. Additionally, this project has the purpose of being responsive and committed to providing essential outdoor areas with the purpose of making our community a more desirable place to live, work, and play.</t>
  </si>
  <si>
    <t>TPN-215937</t>
  </si>
  <si>
    <t>RCP-039502</t>
  </si>
  <si>
    <t>Cupertino City, CA</t>
  </si>
  <si>
    <t>The City of Cupertino fully allocated its $9,694,773 SLFRF funds to support public safety services. These funds are directed towards the City's contract with the Santa Clara County Sheriffs for public safety operations. In the fiscal year 2021-2022 (July 1, 2021, to June 30, 2022), $3,594,028 was expended. In the subsequent fiscal year 2022-2023 (July 1, 2022, to June 30, 2023), $6,100,745 was expended. This report serves as an amendment to prior years' reporting.</t>
  </si>
  <si>
    <t>TPN-120482</t>
  </si>
  <si>
    <t>Assistance to Boys and Girls Club of Edinburg Rio Grande Valley Legacy Center</t>
  </si>
  <si>
    <t>Boys and Girls Club of Edinburg Rio Grande Valley Legacy Center, located at 702 Cullen St, Edinburg, TX, is a non-profit organization that provides services that promote and sustain mental, emotional and physical health for children to become responsible citizens and leaders. Such services empower youth to develop skills that will support and influence community development. Hidalgo County will provide financial assistance due to decreased revenues and contributions. This will ensure that vital community services continue and that a safe and nurturing environment is provided in response to the ongoing COVID-19 public health emergency.</t>
  </si>
  <si>
    <t>TPN-120483</t>
  </si>
  <si>
    <t>RCP-040441</t>
  </si>
  <si>
    <t>Decatur, Alabama</t>
  </si>
  <si>
    <t>Improvements at Pines Park</t>
  </si>
  <si>
    <t>Renovations at Pines Park located in a low income area of the City to give people to get outdoors</t>
  </si>
  <si>
    <t>TPN-120484</t>
  </si>
  <si>
    <t>Mental Health Center of North Alabama</t>
  </si>
  <si>
    <t>Assist with the construction of a in patient Mental Health facility</t>
  </si>
  <si>
    <t>TPN-120486</t>
  </si>
  <si>
    <t>Community Service Agency 2nd Premium Pay Program</t>
  </si>
  <si>
    <t>Since the start of the COVID\u201319 public health emergency in January 2020, County employees (essential workers) have put their physical wellbeing at risk to meet the daily needs of our community and to continue to provide essential services. In the course of this work, many essential workers have contracted or have been exposed to COVID\u201319. Furthermore, as noted in the American Rescue Plan Act, many essential workers are people of color or low-wage workers. These workers, in particular, have borne a disproportionate share of the health and economic impacts of the pandemic. The American Rescue Plan Act (2021, ARPA) authorizes Premium Pay to essential employees who have been and continue to be relied on to maintain continuity of operations of essential critical infrastructure sectors, including those who are critical to protecting the health and wellbeing of their communities. All county employees are deemed eligible workers performing essential work during the COVID\u201319 public health emergency performing essential work. Premium Pay is afforded to remunerate essential workers for the elevated health risks they have faced and continue to face during the public health emergency. To ensure that Premium Pay is targeted to workers that faced or face heightened risks due to the character of their work, the ARPA guidance defines essential work as work involving regular in-person interactions or regular physical handling of items that were also handled by others. A worker would not be engaged in essential work and, accordingly, is not eligible to receive Premium Pay for telework performed from a residence. See American Rescue Plan Act, (2021), Interim Final Rule, 31 CFR Part 35, Subpart A \xa7 35.3 Definitions.</t>
  </si>
  <si>
    <t>TPN-120487</t>
  </si>
  <si>
    <t>RCP-038283</t>
  </si>
  <si>
    <t>Craven County, North Carolina</t>
  </si>
  <si>
    <t>Premium Pay to County Employees-$3500-Full time $500-Part time\nDistributed 11/15/2022</t>
  </si>
  <si>
    <t>TPN-120492</t>
  </si>
  <si>
    <t>RCP-036798</t>
  </si>
  <si>
    <t>Flint, Michigan</t>
  </si>
  <si>
    <t>Senior Center Improvements</t>
  </si>
  <si>
    <t>This recommended funding for the Brennan Elm Park Senior Community Corporation and the Hasselbring Senior Center (Senior Centers) to provide funding for capital improvements, suppries, and funiture that would better equip their building spaces to be a reliable hub for promoting the health and wellbeing of the City of Flint's senior citizens.</t>
  </si>
  <si>
    <t>TPN-120493</t>
  </si>
  <si>
    <t>Berston Field House Renovation</t>
  </si>
  <si>
    <t>Renovation of existing Berston Fieldhouse. This renovation will expand the current Friends of Berston Services and service providers.</t>
  </si>
  <si>
    <t>TPN-120494</t>
  </si>
  <si>
    <t>RCP-000938</t>
  </si>
  <si>
    <t>City Of Fort Pierce, Florida</t>
  </si>
  <si>
    <t>Utilities Assistance</t>
  </si>
  <si>
    <t>Provide Utilities Assistance for Residents negatively effected by Covid.</t>
  </si>
  <si>
    <t>TPN-120495</t>
  </si>
  <si>
    <t>MVEC Material and Labor Wi-Fi Project</t>
  </si>
  <si>
    <t>In response to the COVID-19 public health emergency, the Hidalgo County Wi-Fi Project/MVEC will incur the cost for the continued leasing of the spaces for the Wi-Fi Poles in order to continue to providing broadband to Hidalgo County\u2019s constituents for internet access that enables distance learning, technology improvements, and telework capability. The final rule maintains the interim final rule\u2019s provision that allows for broader modernization of cybersecurity, including hardware, software, and protection of critical infrastructure as an eligible provision of government services, to the extent of revenue loss due to the pandemic, under sections 602(c)(1)(C) and 603(c)(1)(C).</t>
  </si>
  <si>
    <t>TPN-120496</t>
  </si>
  <si>
    <t>Wi-Fi Project - Insight</t>
  </si>
  <si>
    <t>In response to the COVID-19 public health emergency, the Wi-Fi Project/Insight will extend provider services. Insight provides technical support which may include but not limited to, configuration/optimization, technician dispatch for outages, network core and access equipment.  This continuity of services will continue to provide broadband to Hidalgo County\u2019s constituents for internet access that enables distance learning, technology improvements, and telework capability. The final rule maintains the interim final rule\u2019s provision that allows for broader modernization of cybersecurity, including hardware, software, and protection of critical infrastructure as an eligible provision of government services, to the extent of revenue loss due to the pandemic, under sections 602(c)(1)(C) and 603(c)(1)(C).</t>
  </si>
  <si>
    <t>TPN-120497</t>
  </si>
  <si>
    <t>Wi-Fi Project - AEP</t>
  </si>
  <si>
    <t>TPN-120498</t>
  </si>
  <si>
    <t>RCP-050618</t>
  </si>
  <si>
    <t>Aventura City, Florida</t>
  </si>
  <si>
    <t>Radio Communication System Upgrade</t>
  </si>
  <si>
    <t>This represents the upgrade of the communications system for the Police, Public Works and Community Services departments.</t>
  </si>
  <si>
    <t>TPN-120499</t>
  </si>
  <si>
    <t>Mobile Medical Sprinter Vans Project</t>
  </si>
  <si>
    <t>Health services play an important role in the lives of low-income rural residents. Unfortunately, many rural communities lack access to adequate health services for their residents. As the COVID-19 pandemic surges in rural communities, the need for closing the rural-urban health gap is more critical than ever.  The purchase of two Mobile Medical Sprinter Vans would give the department the ability to perform Covid 19 testing, vaccinations (Moderna and Pfizer), and boosters in these rural areas efficiently. Hidalgo County was impacted by COVID-19 pandemic and continues to impact our area.</t>
  </si>
  <si>
    <t>TPN-120500</t>
  </si>
  <si>
    <t>Inclusive Accessibility Toolbar Project</t>
  </si>
  <si>
    <t>The Hidalgo County official website continues to be the primary location where COVID-19 information is posted for the public. An accessibility toolbar will allow all web users to access the information without barriers making our communication more accessible most especially for persons with disabilities.  An accessibility toolbar may offer services such as screen reading functionality, multiple reading aids, customizable styling options, and an on-demand live translation feature with multiple languages including text-to-speech.</t>
  </si>
  <si>
    <t>TPN-120501</t>
  </si>
  <si>
    <t>RCP-037602</t>
  </si>
  <si>
    <t>Herkimer County, New York</t>
  </si>
  <si>
    <t>Child Center Preliminary Drawings</t>
  </si>
  <si>
    <t>Preliminary layout drawings for a new Childrens Center</t>
  </si>
  <si>
    <t>TPN-120502</t>
  </si>
  <si>
    <t>City of Mercedes: Paramedic Initiative</t>
  </si>
  <si>
    <t>. Currently, 26.9% of Hidalgo County\u2019s population lives below the poverty line, and the pandemic\u2019s impact on the county\u2019s public health is evident. The need for additional first responders has become apparent with the ongoing public health emergency. The rising COVID-19 cases have resulted in a rise in paramedic services and have taken a toll on emergency response services. With an increase in COVID-19 cases, a 2019 study showed a job outlook of a 6% increase for EMTs and Paramedics. A recent 2020 study showed a job outlook of 11%. This increase demonstrates the rise in demand for EMTs and Paramedics due to the COVID-19 pandemic. Providing a first responder training program will be an investment in the underserved Hidalgo County population and will produce more first responders. The need for first responders is dire, and the training program will ensure underserved residents who have been impacted by the COVID-19 public health emergency continue to receive critical lifesaving services.\nThis initiative will provide funds to the City of Mercedes to initiate a paramedic training program in Hidalgo County. This program has been developed in conjunction with every municipally operated emergency medical service in Hidalgo County, including the City of Mercedes, the City of Mission, the City of Palmview, the City of Pharr, the City of Weslaco, and the City of Alton. The municipalities collectively agreed that the City of Mercedes is best suited to serve as the operations center for this initiative. The project will assist in the tuition and training materials for the paramedic candidates and other costs associated with the training. Hidalgo County OEM has already partnered with the Texas A&amp;M University System, the Texas Workforce Commission and the City of Mercedes to provide the paramedic project. This project also provides an economic and regional benefit opportunity as it creates emergency medicine jobs for our community and increases the supply of trained individuals. This project provides modern education techniques and opportunities for advancement.\nThis program includes training for County and City personnel to reach licensed paramedic statuses and serve our communities as trained paramedic first responders. Licensed paramedics are critical in providing quality emergency medical services to our residents and businesses in different emergencies. The use of this project in conjunction with our other current projects will be critical in order to reduce the effects of Covid-19 and increase our emergency medical response capabilities to our community. This new paramedic training program not only provides an opportunity, but also is an investment into our residents in Hidalgo County. Newly trained paramedics in this program will be able to serve different cities and rural communities in Hidalgo County who may have difficulty accessing medical care and treatment. It is our duty as local government to continue to enhance opportunities and serve the community to improve the quality of life and medical care for residents. Hidalgo County is excited to experience the benefits of this project along with other projects and plans to continue these projects in the future.</t>
  </si>
  <si>
    <t>TPN-120503</t>
  </si>
  <si>
    <t>Hidalgo  County Rent Relief Project</t>
  </si>
  <si>
    <t>The Hidalgo County Rent Relief Project is an assistance project designed to provide rental and utility assistance to qualifying Hidalgo County residents who have been adversely affected by the COVID-19 public health emergency. The eligibility requirements for all households are as follows: Proof of 1) Hidalgo County Residency; 2) Low-income Household (80% AMI), and 3) have been economically/physically impacted by COVID-19. The Hidalgo County Rental Relief Project will assist low-income households that meet the eligibility requirement, by providing rental assistance for past and future rent costs. In addition, funding for this project will assist families and individuals with utility bills such as water, electricity, gas, trash, sewage, electricity and the internet. The life of the Rental Relief Project results has shown that this project has positively benefited the Hidalgo County community by assisting 2,352 households in the amount of $11.4 million spent. The Rental Relief project has reached its peak with 1,030 applications for the month of June 2022 and 1,072 for the month of July. It has maximized its funding. As per the Final Rule, assistance for responses to the immediate negative economic impacts of the pandemic through services like financial assistance for rental arrears or mortgage payments, is an eligible use for assistance to households.</t>
  </si>
  <si>
    <t>TPN-120504</t>
  </si>
  <si>
    <t>Hidalgo County 2nd Premium Pay Program</t>
  </si>
  <si>
    <t>The American Rescue Plan Act (2021, ARPA) authorizes Premium Pay to essential employees who have been and continue to be relied on to maintain the continuity of operations of essential critical infrastructure sectors, including those who are critical to protecting the health and wellbeing of their communities. Hidalgo County employees are deemed eligible workers performing essential work during the COVID\u201319 public health emergency. Premium Pay is afforded to remunerate essential workers for the elevated health risks they have faced and continue to face during the public health emergency. To ensure that Premium Pay is targeted to workers who faced or face heightened risks due to the character of their work, the ARPA guidance defines essential work as work involving regular in-person interactions or regular physical handling of items that were also handled by others. All regular full-time, regular part-time*, temporary full-time*, and temporary part-time* employees employed by the County who meet the eligibility criteria under ARPA (i.e., in-person work) and who were employed on or before, July 29, 2022, are eligible to receive Premium Pay as per the designated award amounts. Related Agencies may be awarded grants to establish their own Premium Pay Program via an Interlocal Cooperation Agreement, Memorandum of Understanding, or Subrecipient Agreement, as necessary and only as approved by the Commissioners Court. Premium Pay will be calculated based on the employee\u2019s hours physically worked beginning on August 15, 2022, through the expiration of the Public Health Emergency (PHE). The total amount earned cannot exceed the maximum designated award amount, as noted below. Payouts of Premium Pay will be made on or after November 18, 2022. For Regular Full-Time Employees, Premium Pay will be awarded at a rate of $13.00 per hour in addition to wages or remuneration the worker otherwise receives and in an aggregate amount not to exceed the tiered amount below: \u25cf $2,500 for eligible employees earning under $40,000 \u25cf $2,000 for eligible employees earning between $40,001 - $60,000 $1,500 for eligible employees earning over $60,000 *Regular Part-Time, Temporary Full-Time, and Temporary Part-Time Employees will be awarded Premium Pay at 50% of the amount shown above, depending on their earnings tier. *Premium Pay is subject to Retirement, FICA and Federal Income Tax Withholdings. Exclusion to Eligible Employees \u25cf Employees working from a residence (i.e., telework) \u25cf Elected Officials (salaries set by Statute and subject to publication requirements) \u25cf Employees hired after July 29, 2022.</t>
  </si>
  <si>
    <t>TPN-120506</t>
  </si>
  <si>
    <t>Hidalgo County Drainage District No. 1 2nd Premium Pay Program</t>
  </si>
  <si>
    <t>TPN-120507</t>
  </si>
  <si>
    <t>Community Violence Intervention</t>
  </si>
  <si>
    <t>This project hired six community members\u2014referred to as \u201cnatural helpers and influencers\u201d\u2014from targeted neighborhoods to serve as Community Well-Being Ambassadors (CWAs) based at host sites, CSE and Network Connect. One CWA also served as a lead to support the others.</t>
  </si>
  <si>
    <t>TPN-120508</t>
  </si>
  <si>
    <t>Supporting Kidds Childhood Bereavement</t>
  </si>
  <si>
    <t>Funds for Supporting Kidds, Inc., (\u201cSupporting Kidds\u201d) provided grief support groups in New Castle County schools and supplemental therapy services for grieving children, many of whom had lost a parent or sibling. Supporting Kidds implemented the School Grief Groups and Individual Therapy Project, a wraparound service that provided group and individual therapy to help grieving children and allowed children to get help while at school. This project mitigated financial, transportation, and other barriers to receiving these group or individual therapy services, addressing the increased need for bereavement services due to the COVID-19 pandemic and the loss many children and families were experiencing.</t>
  </si>
  <si>
    <t>TPN-120509</t>
  </si>
  <si>
    <t>Assistant Managing Director for Hope Center</t>
  </si>
  <si>
    <t>This project funded the full-time, limited-term position of Assistant Managing Director for the Hope Center, a 192-room hotel New Castle County purchased in 2020 to house people experiencing homelessness during the COVID-19 pandemic. The Hope Center housed over 1,200 people experiencing homelessness and assisted 127 households to transition from the Hope Center to permanent housing. The Assistant Managing Director aided the increased capacity needs of the Hope Center and was involved in the day-to-day operations of the Center working directly with unhoused individuals and households as well as help with performance evaluation and partner development. The duties of Assistant Managing Director included assisting with the day-to-day operations of the organization including federally funded programming and reporting; preparing correspondence and other related functions; assisting with research, and reporting metrics; assisting with financial analysis of the Hope Center operations; planning onsite programming for Hope Center participants to further the goal of securing affordable housing; working with partners; growing internal and external partner relationships; supervising onsite New Castle County case managers; and implementing New Castle County-approved policies and procedures relevant to Hope Center operations.</t>
  </si>
  <si>
    <t>TPN-120510</t>
  </si>
  <si>
    <t>DCS Technology Youth Employment</t>
  </si>
  <si>
    <t>The New Castle County (NCC) Department of Community Services (DCS) requested funding to provide assistance to unemployed or underemployed youth for job training, education, employment, and employment support in technology. This project expanded the current DCS Youth Employment Program by hiring additional youth year-round in meaningful computer technology work opportunities to address the negative economic impacts of COVID-19. The project hired additional youth during the summer. Funds were allocated to youth living in disproportionately impacted, low-income households. This is a companion project to ARPA00077.</t>
  </si>
  <si>
    <t>TPN-120511</t>
  </si>
  <si>
    <t>Rosegate Clean up</t>
  </si>
  <si>
    <t>This project funded activities completed by Project SEED to provide socialization and improve neighborhood health by organizing a communal clean-up of the Rosegate neighborhood. Project SEED completes neighborhood clean-ups to improve neglected areas of our communities, as well as build and reconstruct relationships amongst neighbors.</t>
  </si>
  <si>
    <t>TPN-120512</t>
  </si>
  <si>
    <t>Code Differently Youth Technology Career Program</t>
  </si>
  <si>
    <t>Funding for this project allowed Code Differently to establish and administer a Youth Technology Career Program designed to provide education, training, career counseling, and related worksite experiences tailored for disadvantaged youth. This is a companion project to ARPA00073.</t>
  </si>
  <si>
    <t>TPN-120513</t>
  </si>
  <si>
    <t>Oakmont Cleanup</t>
  </si>
  <si>
    <t>This project funded activities completed by Project SEED to provide socialization and improve neighborhood health by organizing a communal clean-up of the Oakmont neighborhood. Project SEED completes neighborhood clean-ups to improve neglected areas of our communities, as well as build and reconstruct relationships amongst neighbors.</t>
  </si>
  <si>
    <t>TPN-120514</t>
  </si>
  <si>
    <t>Men's Workshop</t>
  </si>
  <si>
    <t>The Let's Grow Together Men's Conference was held November 19th, 2022. During the workshop, facilitators in the field of mental health hosted different workshops and panel discussions on different topics addressing mental health. The conference's goal was to create a safe and open outlet in the community where men of different ages can learn about different mental health stigmas, help identify, understand and respond to different signs of possible mental illness and normalize conversations addressing mental health issues amongst men.</t>
  </si>
  <si>
    <t>TPN-120515</t>
  </si>
  <si>
    <t>Environmental Justice Project Eligibility</t>
  </si>
  <si>
    <t>This project funded legal advice concerning the eligibility of remedial plans for two areas qualifying as QCTs and/or disproportionately impacted communities/populations, including potential solutions to address proximity to industrial sites which results in negative health outcomes.</t>
  </si>
  <si>
    <t>TPN-120516</t>
  </si>
  <si>
    <t>Labcorp Employee Testing</t>
  </si>
  <si>
    <t>During March through July 2022, the State of Delaware, and New Castle County, experienced a surge in COVID-19 cases due to the Omicron and BA.5 variants. Using funding from the SLFRF, the County took proactive measures to engage with LabCorp to increase testing of employees for COVID-19 during this period.</t>
  </si>
  <si>
    <t>TPN-120518</t>
  </si>
  <si>
    <t>RCP-036906</t>
  </si>
  <si>
    <t>Perris City, California</t>
  </si>
  <si>
    <t>Covid Expenses - Supplies, Sanitation, etc.</t>
  </si>
  <si>
    <t>The PPE and the sanitary items purchased were used in the\nCity's Parks, Senior Citizens Center, City Hall, Gym\nfacilities and other recreation centers with high public\npatronage.</t>
  </si>
  <si>
    <t>TPN-120519</t>
  </si>
  <si>
    <t>Hidalgo County Precinct 2 Las Milpas Rd. Stormwater Infrastructure/Mgmt Project</t>
  </si>
  <si>
    <t>The Hidalgo County Precinct 2 Las Milpas Rd. Stormwater Project Management Project will enhance Stormwater infrastructure to address any health disparities that may have been exacerbated by the Covid-19 public health emergency. This project will take place on Las Milpas Rd between 10th St. and McColl Rd. to manage, reduce and recapture rural stormwater. The expanding infrastructure to equip systems to effectively prevent flooding in areas with low foundation levels. This project will control non-point sources of pollution and prove the resilience of infrastructure to severe weather events and protect water bodies from pollution. As per the Coronavirus State and local Fiscal Recovery Funds FAQ document in question 6.15, recipients are able to use ARPA funds to road repairs and upgrades directly related to an eligible stormwater project. Efficient services directly translate into a healthie community by providing clean water and avoiding potential environmental disasters. These basic needs are critical to the health and ability to work and learn of the residents of the County of Hidalgo particularly for the disadvantaged and low-income minorities.</t>
  </si>
  <si>
    <t>TPN-120520</t>
  </si>
  <si>
    <t>Fiber Master Plan</t>
  </si>
  <si>
    <t>Broadband technology enhances community economic\ndevelopment potential in support of Smart City initiative and\nprovides our residents with options for broadband products\nand services. The Information Technology department has\nProject Description\nmet with several vendors to discuss the implementation of\nLTE/Wi-Fi; however, the City has no infrastructure in place\nto support Wi-fi or broadband and would require a Master\nPlan for Fiber runs throughout the City, as well as hardware\nupgrades, radio antennas, and network upgrades.\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20521</t>
  </si>
  <si>
    <t>10 GB Internet ISP Upgrade</t>
  </si>
  <si>
    <t>TPN-120522</t>
  </si>
  <si>
    <t>IT Trenching For Master</t>
  </si>
  <si>
    <t>TPN-120523</t>
  </si>
  <si>
    <t>Homelessness Services</t>
  </si>
  <si>
    <t>The City\u2019s current quality of life strategy includes the\ncollaborative efforts of the City of Perris Housing and Code\nEnforcement Divisions, Riverside County Sheriff Problem\nOriented Policing (POP) Team, and the Social Work Action\nGroup (SWAG), or the contracted homelessness service\nproviders. In reviewing results of the ARPA survey\nconducted throughout the Perris community, the topic of\nhomelessness was of the most frequent responses. With this,\nstaff has gathered cost estimates to increase the level of\nservice provided by SWAG, as well as to add two\nspecialized and homelessness-specific deputy positions to\nthe current Riverside County Sheriff team. A total of\n$856,441 from ARPA for the following areas: 2021-22\nSWAG contract proposal $240,000; Homeless Outreach\nTeam (HOT) Deputy $237,245; and Community Behavioral\nHealth Assessment Team (CBAT) Deputy $379,196.</t>
  </si>
  <si>
    <t>TPN-120524</t>
  </si>
  <si>
    <t>The Rent/Mortgage Assistance provides assistance to\nqualified residents to enable them pay their rent or\nmortgages.</t>
  </si>
  <si>
    <t>TPN-120525</t>
  </si>
  <si>
    <t>Early Childhood Classroom</t>
  </si>
  <si>
    <t>The project is to renovate existing community facility space\nat 227 N D Street for early childhood development and\nrecreation classes to become COVID-19 compliance\nregarding social distancing as well as other amenities.</t>
  </si>
  <si>
    <t>TPN-120526</t>
  </si>
  <si>
    <t>Enchanted Hills Park Improvement</t>
  </si>
  <si>
    <t>This project is for a splash pad feature (Rocky Rain Tower)\naddition to the Enchanted Hills Park Splash Pad.</t>
  </si>
  <si>
    <t>TPN-120527</t>
  </si>
  <si>
    <t>Foss Field Park Improvement</t>
  </si>
  <si>
    <t>The purpose of this project is to upgrade existing basketball\nbackboards with tempered glass, and to add picnic shelters,\nsite furnishing (hot ash containers, picnic tables, trash\nreceptacles) and to address COVID-19 safety concerns at the\nFoss Field Park.</t>
  </si>
  <si>
    <t>TPN-120528</t>
  </si>
  <si>
    <t>Mercado Park Improvement</t>
  </si>
  <si>
    <t>The purpose of this project is to upgrade the Mercado Park\nplayground surfacing material, install a new water\ncirculation system with a operating sensor and add new\nfeatures for the Mercado Splash Pad.</t>
  </si>
  <si>
    <t>TPN-120529</t>
  </si>
  <si>
    <t>Perris Green City Farm</t>
  </si>
  <si>
    <t>The project involves installation of new solar panels for\npower and site lighting in the Perris Green City Farm site as\nwell as greenhouse for produce planters, working station\ntables with concrete resurfacing, and install an outdoor\ndemonstration kitchen with a seating area.</t>
  </si>
  <si>
    <t>TPN-120530</t>
  </si>
  <si>
    <t>Paragon Park Improvement</t>
  </si>
  <si>
    <t>The project relates to the renovation of the existing skate\npark within the Paragon Park in the City. It also involves the\ninstallation of a new picnic shelter and site furnishings\nincluding hot ash containers, trash receptacles, and\nbasketball backboards.</t>
  </si>
  <si>
    <t>TPN-120531</t>
  </si>
  <si>
    <t>Summer Day Camp</t>
  </si>
  <si>
    <t>Involves equipment and activities for Summer Day Camp\nfor the City residents to ensure COVID-19 safety\ncompliance.</t>
  </si>
  <si>
    <t>TPN-120532</t>
  </si>
  <si>
    <t>Child Care Assistance Program</t>
  </si>
  <si>
    <t>The project provides child care assistance program to the\nCity residence while ensuring COVID-19 compliance.</t>
  </si>
  <si>
    <t>TPN-120539</t>
  </si>
  <si>
    <t>RCP-037503</t>
  </si>
  <si>
    <t>State of Arkansas</t>
  </si>
  <si>
    <t>State Broadband Grants</t>
  </si>
  <si>
    <t>State Broadband Grants - Ashley County</t>
  </si>
  <si>
    <t>TPN-120540</t>
  </si>
  <si>
    <t>TPN-120541</t>
  </si>
  <si>
    <t>TPN-120542</t>
  </si>
  <si>
    <t>State Broadband Grantts - Columbia County</t>
  </si>
  <si>
    <t>TPN-120555</t>
  </si>
  <si>
    <t>Covid Relief Indigent Defense</t>
  </si>
  <si>
    <t>"Funding would be used to acquire the assistance of licensed attorneys and qualified staff in either resolving the large number of cases either through plea, trial or dismissal with an emphasis being placed first on those defendants who are in custody.    During the pandemic, by per curiam orders of the Arkansas Supreme Court, access to jury trials was suspended or extremely limited beginning on or about March 1, 2020 through May 31, 2021.    With access to in-person court proceedings, criminal jury trials were delayed and suspended.  However, arrests for felony offenses continued on a daily basis, and in many areas across the state, violent felonies increased substantially.    This does not take into consideration the other court obligations of a public defender such as Probate Court (mental commitments, guardianships and APS cases), Juvenile Court (delinquencies and FINS cases), District Court (misdemeanor and traffic offenses which carry a possibility of incarceration), jail visitations (virtual), office consultations, pleadings practice, investigations, and travel from county to county."</t>
  </si>
  <si>
    <t>TPN-120556</t>
  </si>
  <si>
    <t>Criminal Justice System COVID Backlog Reduction Plan</t>
  </si>
  <si>
    <t>"Funding will allow the State of Arkansas to hire additional Deputy Prosecuting Attorneys in Judicial Districts that continue to have a backlog of cases attributed to Covid-19. The new Deputy Prosecuting Attorneys will focus their time and attention to cases specifically identified as COVID-19 caused backlog. (March 1,2020 through May 31, 2021) The new positions will be assigned throughout the State of Arkansas as needed. Maintaining public safety is an important government service.It is our intent to take violent individuals off the streets and make our jurisdications safer for our citizens."</t>
  </si>
  <si>
    <t>TPN-120557</t>
  </si>
  <si>
    <t>Sevier County Medical Center Project</t>
  </si>
  <si>
    <t>This project is to address lack of healthcare in the disproportionately impacted Arkansas community of Sevier County</t>
  </si>
  <si>
    <t>TPN-120558</t>
  </si>
  <si>
    <t>Medical Benefit: Recipient Health Advantage and MedImpact</t>
  </si>
  <si>
    <t>Mitigating increased claim cost directly related to COVID-19 pandemic public health emergency.</t>
  </si>
  <si>
    <t>TPN-120559</t>
  </si>
  <si>
    <t>Medical Benefit: Recipient Health Advantage</t>
  </si>
  <si>
    <t>TPN-120560</t>
  </si>
  <si>
    <t>TPN-120561</t>
  </si>
  <si>
    <t>RCP-040263</t>
  </si>
  <si>
    <t>Carson, California</t>
  </si>
  <si>
    <t>PUBLIC INFORMATION CONSULTANT</t>
  </si>
  <si>
    <t>City's Strategic Communications and Marketing Implementation Plan.\n\n***$11,625.00 Current Period Obligation reported in Q1 - 2024 was processed and paid during Q3 - 2022.</t>
  </si>
  <si>
    <t>TPN-120562</t>
  </si>
  <si>
    <t>SMALL BUSINESS GRANT PROGRAM</t>
  </si>
  <si>
    <t>1. Software for Small Business Loan and Commercial Facade programs. \n2. Small business grants for eligible small businesses who experienced financial hardships due to Covid.</t>
  </si>
  <si>
    <t>TPN-120563</t>
  </si>
  <si>
    <t>COMMUNITY SERVICE PROJECT</t>
  </si>
  <si>
    <t>Equipment and furniture needed to provide community programs.\n\n***564,752.11 Current Period Obligations &amp; Expenditures for Q1 - 2024\n**1,377,326.50 Reported in Q1 - 2024 for Slurry Seal was processed and paid in Q3 - 2022\n**1,094.98 Reported in Q1 - 2024 for Community Services was processed and paid in Q2 - 2022\n**23,956.11 Reported in Q1 - 2024 for Community Services was processed and paid in Q3 - 2022</t>
  </si>
  <si>
    <t>TPN-120564</t>
  </si>
  <si>
    <t>INTEGRATED TECHNOLOGY PARTNERS</t>
  </si>
  <si>
    <t>Professional IT support services for improving Tyler Munis ERP.</t>
  </si>
  <si>
    <t>TPN-120565</t>
  </si>
  <si>
    <t>TYLER IMPLEMENTATION</t>
  </si>
  <si>
    <t>Tyler ERP system implementation\n\n**85,056.95 Current period obligations &amp; Current period expenditures for Q1 - 2024\n**19,178.00 Expenditures reported in Q1 - 2024 for Tyler Implementation were processed and paid in Q1 - 2022 and Q2 - 2022\n**48,107.00 Expenditures reported in Q1 - 2024 for Tyler Implementation were processed and paid in Q3 - 2022.\n**2,220.00 Expenditures reported in Q1 - 2024 for Tyler Implementation were processed and paid in Q2 - 2023.\n**5,874.23 Reported in Q3 - 2024 for Tyler Implementation are for expenditures incurred in Q2 - 2024. Expenditures were not paid until after SLFRF reporting period ended July 31, 2024 .\n**Actual current period expenditures for Q3 - 2024 are 306,933.53.</t>
  </si>
  <si>
    <t>TPN-120566</t>
  </si>
  <si>
    <t>CITY PARKS WIFI</t>
  </si>
  <si>
    <t>WIFI set up in city parks\n\n**17,412.01 Reported in Q1 - 2024 for City Parks WIFI was processed and paid in Q2 - 2023</t>
  </si>
  <si>
    <t>TPN-120567</t>
  </si>
  <si>
    <t>Head Start Premium Pay Program</t>
  </si>
  <si>
    <t>County employees (essential workers) have put their physical wellbeing at risk to meet the daily needs of our community and to continue to provide essential services. In the course of this work, many essential workers have contracted or have been exposed to COVID\u201319. Furthermore, as noted in the American Rescue Plan Act, many essential workers are people of color or low-wage workers. These workers, in particular, have borne a disproportionate share of the health and economic impacts of the pandemic. The American Rescue Plan Act (2021, ARPA) authorizes Premium Pay to essential employees who have been and continue to be relied on to maintain continuity of operations of essential critical infrastructure sectors, including those who are critical to protecting the health and wellbeing of their communities. All county employees are deemed eligible workers performing essential work during the COVID\u201319 public health emergency performing essential work. Premium Pay is afforded to remunerate essential workers for the elevated health risks they have faced and continue to face during the public health emergency.</t>
  </si>
  <si>
    <t>TPN-120569</t>
  </si>
  <si>
    <t>RCP-039976</t>
  </si>
  <si>
    <t>East Cleveland, Ohio</t>
  </si>
  <si>
    <t>Vaccination Incentive Progran</t>
  </si>
  <si>
    <t>To incentivize employees of the city to get vaccinated for the COVD-19 virus to help mitigate the spread and decrease the effects of COVD-19</t>
  </si>
  <si>
    <t>TPN-120668</t>
  </si>
  <si>
    <t>RCP-035919</t>
  </si>
  <si>
    <t>Cobb County, Georgia</t>
  </si>
  <si>
    <t>ARP Food Assistance</t>
  </si>
  <si>
    <t>We used the funds to provide food gift cards (grocery)  and dinner gift(restaurants) for families who were in need located in Cobb County. GA.</t>
  </si>
  <si>
    <t>TPN-120669</t>
  </si>
  <si>
    <t>We purchased food for the pantry</t>
  </si>
  <si>
    <t>TPN-120670</t>
  </si>
  <si>
    <t>"Bringing Food. Building Community. Mobile, community-building program providing significant amounts of food to groups of people in need of healthy food. In non-Covid times, program includes a meeting segment with community announcements, occasional speakers on health topics. FSA brings from 1/3 to 1/2 of each family's TOTAL food needs every other week, not monthly. About 2/3 of the budget is spent on fresh produce for health reasons.\n\nThis is a mobile program. FSA distributes 100% of the food from the FSA refrigerated truck at each meeting. Therefore, FSA does not need staff or volunteers for stock rotation or facility upkeep.\n\nWhen new residents move into one of the low-income apartment communities, the leasing staff verbally informs the resident of the program, and information is included in move-in packets. Flyers are placed periodically in the leasing office. Existing members are encouraged to tell their neighbors. Word-of-mouth is most effective. The program managers check the waiting list kept in the office twice a month for new members. Since most program managers live on site, they are a strong source of continual recruitment. Since our refrigerated truck is parked where people can see it, we get some walk-ins asking about what\u2019s going on. If a resident indicates to the leasing staff that they are having financial difficulty, the staff encourages them to take advantage of the program."</t>
  </si>
  <si>
    <t>TPN-120671</t>
  </si>
  <si>
    <t>Distribute food to individuals and families who are food insecure because of COVID.</t>
  </si>
  <si>
    <t>TPN-120672</t>
  </si>
  <si>
    <t>This project provided funding for food purchases for the food pantry.</t>
  </si>
  <si>
    <t>TPN-120673</t>
  </si>
  <si>
    <t>Project serves to help Latino Families with foods emergency services.</t>
  </si>
  <si>
    <t>TPN-120674</t>
  </si>
  <si>
    <t>"Providing warm meals and other food distribution for clients, staff and programs on the Devereux Advanced Behavioral Health of Georgia campus."</t>
  </si>
  <si>
    <t>TPN-120675</t>
  </si>
  <si>
    <t>"This funding was used for the Cobb County American Rescue Plan Food Assistance Program. It was used to purchase Food Cards for clients who utilize the Food Pantry at the Marietta Corps. It was also used for our Canteen Service to the homeless within the City of Marietta. Our Canteen (mobile food truck) served 13,414 hot meals to the homeless."</t>
  </si>
  <si>
    <t>TPN-120676</t>
  </si>
  <si>
    <t>TPN-120677</t>
  </si>
  <si>
    <t>purchase groceries for senior citizens</t>
  </si>
  <si>
    <t>TPN-120678</t>
  </si>
  <si>
    <t>"This additional food support program provided clients in Cobb County with grocery assistance through Grocery Gift Cards. The cards would only allow food and non alcoholic drinks to be purchased. We felt gift cards allow our cancer patients to purchase the food and nutritional support drinks they most needed. Often, cancer patients need and want specific foods to best meet their nutritional needs."</t>
  </si>
  <si>
    <t>TPN-120679</t>
  </si>
  <si>
    <t>"Reflections of Trinity\u2019s food distribution occurs each Saturday and is open to the public, 8:30 am  \u2013 12:00 pm. Food is distributed via a volunteer-manned, drive-through format. \nEach client/family receives an 85-100 lbs. box of assorted fresh and non-perishable foods, (fruits, vegetables,  bread, meat, snacks, and canned goods), It is estimated the contents of the box could sustain an individual for a  week or more, and 3 days or more for a family of four. \nMost of the food is sourced from the Atlanta Community Food Bank (ACFB) where Reflections is ranked as one of the top 3 food distribution agencies in the ACFB distribution region. "</t>
  </si>
  <si>
    <t>TPN-120680</t>
  </si>
  <si>
    <t>"The purpose of this Project is to continue to stabilize the homes of low to moderate income families; and the health and wellness of the unsheltered. This project seeks to continue to reduce the number of individuals exposed to food and housing insecurity.\nthe overall goal is to support the re-stabilization of homes adversely affected by the COVID-19 Pandemic through the provision of increased healthy, boxed meals, critical personal hygiene items, and affordable housing units."</t>
  </si>
  <si>
    <t>TPN-120681</t>
  </si>
  <si>
    <t>FOOD DISTRIBUTION</t>
  </si>
  <si>
    <t>TPN-120682</t>
  </si>
  <si>
    <t>"The Extension (previously known as the Marietta-Cobb Winter Shelter) has provided meals and other food support to homeless men and and women in our community for nearly 35 years. Ancillary food to be used in conjunction with privately donated food would fall into the Food Voucher category of this grant. Full meals would be considered Food Distribution. Along with donated meals, we provide these services every day at our two residential campuses in Marietta."</t>
  </si>
  <si>
    <t>TPN-120683</t>
  </si>
  <si>
    <t>This project provided food for formerly homeless youth who are in shelter care.</t>
  </si>
  <si>
    <t>TPN-120684</t>
  </si>
  <si>
    <t>TPN-120685</t>
  </si>
  <si>
    <t>"South Cobb Council PTA supports 26 local PTA/PTSA non-profits which directly supports students, parents and teachers in South Cobb.  This project  supported and served the community by providing the families with access to a Thanksgiving and Christmas meal by hosting a Thanksgiving and Christmas food basket giveaway."</t>
  </si>
  <si>
    <t>TPN-120686</t>
  </si>
  <si>
    <t>"The Zoned 4 Food Security Program served meals during the program period to individuals who have substance use disorder as well as co-occurring disorders and who experienced homelessness, low or moderate income, unemployment, and food insecurity as a result of the pandemic."</t>
  </si>
  <si>
    <t>TPN-120687</t>
  </si>
  <si>
    <t>"More than a decade ago, the YMCA launched hunger relief as a key component of our service offerings to support the community of Cobb County \u2013 Mind, Body, and Spirit. The program began as a stop gap to ensure children eligible for free and reduced lunch stayed healthy and well-nourished during the summer and holiday breaks. Over the years, the program grew to serve families and seniors in need.\n\nUpon onset of the COVID-19 pandemic, businesses closed, unemployment soared, and food insecurity mounted. The need for food security programs reached unprecedented levels. The YMCA leveraged our experience and community trust and responded hand in hand with partners including the Cobb County School District, low-income apartment complexes, extended-stay motels, churches, government entities and local businesses to significantly expand Y hunger relief programming. With ARPA grant funding, alongside a strong network of community volunteers, the Y provided meals to those disproportionately impacted by the pandemic at community-based sites across Cobb County."</t>
  </si>
  <si>
    <t>TPN-120688</t>
  </si>
  <si>
    <t>We operate a respite home for special needs clients two weekends per month. The ARP Food Program allowed us to purchase groceries and food for the clients in attendance on these weekends.</t>
  </si>
  <si>
    <t>TPN-120689</t>
  </si>
  <si>
    <t>local food pantry serving the community</t>
  </si>
  <si>
    <t>TPN-120690</t>
  </si>
  <si>
    <t>Funding was provided to allow Cumberland to provide food to those in our community who suffered from food insecurity during a critical time in the pandemic.</t>
  </si>
  <si>
    <t>TPN-120691</t>
  </si>
  <si>
    <t>"Funds were utilized to support MUST Ministries' Food Programs.  MUST operates multiple food programs addressing hunger, constantly assessing the needs of our community and seeking to meet clients \u201cwhere they are. This funding would provide resources for MUST to meet increased demand and purchase produce boxes for several of our key food programs serving Cobb citizens in need including the food pantries at MUST Client Service Centers in Marietta and Smyrna, the Neighborhood Pantry Program, Mobile Pantry Program and Senior Food Program.  MUST Neighborhood Pantry Program is an innovative approach to address child hunger based upon a strong partnership between MUST and the public schools, providing easy access particularly for families who cannot visit a food pantry during the day or have transportation issues. MUST\u2019s Mobile Pantry Program  brings fresh meat, vegetables and can goods to low income neighborhoods who lack transportation to visit pantries.  Our Summer Lunch program provides meals throughout summer months to children who might otherwise go hungry while they are not in school to receive free and reduced-price lunch meals."</t>
  </si>
  <si>
    <t>TPN-120692</t>
  </si>
  <si>
    <t>TPN-120693</t>
  </si>
  <si>
    <t>"Purchase of food vouchers, food boxes, food from food banks or pantries for food distribution at Kennesaw State University in Cobb County in response to increased needs due to the COVID-19 public health emergency"</t>
  </si>
  <si>
    <t>TPN-120694</t>
  </si>
  <si>
    <t>Hidalgo County Administration</t>
  </si>
  <si>
    <t>The Hidalgo County Administration Department due to increase in employee, must renovate the offices to ensure social distance and safety among the staff, update the equipment and purchase the needed furniture for all staff.</t>
  </si>
  <si>
    <t>TPN-120695</t>
  </si>
  <si>
    <t>Hidalgo County Precinct 4 Tex-Mex Rd Stormwater Project</t>
  </si>
  <si>
    <t>The Hidalgo County Precinct 4 Tex-Mex Rd Stormwater Project will manage and reduce stormwater for the project area. The project is located along Tex-Mex Road from Tower Road to the Schunior Drain. The project consists of a pipe network with inlets Improvements and roadside grading from Tower Road due east along Tex-Mex Road with an ultimate outfall into the Schunior Drain system. Inlets will be placed throughout the project limits along with roadside grading to manage stormwater during and after rain events.</t>
  </si>
  <si>
    <t>TPN-120696</t>
  </si>
  <si>
    <t>North Main III, Phase 1 Stormwater Project</t>
  </si>
  <si>
    <t>The North Main Drain III Phase I Storm Water Management Project will manage and reduce stormwater for the project area. The project is located 1/4 east of McColl Road.  The project commences at Mile 17 1/2  and ends approximately 2000 feet north of Monte Cristo Road.  Project will widen the NMD III to manage and reduce stormwater.</t>
  </si>
  <si>
    <t>TPN-120697</t>
  </si>
  <si>
    <t>RCP-037779</t>
  </si>
  <si>
    <t>Humboldt County, California</t>
  </si>
  <si>
    <t>General Relief Client Dept</t>
  </si>
  <si>
    <t>For forgiving General Relief client debt for the period of time the could not work between March and June, 2020</t>
  </si>
  <si>
    <t>TPN-120698</t>
  </si>
  <si>
    <t>Sheriff - Operations Staff</t>
  </si>
  <si>
    <t>Funding for Sheriff deputies</t>
  </si>
  <si>
    <t>TPN-120699</t>
  </si>
  <si>
    <t>Sheriff - Corrections Staff</t>
  </si>
  <si>
    <t>Funding for Sheriff Corrections staff to prevent layoffs</t>
  </si>
  <si>
    <t>TPN-120700</t>
  </si>
  <si>
    <t>Assessor - Preventing Layoffs</t>
  </si>
  <si>
    <t>Maintaining current compensation levels in the Assessor's Office to prevent layoffs</t>
  </si>
  <si>
    <t>TPN-120701</t>
  </si>
  <si>
    <t>Auditor - Preventing Layoffs</t>
  </si>
  <si>
    <t>Maintaining current compensation levels to prevent layoffs in the Auditor-Controller's Office.</t>
  </si>
  <si>
    <t>TPN-120702</t>
  </si>
  <si>
    <t>Headwaters Fund - Preventing Layoffs</t>
  </si>
  <si>
    <t>Preventing layoffs for staff to support the Headwaters Fund</t>
  </si>
  <si>
    <t>TPN-120703</t>
  </si>
  <si>
    <t>Economic Development - Preventing Layoffs</t>
  </si>
  <si>
    <t>Preventing layoffs for Economic Development staff</t>
  </si>
  <si>
    <t>TPN-120704</t>
  </si>
  <si>
    <t>Public Defender - Preventing Layoffs</t>
  </si>
  <si>
    <t>Preventing layoff in the Public Defender's Office</t>
  </si>
  <si>
    <t>TPN-120705</t>
  </si>
  <si>
    <t>Conflict Counsel - Preventing Layoffs</t>
  </si>
  <si>
    <t>Preventing layoffs by funding increases in costs</t>
  </si>
  <si>
    <t>TPN-120706</t>
  </si>
  <si>
    <t>PW - Roads Brush Cutters</t>
  </si>
  <si>
    <t>Replacing revenue from lower sales tax, which was originally budgeted to pay for the brush cutter.</t>
  </si>
  <si>
    <t>TPN-120707</t>
  </si>
  <si>
    <t>Trailer for Brush Cutting</t>
  </si>
  <si>
    <t>Revenue replacement to purchase of a trailer to load brush from brush cutter. This equipment was first budgeted to be paid for with a local sales tax, which declined significantly.</t>
  </si>
  <si>
    <t>TPN-120722</t>
  </si>
  <si>
    <t>RCP-040277</t>
  </si>
  <si>
    <t>Tulare, California</t>
  </si>
  <si>
    <t>New Life Ministries</t>
  </si>
  <si>
    <t>City Councilmember Contribution to local non-profit organization - city wide homeless services. New Life Ministries provides critical support to those impacted by the pandemic, including counseling, addiction recovery programs, and family support services. ARPA funding will enable New Life Ministries to continue providing these life-changing programs, ensuring that individuals and families have the resources they need to heal and thrive during this difficult time.</t>
  </si>
  <si>
    <t>TPN-120723</t>
  </si>
  <si>
    <t>His Heart Beats</t>
  </si>
  <si>
    <t>His Heart Beats offers essential services to individuals facing homelessness and other hardships exacerbated by the Covid-19 pandemic. ARPA funding will help His Heart Beats expand services, including housing assistance, food distribution, and job readiness programs, allowing them to meet the increased demand for support in the community and help individuals regain stability.</t>
  </si>
  <si>
    <t>TPN-120724</t>
  </si>
  <si>
    <t>Tulare Boxing Club</t>
  </si>
  <si>
    <t>The Tulare Boxing Club has faced interruptions in training and events due to the pandemic, limiting its ability to support youth and adult participants. ARPA funding will help maintain and expand facilities, provide scholarships, and ensure that the club continues to serve as a positive and safe space for physical fitness, discipline, and personal growth.</t>
  </si>
  <si>
    <t>TPN-120725</t>
  </si>
  <si>
    <t>Tulare Local Healthcare District</t>
  </si>
  <si>
    <t>The Covid-19 crisis has put a strain on healthcare system. The Tulare Local Healthcare District needs ARPA funding to strengthen its capacity to respond to future health emergencies, expand medical services, and enhance healthcare access for underserved populations. This investment will ensure that our community has access to the healthcare resources necessary to weather this and future public health crises.</t>
  </si>
  <si>
    <t>TPN-120726</t>
  </si>
  <si>
    <t>Chamber Incubator</t>
  </si>
  <si>
    <t>Local businesses have been hit hard by the Covid-19 pandemic, and the Chamber Incubator plays a key role in supporting entrepreneurs. ARPA funding will help provide mentorship, resources, and workspace to small businesses as they recover from the pandemic\u2019s impact. This will help stimulate economic growth and job creation in Tulare, fostering a thriving local economy.</t>
  </si>
  <si>
    <t>TPN-120728</t>
  </si>
  <si>
    <t>Encore Theatre Assistance</t>
  </si>
  <si>
    <t>The Covid-19 pandemic caused significant disruptions to live performances and arts programs. The Encore Theatre has faced revenue loss, limiting its ability to continue its cultural and educational programs. ARPA funding will help the theatre recover, maintain the theater, and resume performances, offering a creative outlet for the community and ensuring access to the arts for all.</t>
  </si>
  <si>
    <t>TPN-120729</t>
  </si>
  <si>
    <t>Tulare Baseball Association</t>
  </si>
  <si>
    <t>The pandemic has forced the Tulare Baseball Association to suspend its activities, creating a backlog of players who are eager to return. ARPA funding will support the necessary repairs to facilities, purchase safety equipment, and provide scholarships to families who may be struggling financially due to the pandemic. This investment will help the program restore baseball opportunities for the youth of Tulare.</t>
  </si>
  <si>
    <t>TPN-120730</t>
  </si>
  <si>
    <t>Tulare Softball Association</t>
  </si>
  <si>
    <t>The Covid-19 pandemic has disrupted youth sports programs, limiting opportunities for young athletes to stay active and engaged. The Tulare Softball Association needs ARPA funding to help restore and maintain fields, provide safety equipment, and ensure that all children have access to the sports they love. This funding will help the organization cover and continue fostering a positive environment for youth development.</t>
  </si>
  <si>
    <t>TPN-120731</t>
  </si>
  <si>
    <t>Lighthouse Rescue Museum</t>
  </si>
  <si>
    <t>The Lighthouse Rescue Museum has been significantly impacted by the pandemic, with limited visitation and fundraising opportunities. ARPA funding is crucial to help the museum maintain educational programs and exhibits, preserving the community's history and culture. With these funds, we can re-open safely, continue offering enriching experiences, and create a space for learning and reflection for all residents.</t>
  </si>
  <si>
    <t>TPN-120732</t>
  </si>
  <si>
    <t>Salt &amp; Light</t>
  </si>
  <si>
    <t>The Covid-19 pandemic has heightened the need for support services in the community. Salt &amp; Light, Tulare provides essential assistance to those in need, including food, shelter, and basic necessities. The pandemic has led to an increase in demand for these services, and ARPA funding will allow Salt &amp; Light to continue meeting this urgent need, ensuring that vulnerable residents receive the help they deserve during these challenging times.</t>
  </si>
  <si>
    <t>TPN-120733</t>
  </si>
  <si>
    <t>National Junior Basketball</t>
  </si>
  <si>
    <t>The Covid-19 pandemic has had a significant impact on youth sports, and National Junior Basketball (NJB) has faced many challenges in continuing to provide opportunities for children to play and grow through basketball. With safety protocols, reduced access to facilities, and the financial strain on families, the programs have been deeply affected. NJB is dedicated to helping kids develop skills, build teamwork, and stay physically active in a fun and supportive environment. However, the pandemic has made it harder to maintain these essential programs and ensure all children have the opportunity to participate. ARPA assistance will help cover the costs of implementing safety measures, providing scholarships for families in need, and ensuring that basketball programs remain accessible to all.</t>
  </si>
  <si>
    <t>TPN-120734</t>
  </si>
  <si>
    <t>Sharks Swim Club</t>
  </si>
  <si>
    <t>The Covid-19 pandemic has presented significant challenges to the Sharks Swim Club, limiting their ability to offer consistent training and competitions for young swimmers. With restrictions on pool access and safety protocols in place, the club has faced increased costs and reduced opportunities for athletes to train and grow in the sport. The Sharks Swim Club provides children with essential skills in swimming, fitness, and teamwork, fostering a positive environment for both personal and athletic development. However, the financial strain caused by the pandemic has made it difficult to maintain programs and offer scholarships for families in need. Assistance will help cover the costs of safety measures, pool rentals, equipment, and provide continued opportunities for youth to stay engaged in swimming.</t>
  </si>
  <si>
    <t>TPN-120735</t>
  </si>
  <si>
    <t>"Public Safety Hiring, Retention, and Staffing"</t>
  </si>
  <si>
    <t>This project is an initiative to improve the recruitment and retention of Public Safety personnel serving all citizens of Cobb County.</t>
  </si>
  <si>
    <t>TPN-120736</t>
  </si>
  <si>
    <t>Attorney Clawback (Personnel Offset Costs)</t>
  </si>
  <si>
    <t>To provide assistance through employee retention to various County offices that employ staff attorneys. These attorneys play a vital role within the judicial system and provide legal consultation for Cobb County Government. Salary adjustments for staff attorneys and investigators were allotted utilizing the 10% salary guidance. Approximately 103 staff attorneys are covered.</t>
  </si>
  <si>
    <t>TPN-120737</t>
  </si>
  <si>
    <t>AYSO</t>
  </si>
  <si>
    <t>Keeping Youth Soccer Accessible in Uncertain Times. The Covid-19 pandemic has significantly impacted youth sports, and AYSO is no exception. With safety protocols in place and a reduction in activities, AYSO faces challenges in continuing to provide soccer opportunities for children in the community. AYSO is dedicated to offering a safe, fun, and inclusive environment for youth to learn and enjoy soccer, while developing important life skills like teamwork, responsibility, and perseverance. The ongoing pandemic has made it harder to maintain programs, equipment, and access to facilities. Assistance will help cover the costs of safety measures, provide scholarships for families in need, and ensure that AYSO remains a resource for local youth.</t>
  </si>
  <si>
    <t>TPN-120738</t>
  </si>
  <si>
    <t>TYSL</t>
  </si>
  <si>
    <t>Keeping Youth Soccer Strong During Challenging Times. The Covid-19 pandemic has created significant obstacles for youth sports programs, and Tulare-TYSL is no exception. With restrictions on gatherings, safety protocols, and financial strain, TYSL faced challenges in providing a safe and engaging soccer experience for local youth. TYSL plays a vital role in offering children the opportunity to stay active, develop teamwork skills, and build confidence through soccer. The pandemic has made it more difficult to maintain these programs, and support is crucial to ensuring they continue. Assistance will help cover the costs of necessary safety measures, provide scholarships for families in need, and support the league\u2019s ongoing operations</t>
  </si>
  <si>
    <t>TPN-120739</t>
  </si>
  <si>
    <t>Future Farmers of America</t>
  </si>
  <si>
    <t>Empowering the Next Generation of Agricultural Leaders. The Covid-19 pandemic has had a significant impact on educational programs, particularly for youth in agriculture. Future Farmers of America (FFA) has faced disruptions in hands-on learning, competitions, and the development of essential skills that shape the next generation of leaders in agriculture. As many schools and events were paused, FFA members experienced a loss of vital opportunities to grow and engage in their agricultural education. Support will help ensure that FFA can continue providing students with access to the resources, equipment, and experiences they need to thrive in agriculture.</t>
  </si>
  <si>
    <t>TPN-120740</t>
  </si>
  <si>
    <t>Pop Warner-TYAA</t>
  </si>
  <si>
    <t>The Covid-19 pandemic has disrupted youth sports across the nation, and Pop Warner TYAA has felt the impact deeply. With restrictions on activities, reduced participation, and the need for additional health and safety measures, the ability to provide an outlet for young athletes has been severely challenged. Pop Warner TYAA offers a critical space for children to develop not only athletic skills but also teamwork, discipline, and resilience. The pandemic has made it harder to maintain programs, equipment, and facilities, and requires support to keep youth sports accessible and safe for the children in Tulare. Funds will be used to help cover the costs of implementing necessary safety protocols, provide scholarships for families in need, and ensure that programs can continue to serve athletes.</t>
  </si>
  <si>
    <t>TPN-120741</t>
  </si>
  <si>
    <t>Tulare Cemetary District</t>
  </si>
  <si>
    <t>The Covid-19 pandemic has placed an unprecedented strain on families and communities, including the Tulare Cemetery District. As the pandemic led to an increase in the need for funeral services and burial arrangements, the cemetery faced greater challenges in maintaining facilities, managing additional services, and providing compassionate care to grieving families. Financial assistance is necessary to continue to offer dignified services, maintain the cemetery grounds, and meet the growing needs of our community as a result of Covit-19.</t>
  </si>
  <si>
    <t>TPN-120742</t>
  </si>
  <si>
    <t>Tulare Hospital and Community Health Foundation</t>
  </si>
  <si>
    <t>The Covid-19 pandemic has placed extraordinary demands on the local healthcare system, highlighting the critical need for strong local medical resources. The Tulare Hospital and Community Health Foundation has been instrumental in supporting the hospital and healthcare providers, ensuring they have the tools and resources needed to care for the community during this challenging time. From purchasing life-saving equipment to funding essential programs and services, the Foundation plays a vital role in maintaining and improving healthcare access for everyone in Tulare. However, the pandemic has strained these efforts, making financial support more crucial than ever. The assistance will help the Foundation continue to provide exceptional care, invest in advanced medical technology, and meet the growing health needs of Tulare, building a healthier, stronger Tulare for today and the future.</t>
  </si>
  <si>
    <t>TPN-120743</t>
  </si>
  <si>
    <t>Tulare Downtown Association</t>
  </si>
  <si>
    <t>The Covid-19 pandemic has profoundly impacted Tulare\u2019s downtown area, affecting local businesses, community events, and the vibrancy of our shared spaces. The Tulare Downtown Association has been at the forefront of efforts to support struggling businesses, promote economic recovery, and preserve the unique charm of our downtown. Challenges brought on by the pandemic have stretched resources thin. Financial support will help continue vital initiatives like hosting events, providing business support, and beautifying the downtown area to attract visitors and strengthen our local economy, ensuring Tulare remains a thriving hub for our community to enjoy and cherish.</t>
  </si>
  <si>
    <t>TPN-120744</t>
  </si>
  <si>
    <t>Tulare Fire Department</t>
  </si>
  <si>
    <t>City Councilmember contribution to local Non-Profit Organization. Protecting the Community Amid Unprecedented Challenges. The Covid-19 pandemic placed unprecedented demands on the Tulare Fire Department as they continued to serve and protect the community. From responding to emergencies to implementing additional health and safety protocols, firefighters have worked tirelessly to adapt to new challenges while ensuring public safety. The pandemic has also strained resources, including essential equipment, training programs, and facility upkeep. Support is critical to helping maintain readiness, replace aging equipment, and provide the training needed to meet the increasing demands of their mission, keeping Tulare safe.</t>
  </si>
  <si>
    <t>TPN-120745</t>
  </si>
  <si>
    <t>Happy Trails Riding Academy</t>
  </si>
  <si>
    <t>The Covid-19 pandemic has created significant challenges for Happy Trails Riding Academy, impacting their ability to deliver vital equine-assisted services to individuals of all ages, including Therapeutic Horsemanship (TR), Equine-Facilitated Psychotherapy (EFP), and Equine Services for Heroes (ESH)\u2014which use the healing power of horses to benefit participants facing a range of physical, cognitive, and emotional challenges. Each program is led by a PATH International-certified instructor and tailored to the unique needs of participants, who are evaluated and placed into the appropriate program. Participants, 90% of whom are under the age of 18, face conditions such as ADHD, developmental delays, autism spectrum disorder, cerebral palsy, Down syndrome, post-traumatic stress, and other psychosocial challenges. The pandemic strained resources, including maintaining care for equine partners and program availability for those who depend on these services.</t>
  </si>
  <si>
    <t>TPN-120746</t>
  </si>
  <si>
    <t>University of California Tulare 4-H</t>
  </si>
  <si>
    <t>City Councilmember contribution to local Non-Profit Organization citywide afterschool programs.Empowering Youth Through Unprecedented Challenges. The Covid-19 pandemic disrupted the lives of young people, limiting opportunities for growth, education, and connection. The University of California Tulare 4-H program has remained committed to fostering leadership, resilience, and life skills in youth through hands-on learning and community engagement. The pandemic has created financial challenges, including reduced resources for programs, supplies, and outreach efforts. Financial support will provide essential tools and opportunities for young people to learn, grow, and thrive in a changing world, developing the next generation of leaders and ensure the 4-H mission of empowering youth continues, even in the face of adversity.</t>
  </si>
  <si>
    <t>TPN-120747</t>
  </si>
  <si>
    <t>Salvation Army Tulare</t>
  </si>
  <si>
    <t>Providing Hope and Relief During Covid-19. The Covid-19 pandemic deeply impacted communities, leaving many families struggling to meet basic needs. The Salvation Army has been a lifeline during this crisis, offering critical support such as food, shelter, and financial assistance to those hit hardest. From distributing meals to providing emergency housing and aiding with utility bills, their programs have helped thousands weather the challenges of the pandemic.</t>
  </si>
  <si>
    <t>TPN-120748</t>
  </si>
  <si>
    <t>Boy Scouts Troop</t>
  </si>
  <si>
    <t>City Councilmember contribution to local Non-Profit Organization citywide afterschool programs.</t>
  </si>
  <si>
    <t>TPN-120749</t>
  </si>
  <si>
    <t>Family Services Tulare County</t>
  </si>
  <si>
    <t>The Covid-19 pandemic heightened stress and isolation, leading to an alarming increase in violence and strained relationships within families. Family Services of Tulare County is committed to helping children, adults, and families heal from the trauma of violence and build healthy, thriving relationships. The organization works to provide counseling, support, and resources to those in need. Financial support is necessary to continue to meet the rising demand for services, ensuring that every individual and family has the opportunity to recover and rebuild their lives in a safe and supportive environment</t>
  </si>
  <si>
    <t>TPN-120750</t>
  </si>
  <si>
    <t>Veterans Organization Assistance</t>
  </si>
  <si>
    <t>The Covid-19 pandemic has created significant challenges for veterans and their families, increasing the need for vital support services. Veterans Organization Assistance is dedicated to providing a comprehensive range of resources to help veterans navigate these difficult times. Services include, Veterans Crisis Line: A free, confidential hotline available 24/7 for veterans in crisis or those worried about a veteran\u2019s well-being; Caregiver Support Program: A program offering enrollment assistance and access to valuable resources for those caring for veterans; Housing Assistance: Programs to help veterans secure safe housing, including temporary shelters and rental benefits to prevent homelessness;  and VA Accredited Representatives: Free expert assistance with filing claims, decision reviews, and gathering necessary documentation. The pandemic intensified the challenges faced by veterans, making these services more critical than ever. Financial support ensures organizations can continue to provide these life-changing programs, helping veterans and their families regain stability and security in uncertain times.</t>
  </si>
  <si>
    <t>TPN-120751</t>
  </si>
  <si>
    <t>Community Improvement Project</t>
  </si>
  <si>
    <t>City Councilmember contribution to local Non-Profit Organization.</t>
  </si>
  <si>
    <t>TPN-120753</t>
  </si>
  <si>
    <t>Tulare Animal Services</t>
  </si>
  <si>
    <t>Meeting the Increased Need During Covid-19. The Covid-19 pandemic significantly increased the demand for animal control services in the community. Tulare Animal Services Facility plays a vital role in ensuring the well-being of animals in the City of Tulare. This shelter provides a safe haven for stray, injured, sick, and aggressive animals brought in by the public or field services. While under the shelter's care, animals receive humane treatment, regular exercise, and behavioral assessments to help them find permanent, loving homes. With veterinarian oversight, the shelter ensures that all medical needs are met, prioritizing the health and safety of every animal. Additionally, the facility processes all animal licensing for rabies control, contributing to the broader public health effort. The pandemic placed an extraordinary strain on the city\u2019s resources requiring additional support to Tulare Animal Services to provide essential services to care for vulnerable animals and meet the growing needs of the community during this challenging time.</t>
  </si>
  <si>
    <t>TPN-049018</t>
  </si>
  <si>
    <t>RCP-039652</t>
  </si>
  <si>
    <t>Lamar County, TX</t>
  </si>
  <si>
    <t>At the current time, this project has included payments to support the County's volunteer fire departments as they are the sole source of fire and emergency response for citizens who live outside of the County seat (about half of our County population), it has also included payments to upgrade services and equipment for the County's law enforcement including new patrol vehicles,  patrol and dispatch software, camera systems, and drones; Road and Bridge equipment to improve county roads;  upgrades to the HVAC system for the County Courthouse;  and have allocated funds for a public safety building which will serve multiple purposes including housing a backup dispatch center, EOC, training rooms, and storage for emergency management assets. In addition a small amount of funds was given to upgrade the services provided by the county health department and 4H. Funds that remained unexpended as of December 31, 2024 were obligated for contracts related to the the Emergency Services building and Sheriff's Department contracts for equipment and technology purchases.</t>
  </si>
  <si>
    <t>TPN-056104</t>
  </si>
  <si>
    <t>RCP-048957</t>
  </si>
  <si>
    <t>Hobbs City, NM</t>
  </si>
  <si>
    <t>Project - 6-1 Revenue Replacement</t>
  </si>
  <si>
    <t>SLFRF Funds used for Police, Fire, EMS, General Government employees salaries and operating for continued local government critical operations.</t>
  </si>
  <si>
    <t>TPN-060784</t>
  </si>
  <si>
    <t>RCP-026395</t>
  </si>
  <si>
    <t>Town Fuquay-Varina, NC</t>
  </si>
  <si>
    <t>Provision of Gov Svc</t>
  </si>
  <si>
    <t>Revenue Replacement funds will be spent on Governmental Services.  The Town has engaged in strategic planning during the budget process to determine Town priorities and projects.  A small portion of the total was allocated toward Vaccine incentives for employees and the remaining allocation funds will reimburse the Town for Salaries paid for Governmental Services since March 2021.</t>
  </si>
  <si>
    <t>TPN-124025</t>
  </si>
  <si>
    <t>RCP-039787</t>
  </si>
  <si>
    <t>Bismarck, ND</t>
  </si>
  <si>
    <t>Revenue replacement funds were used to maintain current levels of services of the City.  Specifically, the funds were used to pay for salaries of sworn police officers from January 2022 through October 2022.</t>
  </si>
  <si>
    <t>TPN-061176</t>
  </si>
  <si>
    <t>RCP-038866</t>
  </si>
  <si>
    <t>Bedford County, TN</t>
  </si>
  <si>
    <t>Bedford County TN SLFRP</t>
  </si>
  <si>
    <t>Revenue Replacement funds are allocated to general government services provided by our jurisdiction, including but not limited to repairs to county facilities, financial support for employees, repairs and replacements to facilities and to pandemic related expenses to provide for the mitigation and mediation of the negative economic impacts of the Covid-19 public health emergency. Our performance timeline will be between 3/3/21 and 12/31/26 in compliance with the Treasury requirements.</t>
  </si>
  <si>
    <t>TPN-140215</t>
  </si>
  <si>
    <t>RCP-026218</t>
  </si>
  <si>
    <t>Town Of Cornelius, NC</t>
  </si>
  <si>
    <t>TOWN OF CORNELIUS</t>
  </si>
  <si>
    <t>Reimburse departmental public safety salaries and benefits from July 1, 2022 through June 30, 2024</t>
  </si>
  <si>
    <t>TPN-065509</t>
  </si>
  <si>
    <t>RCP-031924</t>
  </si>
  <si>
    <t>Pullman City, WA</t>
  </si>
  <si>
    <t>Downtown Revitalization &amp; Stabilization</t>
  </si>
  <si>
    <t>Funds are being used for the recovery, retention and recruitment necessary for economic development and recovery in Pullman\u2019s Downtown.  This includes the following:\n- Development of a marketing plan and to assist the Downtown Pullman Association with obtaining their Mainstreet Certification through financial contribution to fund an executive director.  The marketing plan and certification will help bolster economic development for Pullman\u2019s businesses.  \n- Project Downtown Pullman, includes pre-planning, pre-engineering and project scope, as well as the completion of the project.  The project increases the desire and willingness for residents to come downtown for shopping and dining, by creating an open, socially distanced area, which in turn helps to retain businesses by aiding them in recovery from the pandemic.  The outcome of the downtown improvement/enhancement include:\n--&gt; Maintenance and construction of open space for social distancing and business retention.\n--&gt; Infrastructure updates that include streets, sidewalks, water and sewer.  \n--&gt; Work with the local broadband provider, in conjunction with the infrastructure update, to expedite and create cost savings for their planned upgrade to the service area.\n--&gt; Infrastructure updates include addressing needed updates to parking safety, traffic safety, and pedestrian safety.</t>
  </si>
  <si>
    <t>TPN-047890</t>
  </si>
  <si>
    <t>RCP-037306</t>
  </si>
  <si>
    <t>Darke County, OH</t>
  </si>
  <si>
    <t>Sheriff Department Wages</t>
  </si>
  <si>
    <t>Reimbursement of Sheriff Department Salaries for the year 2022.</t>
  </si>
  <si>
    <t>TPN-160407</t>
  </si>
  <si>
    <t>RCP-025873</t>
  </si>
  <si>
    <t>Pooler, GA</t>
  </si>
  <si>
    <t>6.223 MGD Wastewater Treatment Plant Expansion</t>
  </si>
  <si>
    <t>100% of SLFRF funds will be used for expansion and improvements to the City's wastewater treatment plant. Pre-pandemic construction cost estimates were $25 million. RFPs were solicited in 2021. Construction cost estimates post-pandemic were near $48 million.</t>
  </si>
  <si>
    <t>TPN-060683</t>
  </si>
  <si>
    <t>RCP-039559</t>
  </si>
  <si>
    <t>St. Mary Parish, LA</t>
  </si>
  <si>
    <t>SLFRP funds were allocated for general governmental operations of the St. Mary Parish Government for continued service of court operations, buildings operations and maintenance, roads operations and maintenance, drainage operations and maintenance, and other general expenditures.</t>
  </si>
  <si>
    <t>TPN-059655</t>
  </si>
  <si>
    <t>RCP-047412</t>
  </si>
  <si>
    <t>San Gabriel City, CA</t>
  </si>
  <si>
    <t>ARPA Funding</t>
  </si>
  <si>
    <t>Revenue replacement funds were allocated to general governmental expenditures including public safety, community services, and community/economic development.</t>
  </si>
  <si>
    <t>TPN-144296</t>
  </si>
  <si>
    <t>RCP-019845</t>
  </si>
  <si>
    <t>Gibson County, TN</t>
  </si>
  <si>
    <t>Revenue replacement funds have been allocated to expenses of the General fund for general government services beginning March 3, 2021 until funds are exhausted.</t>
  </si>
  <si>
    <t>TPN-064928</t>
  </si>
  <si>
    <t>RCP-040055</t>
  </si>
  <si>
    <t>Val Verde County, TX</t>
  </si>
  <si>
    <t>Revenue Loss</t>
  </si>
  <si>
    <t>Under the Revenue Loss provision of the American Rescue Plan Act (ARPA), the county utilized funds to carry out a variety of essential government functions and community improvements aimed at maintaining public services and supporting pandemic recovery. This single project, titled "Revenue Loss," encompassed numerous smaller initiatives that addressed local needs. Funds were used to support public health services, provide premium pay for essential workers, and acquire necessary safety equipment. Housing support programs were implemented to help residents. Critical infrastructure was improved through investments in sewer systems, broadband expansion, and the Escondido Waterline, which strengthened utility access and reliability. The county also upgraded its IT systems and completed elevator repairs in public buildings to enhance accessibility and operational efficiency. Significant investments were made in parks and recreation, including upgrades and development of precincts, parks, fairgrounds improvements, and the construction and improvements of soccer and baseball fields to promote outdoor activity and community well-being. This comprehensive use of ARPA funds under the Revenue Loss category has allowed the county to enhance service delivery, invest in lasting infrastructure, and support the long-term resilience of the community.</t>
  </si>
  <si>
    <t>TPN-060576</t>
  </si>
  <si>
    <t>RCP-039364</t>
  </si>
  <si>
    <t>North Richland Hills, TX</t>
  </si>
  <si>
    <t>ARPA Funds project will be utilized for the provision of Government Services, and encompasses uses available under Revenue Replacement.  Uses included under this project include Government Facilities Upgrades, Fleet Vehicles and Related Equipment, Governmental Salaries, and Information Technology upgrades.</t>
  </si>
  <si>
    <t>TPN-120799</t>
  </si>
  <si>
    <t>RCP-040341</t>
  </si>
  <si>
    <t>Montgomery County, Tennessee</t>
  </si>
  <si>
    <t>RAPID TEST KITS</t>
  </si>
  <si>
    <t>The purpose of this project is to purchase Rapid Test Kits in the event of another pandemic to provide to Montgomery County Employees as well as the citizens in the event of another crisis.</t>
  </si>
  <si>
    <t>TPN-120800</t>
  </si>
  <si>
    <t>WINGS OF LIBERTY MUSEUM/FIREWORKS CONTRIBUTION</t>
  </si>
  <si>
    <t>Using the $10 million revenue loss, these funds were appropriated to provide a $1 million contribution to Fort Campbell for the "Wings of Liberty Museum" to honor the 101st Airborne.  Also, $15,000 was appropriated to provide a contribution to the City of Clarksville's Fourth of July Celebration.</t>
  </si>
  <si>
    <t>TPN-120801</t>
  </si>
  <si>
    <t>FIRE/EMS SERVICE-OPERATING EQUIPMENT</t>
  </si>
  <si>
    <t>Section 602(c)(1)(C) and 603(c)(1)(C) of the Act provide recipients of Fiscal Recovery Funds can use these funds to provide "provisions" that are not limited to equipment for fire, EMS and other public safety/health agencies.  These funds will be used for necessary equipment such as emergency response equipment, radios, etc. for Fire Services and EMS.</t>
  </si>
  <si>
    <t>TPN-120802</t>
  </si>
  <si>
    <t>RCP-038887</t>
  </si>
  <si>
    <t>Natrona County, Wyoming</t>
  </si>
  <si>
    <t>New Public Health Department Building</t>
  </si>
  <si>
    <t>The County Commissioners have discussed for years the need to relocate the health department, however COVID-19 brought to light the urgent need to do so. The County Commissioners recognized the limitations in serving the needs of the residents of  Natrona County  during COVID-19 such as the frequent changes in location for mass testing and mass vaccination, taxing the other resources of other county departments and the impacts of accessibility and safety of serving the public. The need for a new building would address the aforementioned limitations.\nThe City of Casper, Wyoming donated 8.3 acres of land for the new Public Health Department building to be located at 12th and Conwell Street. There have not been any obligations incurred or actual expenditures for the period 4/1/23 to 6/30/23. All of the Revenue Replacement Option will be  used for the new Public Health Department building.\nThe Natrona County Executive Building Committee - Project Kickoff Meeting was held on 6/27/23 whereby the following items were discussed - site due diligence, project administration, project delivery decision timing, County standards &amp; guidelines, State code requirements to follow, and health services equipment specifications.\nNatrona County had a site survey completed in July 2023. During the site survey, it was confirmed with the City of Casper Planner that a replat of the site was required because the 8 acres transferred from the City of Casper was not a platted lot.\nNatrona County also had subsurface exploration and geotechnical engineering services performed on the 8 acres of land in August and September 2023.\nOn September 9, 2023, the Natrona County Commissioners approved a contract with MOA Architecture to replat the 8 acre parcel of land for the new County Health Department building for $2,227,400.00 . On September 5, 2023, the Natrona County Commissioners also contracted an Owner's (Natrona County) Representative to oversee the construction of the new Health Department Building project from the design phase to completion of the building.   All of the aforementioned professional services were paid  with Natrona County General Fund (non-SLFRF grant) monies. The  aforementioned obligations incurred will also be paid with Natrona County General Fund monies.  As of September 30, 2023, there were no SLFRF obligations incurred or actual expenditures for the period July 1, 2023 to September 30, 2023.\nPer the November 20, 2023 minutes for the County Executive team for the Casper-Natrona  County Health Department (CNCHD) Building Project, the Owner Representative reported that the SLFRF grant requires Davis Bacon compliance and also Buy America. During the December 4, 2023 meeting, the County Executive team discussed potential funding sources  to cover the excess of the Health Department  building project budget in excess of the County SLFRF funds. Additional funding sources such as requesting use of Natrona County funds from the  Natrona County Commissioners and applying for additional grant funds were discussed.  A memorandum for the CNCHD Building Executive Committee dated December 15, 2023 stated that in November 2023, an RFP was issued for a Construction Manager-At-Risk (CMAR) for the Health Department's building project. Six proposals were submitted. The Executive Committee created a selection committee to review the proposals, conduct interviews, and ultimately select one of the proposals for recommendation to the Natrona County Commissioners. After reviewing the proposals, the selection committee recommended Sampson Construction to the County Commissioners since they had successfully completed several large projects in Casper, Wyoming and had experience working with federal funding. The Natrona County Commissioners approved the CMAR recommendation on December 19, 2023.\nAll professional services for the period October 2023 through December 2023 were paid with Natrona County General Fund and Optional 1% Tax funds. As of December 31, 2023, there were no SLFRF obligations incurred or actual expenditures for the period October 1, 2023 to December 31, 2023.\nPer review of the January 22, 2024 minutes for the County Executive Team for the CNCHD Building Project, the Project Construction Manager - Sampson Construction provided a Schematic Design Cost Estimate of $32 million. In the February 5, 2024 minutes, it was noted that Sampson Construction was working on the overall project construction schedule and was targeting May 1, 2024 to start the earthwork. Per review of the March 3, 2024 minutes, it was noted that MOA Architecture, Sampson Construction and the Owner's (Natrona County) Representative would determine what construction specifications will be required to be in compliance with Federal requirements for spending grant money.\nAll professional services for the period January 2024 through March 2024 were paid with Natrona County Optional 1% Tax and General Fund monies. As of March 31, 2024, there were no SLFRF obligations incurred or actual expenditures for the period January 1, 2024 to March 31, 2024.\nPer review of the Natrona County Commissioners minutes dated May 7, 2024, the Commissioners approved a commitment to fund the new Public Health Department Building in the amount of $22.5 million and also approved proceeding with the commencement of early site work. Per the County Executive Team minutes dated May 16, 2024, it was noted that Sampson Construction, General Contractor, will be holding construction phase meetings with County officials in attendance. Per Sampson Construction minutes dated May 30, 2024,  the Sampson Construction Senior Project Manager reported current construction activity included utility relocation, earthwork mobilization, and Stormwater Pollution Prevention Plan (SWPPP). Per Sampson Construction minutes dated June 27, 2024, the Construction Senior Project Manager reported that none of the subcontractor and material bidders had any issues with the Buy America requirements and that this was a prevailing wage rate project. \nAll professional services for the period April 2024 through June 2024 were paid with Natrona County Optional 1% Tax and General Fund monies. As of June 30, 2024 there were no SLFRF actual expenditures. Per the County Owner's Representative letter dated July 12, 2024, the approved total project budget is $39,496,430.00, which will be funded by SLFRF grant funds received of $15,511,480 and County Optional 1%  Tax and General Fund monies.\nOn  July 15, 2024, the Natrona County Commissioners approved Sampson Construction' s Guaranteed Maximum Price (GMP) in the amount of $31,506,642.00 for the entire construction scope of the project.  Per the Sampson Construction minutes dated 7/11/24, the current construction activity was utility relocation, material export, and power re-route.  Per the Sampson Contruction minutes dated 7/25/24,  the current construction activity was utility installation, material export, and retaining wall preparation.  Per the Sampson Construction minutes dated 8/8/24 , the current construction activity was crawlspace excavation, drilled pier preparation, and utility installation. Per the Sampson Construction minutes dated 9/5/24, Sampson Construction has entered into an agreement with OSHA to perform cursory inspections during the construction of the project .  Current construction activity was drilled piers, foundation wall gradebeam, utility installation, and retaining wall preparation. Per the 9/19/24 Sampson Construction minutes, current construction activity was foundation walls, utility installation, and retaining wall construction.\nAll professional services for the period July 1, 2024 through September 30, 2024 were paid with Natrona County Optional 1% Tax and General Fund monies. As of September 30, 2024 there were no SLFRF actual expenditures. Per the 10/3/24 minutes, construction activity included foundation walls, utility installation and retaining wall. Per the 10/17/24 minutes, the County Representative reported that the project will need Buy America/Build America exemption for the lighting. Per the 10/31/24 minutes, the County Representative asked Sampson Construction to provide a listing of items that cannot be bought in America &amp; provide justification accordingly. The County Attorney will review &amp; provide direction as to whether a waiver is needed. Per the 11/18/24 minutes, the gas company is running a new gas line across the site and to the building. Storm lines on the west side of site are now installed &amp; paving is scheduled. Per the 12/5/24 minutes, there is steel erection, final site utilities, mock-up construction, curb/gutter &amp; paving wrap up.  Per the 12/19/24 minutes, the gas line has been installed and the retaining wall will be completed in January 2025. Per the 1/16/25 minutes, the retaining wall is completed. Per the 1/30/25 minutes, there was steel detailing, slab on deck pours &amp; framing. Per the February 2025 minutes, there was exterior framing, sheathing, interior layout &amp; masonry. Per the 3/13/25 minutes, there was roofing and crawlspace waste &amp; vent completion.  Also, interior &amp; exterior framing. The County Commissioners will tour the building construction in April 2025. Per the 4/10/25, 4/24/25, 5/8/25, &amp; 5/22/25 minutes - current construction activity involved interior &amp; exterior framing, sheathing, masonry, installing Mechanical, Electrical, and Plumbing (MEP) systems, top out, glazing, pavement &amp; snowmelt preparation and roofing. It was noted that there were no concerns during the County Commissioners walk through on 4/22/25. Also, the County Representative sent the Build America/Buy America pre-exemption list to Sampson Construction for reference. Per the 6/5/25 minutes, there will be a State of Wyoming Grant and Loans site inspection on 6/12/25. Per the 6/19/25 minutes, current construction activity involved brick washing, aluminum framed openings/glazing, MEP rough, top out &amp; production drywall and interior painting.</t>
  </si>
  <si>
    <t>TPN-120803</t>
  </si>
  <si>
    <t>GTAC - EMS/FIRE</t>
  </si>
  <si>
    <t>GTAC computers to be used in Fire Service and EMS vehicles in order to provide more reliable up-to-date information in order to provide faster and more efficient service to Montgomery County.</t>
  </si>
  <si>
    <t>TPN-120804</t>
  </si>
  <si>
    <t>EMS AMBULANCES</t>
  </si>
  <si>
    <t>Per the Final Rule, ARPA funds may be used for the acquisition of emergency response equipment.  These additional ambulances will aide in day-to-day operations by replacing outdated vehicles and be utilized in the event the COVID-19 pandemic becomes a threat again.</t>
  </si>
  <si>
    <t>TPN-120805</t>
  </si>
  <si>
    <t>EMS POWER COTS</t>
  </si>
  <si>
    <t>Power cots will be utilized in our fleet to provide emergency services to Montgomery County.</t>
  </si>
  <si>
    <t>TPN-120806</t>
  </si>
  <si>
    <t>BODY SCANNER</t>
  </si>
  <si>
    <t>This body scanner will be used in the Montgomery County Jail as a means of scanning individuals coming into the facility without having to have physical contact with other individuals, thus aiding in the prevention of the spread of COVID-19.</t>
  </si>
  <si>
    <t>TPN-120807</t>
  </si>
  <si>
    <t>ENERGOV</t>
  </si>
  <si>
    <t>This is a new software to be utilized by Montgomery County Building &amp; Codes to hopefully allow for more online services thus reducing foot traffic within the office.</t>
  </si>
  <si>
    <t>TPN-120808</t>
  </si>
  <si>
    <t>HVAC UPGRADES</t>
  </si>
  <si>
    <t>In order to prevent the spread of COVID-19 within county facilities, changes are being made to the HVAC systems regarding filtration systems utilizing filters that help prevent the spread of COVID-19.</t>
  </si>
  <si>
    <t>TPN-120809</t>
  </si>
  <si>
    <t>SIMULCAST REDUNDANT COMMUNICATION</t>
  </si>
  <si>
    <t>This project will upgrade the entire communication system for Montgomery County.  It will allow for areas where service is limited or nonexistent to have coverage.</t>
  </si>
  <si>
    <t>TPN-120810</t>
  </si>
  <si>
    <t>DANIEL STREET PARK</t>
  </si>
  <si>
    <t>Daniel Street Park (aka Brigham Park) will be developed in an underserved area of Montgomery County to provide open park space for members of this community.</t>
  </si>
  <si>
    <t>TPN-120811</t>
  </si>
  <si>
    <t>COMMAND TRAILER</t>
  </si>
  <si>
    <t>Command Trailer will be used in the event of any major emergency response such as natural disaster, terrorist attack, or pandemic event such as COVID-19.  This will be a mobile unit that can be transported to whatever area in Montgomery County it is needed.</t>
  </si>
  <si>
    <t>TPN-120812</t>
  </si>
  <si>
    <t>BATTERY POWERED FANS</t>
  </si>
  <si>
    <t>Fans will be utilized in emergency situations for emergency personnel as well as public use in the event of a major event.  This will allow to pull out smoke from personnel residences.</t>
  </si>
  <si>
    <t>TPN-120813</t>
  </si>
  <si>
    <t>CHASSIS FOR TANKER-FIRE SERVICE</t>
  </si>
  <si>
    <t>Chassis will be used on an existing tanker replacing the original chassis that is at the end of its useful life.</t>
  </si>
  <si>
    <t>TPN-120814</t>
  </si>
  <si>
    <t>PUMPER TANKER</t>
  </si>
  <si>
    <t>These funds will be used for the purchase of two pumper tankers for Fire Service to utilize.  As Montgomery County continues to grow, equipment such as this is needed to serve the citizens of Montgomery County.</t>
  </si>
  <si>
    <t>TPN-120815</t>
  </si>
  <si>
    <t>TURN OUT GEAR-FIRE SERVICE</t>
  </si>
  <si>
    <t>Turn out gear will provide up-to-date protective equipment for Fire Service members of Montgomery County.  This will service approximately 140 individuals with proper protective gear for fire and any other emergency response situations.</t>
  </si>
  <si>
    <t>TPN-049145</t>
  </si>
  <si>
    <t>RCP-037313</t>
  </si>
  <si>
    <t>Newaygo County, MI</t>
  </si>
  <si>
    <t>TPN-120818</t>
  </si>
  <si>
    <t>RCP-037675</t>
  </si>
  <si>
    <t>Columbia County, Pennsylvania</t>
  </si>
  <si>
    <t>Orangeville Boro Sewer &amp; Water</t>
  </si>
  <si>
    <t>System upgrades to water and sewer</t>
  </si>
  <si>
    <t>TPN-120819</t>
  </si>
  <si>
    <t>Catawisa Boro Sewage Treatment Upgrades</t>
  </si>
  <si>
    <t>System upgrades to sewer</t>
  </si>
  <si>
    <t>TPN-120820</t>
  </si>
  <si>
    <t>Orange Township Waste Water Treatment</t>
  </si>
  <si>
    <t>Upgrades to waste water plant</t>
  </si>
  <si>
    <t>TPN-120823</t>
  </si>
  <si>
    <t>CMVTS</t>
  </si>
  <si>
    <t>Continued skilled trades training</t>
  </si>
  <si>
    <t>TPN-120824</t>
  </si>
  <si>
    <t>Appalachian Wood Company</t>
  </si>
  <si>
    <t>Supplies</t>
  </si>
  <si>
    <t>TPN-120825</t>
  </si>
  <si>
    <t>Folk Butterly Farm</t>
  </si>
  <si>
    <t>Environmental parking facility</t>
  </si>
  <si>
    <t>TPN-120826</t>
  </si>
  <si>
    <t>Turn 2 Aviation</t>
  </si>
  <si>
    <t>Digital Fight Training</t>
  </si>
  <si>
    <t>TPN-120827</t>
  </si>
  <si>
    <t>Bloomsburg Kids</t>
  </si>
  <si>
    <t>Website development</t>
  </si>
  <si>
    <t>TPN-120828</t>
  </si>
  <si>
    <t>Perry Ave Cameras</t>
  </si>
  <si>
    <t>cameras</t>
  </si>
  <si>
    <t>TPN-120834</t>
  </si>
  <si>
    <t>Columbia County</t>
  </si>
  <si>
    <t>various upgrades to county</t>
  </si>
  <si>
    <t>TPN-120835</t>
  </si>
  <si>
    <t>Veolia Water</t>
  </si>
  <si>
    <t>Water expansion project</t>
  </si>
  <si>
    <t>TPN-120838</t>
  </si>
  <si>
    <t>RCP-040386</t>
  </si>
  <si>
    <t>Irvington, New Jersey</t>
  </si>
  <si>
    <t>Streets Repair/Bumps</t>
  </si>
  <si>
    <t>Repaving of several streets as well as installed speed humps for safety and health of the community/ residence.</t>
  </si>
  <si>
    <t>Q4 2022 October 1 - December 31, 2022</t>
  </si>
  <si>
    <t>TPN-120839</t>
  </si>
  <si>
    <t>INIC</t>
  </si>
  <si>
    <t>To deliver services assistance for individuals with need for, rents, utilities , shelter and other social services.</t>
  </si>
  <si>
    <t>TPN-120840</t>
  </si>
  <si>
    <t>RCP-038720</t>
  </si>
  <si>
    <t>Danbury, Connecticut</t>
  </si>
  <si>
    <t>Public Safety - Tough Books</t>
  </si>
  <si>
    <t>To purchase rugged laptops for use as Mobile Data Terminals (MDTs) in Police cars, suvs, and trucks (with mounting kits).  This purchase will be used to replace end of life MDT computers that are approximately 6 years old (or older) and are currently experiencing failures or performance issues.</t>
  </si>
  <si>
    <t>TPN-120841</t>
  </si>
  <si>
    <t>Public Safety - Software Upgrades</t>
  </si>
  <si>
    <t>To provide Enterprise Software Upgrades/Replacements for Public Safety Departments,\nThis includes both the Fire and Police Departments. The primary upgrade will be a new Fire\nDepartment Management System which will replace the end of Life-Cycle System.</t>
  </si>
  <si>
    <t>TPN-120842</t>
  </si>
  <si>
    <t>Dispatch Comp/Monitors/Wiring</t>
  </si>
  <si>
    <t>To replace end of life computers, monitors, monitor trees, and wiring in the\nPublic Safety 911 Dispatch Center.</t>
  </si>
  <si>
    <t>TPN-120843</t>
  </si>
  <si>
    <t>EOC Ruggedized Laptops</t>
  </si>
  <si>
    <t>To purchase up to 7 rugged laptops for use as Mobile Data Terminals (MDTs)\nin EOC/Public Works cars, suvs, and trucks (with accessories). This purchase will be used to\nprovide rugged mobile computers (MDTs) for use in the field by Emergency Operations Center staff, including Public Works staff.</t>
  </si>
  <si>
    <t>TPN-120844</t>
  </si>
  <si>
    <t>Public Safety - IT Hardware Replacement</t>
  </si>
  <si>
    <t>To purchase up to desktop computers/monitors for use as office computers\nin the Police and Fire departments (with accessories). This purchase will be used to replace\nend of life computers that are approximately 6 years old (or older) and are currently experiencing failures or performance issues.</t>
  </si>
  <si>
    <t>TPN-120845</t>
  </si>
  <si>
    <t>FIRE MDT Replacements</t>
  </si>
  <si>
    <t>To purchase up to rugged iPads for use as Mobile Data Terminals (MDTs)\nin Fire cars, suvs, and trucks (with accessories). This purchase will be used to replace end\nof life MDT iPads that are approximately 6 years old (or older) and are currently experiencing failures or performance issues.</t>
  </si>
  <si>
    <t>TPN-120846</t>
  </si>
  <si>
    <t>Website Enhancements/Redesign</t>
  </si>
  <si>
    <t>To continue the development of the recently deployed city website.\nThis project will add website modules for constituent engagement and 311 work orders.\nIn addition a fully functional internal website (intranet) will be developed for communications with City of Danbury staff.</t>
  </si>
  <si>
    <t>TPN-120847</t>
  </si>
  <si>
    <t>Local Economic Impact - Grand List</t>
  </si>
  <si>
    <t>This is to ease the tax burden on residents for large tax appeals on commercial properties.  There was an assessment in 2017 and a large company settled with the City in 2022. One of the reasons was because of the impacts COVID was having on retail.</t>
  </si>
  <si>
    <t>TPN-120848</t>
  </si>
  <si>
    <t>Relocate Pulse Point</t>
  </si>
  <si>
    <t>Relocate Bus Transfer Station at or near the Train Station.</t>
  </si>
  <si>
    <t>TPN-085613</t>
  </si>
  <si>
    <t>RCP-039528</t>
  </si>
  <si>
    <t>Loveland, CO</t>
  </si>
  <si>
    <t>City of Loveland SLFRF General Provisions</t>
  </si>
  <si>
    <t>Revenue Replacement funds are allocated to general governmental services provided by various departments in our municipality.  These services include but are not limited to maintenance and repair of city facilities, supplementation of community support programs, financial support for employees, and pandemic related expenses that provide for the mitigation and mediation of the negative economic impacts of the COVID-19 public health emergency.</t>
  </si>
  <si>
    <t>TPN-120850</t>
  </si>
  <si>
    <t>Support Affordable Housing Programs</t>
  </si>
  <si>
    <t>Planning Department programs to support Affordable Housing.</t>
  </si>
  <si>
    <t>TPN-120851</t>
  </si>
  <si>
    <t>Small Business Economic Assistance</t>
  </si>
  <si>
    <t>The Danbury Small Business Assistance Program was established to provide limited, one-time direct financial assistance to eligible Danbury small businesses that employ 10 or fewer full-time employees and that have been adversely impacted by the COVID pandemic.  The Program is intended to provide assistance to eligible Danbury businesses that have been negatively impacted by the coronavirus pandemic and have a need for funding that will help\nthe business and the Danbury business community become stronger in the current marketplace.</t>
  </si>
  <si>
    <t>TPN-120852</t>
  </si>
  <si>
    <t>Grant to small downtown businesses to rehabilitate their facades to aid in economic recovery of the Main Street area.</t>
  </si>
  <si>
    <t>TPN-120853</t>
  </si>
  <si>
    <t>Police - Taser Replacements</t>
  </si>
  <si>
    <t>Replace tasers for Police Officers.</t>
  </si>
  <si>
    <t>TPN-120854</t>
  </si>
  <si>
    <t>ICOP/Body Cameras</t>
  </si>
  <si>
    <t>Replace in car and body cameras for Police Officers.</t>
  </si>
  <si>
    <t>TPN-120855</t>
  </si>
  <si>
    <t>Public Safety Communications Equipment</t>
  </si>
  <si>
    <t>Upgrade and replace communications equipment for the Fire Department, Police Department and Ambulance.</t>
  </si>
  <si>
    <t>TPN-120858</t>
  </si>
  <si>
    <t>Ambulance Funding</t>
  </si>
  <si>
    <t>Funding additional Ambulance expenses due to the Pandemic.</t>
  </si>
  <si>
    <t>TPN-120867</t>
  </si>
  <si>
    <t>Park Equipment Replacement</t>
  </si>
  <si>
    <t>Replace aging equipment in City parks.</t>
  </si>
  <si>
    <t>TPN-120861</t>
  </si>
  <si>
    <t>Stretcher/Wheelchair Replacements</t>
  </si>
  <si>
    <t>Replace stretchers and wheelchairs.</t>
  </si>
  <si>
    <t>TPN-120860</t>
  </si>
  <si>
    <t>Cardiac Defibrillators</t>
  </si>
  <si>
    <t>Purchase new and replace aging AEDs for response to public health emergencies .</t>
  </si>
  <si>
    <t>TPN-120856</t>
  </si>
  <si>
    <t>Fire Apparatus Replacement</t>
  </si>
  <si>
    <t>Replace aging pumper and aerial fire trucks.</t>
  </si>
  <si>
    <t>TPN-120859</t>
  </si>
  <si>
    <t>Ambulance Vehicle Replacements</t>
  </si>
  <si>
    <t>Replace aging Ambulance Fund vehicles.</t>
  </si>
  <si>
    <t>TPN-120865</t>
  </si>
  <si>
    <t>Public Safety Wellness Program</t>
  </si>
  <si>
    <t>Wellness program for Public Safety personnel.</t>
  </si>
  <si>
    <t>TPN-120875</t>
  </si>
  <si>
    <t>City Authorities</t>
  </si>
  <si>
    <t>Assist City Authorities that have recognized operating losses due the Pandemic - Tarrywile Park Authority, Danbury Museum &amp; Historical Society Authority, and Danbury Parking Authority.</t>
  </si>
  <si>
    <t>TPN-120868</t>
  </si>
  <si>
    <t>Reconstruct Boat Ramp Area</t>
  </si>
  <si>
    <t>Reconstruct Boat Ramp area at Candlewood Town Park.</t>
  </si>
  <si>
    <t>TPN-120863</t>
  </si>
  <si>
    <t>War Memorial Emergency Generator</t>
  </si>
  <si>
    <t>Replace Generator at the War Memorial that serves as an emergency shelter as needed.</t>
  </si>
  <si>
    <t>TPN-120879</t>
  </si>
  <si>
    <t>Tarrywile Pavilion Construction</t>
  </si>
  <si>
    <t>Construction of a pavilion for outdoor events at Tarrywile Park.</t>
  </si>
  <si>
    <t>TPN-120857</t>
  </si>
  <si>
    <t>Fire Training School Improvements</t>
  </si>
  <si>
    <t>Improvements to the Fire Training School.</t>
  </si>
  <si>
    <t>TPN-120872</t>
  </si>
  <si>
    <t>Playground Safety Surfacing</t>
  </si>
  <si>
    <t>Replace playground safety surfacing.</t>
  </si>
  <si>
    <t>TPN-120870</t>
  </si>
  <si>
    <t>Kaplanis Field Lighting</t>
  </si>
  <si>
    <t>Add field lighting to the Kaplanis multi-purpose field.</t>
  </si>
  <si>
    <t>TPN-120862</t>
  </si>
  <si>
    <t>Cardiac Monitor Replacements</t>
  </si>
  <si>
    <t>Replace Ambulance Fund Cardiac Monitors</t>
  </si>
  <si>
    <t>TPN-120864</t>
  </si>
  <si>
    <t>Traffic Cameras</t>
  </si>
  <si>
    <t>Supply and Installation of remote cameras will enable emergency services to respond to public safety hazards.  This will allow public safety to monitor traffic, road obstructions, and hazardous situations such as  downed wires, flooding, or disabled vehicles.</t>
  </si>
  <si>
    <t>TPN-120866</t>
  </si>
  <si>
    <t>Public Safety Training</t>
  </si>
  <si>
    <t>Additional training for public safety personnel.</t>
  </si>
  <si>
    <t>TPN-120869</t>
  </si>
  <si>
    <t>Spray Park Equipment Replacement</t>
  </si>
  <si>
    <t>Replace equipment at the City spray parks.</t>
  </si>
  <si>
    <t>TPN-120871</t>
  </si>
  <si>
    <t>Playscape Replacements</t>
  </si>
  <si>
    <t>Replace aging playscapes at City Parks.</t>
  </si>
  <si>
    <t>TPN-120873</t>
  </si>
  <si>
    <t>United Way - ALICE</t>
  </si>
  <si>
    <t>Funding will serve Danbury low- and moderate-income households impacted by the pandemic through support and expansion of programs that improve food security and increase access  to affordable Family Child Care and children's after-school enrichment activities.</t>
  </si>
  <si>
    <t>TPN-120874</t>
  </si>
  <si>
    <t>The Housing Collective</t>
  </si>
  <si>
    <t>Funds will be dedicated toward a combination of eligible activities for housing support (services for unhoused persons) and addressing the negative economic impacts of COVID-19 by providing household assistance through eviction prevention.</t>
  </si>
  <si>
    <t>TPN-120876</t>
  </si>
  <si>
    <t>Summer Youth Program</t>
  </si>
  <si>
    <t>Youth summer camp to provide seven weeks of summer childcare for Danbury school children in first to eighth grades.</t>
  </si>
  <si>
    <t>TPN-120877</t>
  </si>
  <si>
    <t>Richter House Improvements</t>
  </si>
  <si>
    <t>Improvements to the house at Richter Park that is used for art and cultural events.</t>
  </si>
  <si>
    <t>TPN-120878</t>
  </si>
  <si>
    <t>Tarrywile Parking/Driveway Improvement</t>
  </si>
  <si>
    <t>Improvements to Tarrywile Park driveway and parking lots.  Tarrywile Park is used for outdoor recreation and their mansion is rented for weddings and other events.</t>
  </si>
  <si>
    <t>TPN-120880</t>
  </si>
  <si>
    <t>COVID Pay</t>
  </si>
  <si>
    <t>Should be 4.11 - Prem Pay Narrative: The premium pay was negotiated with the Union employees as recognition for the health and safety risks taken while working on site during the pandemic.  Negotiated amounts varied according to Union with the higher amounts paid to first responders and Health Dept employees:  $1,200 (DMEA),  $2,000 (Teamsters, Non Union, and 8 DMEA in the Health Dept) , and $3,600 (Fire, Police, and 4 Non Union in the Health Dept) .  K-12 employees are not City employees and are paid by the Danbury Public Schools.</t>
  </si>
  <si>
    <t>TPN-120881</t>
  </si>
  <si>
    <t>Playscape Repairs</t>
  </si>
  <si>
    <t>Repair worn/damaged playscape pieces in City Parks.</t>
  </si>
  <si>
    <t>TPN-070419</t>
  </si>
  <si>
    <t>RCP-038123</t>
  </si>
  <si>
    <t>Henry County, IL</t>
  </si>
  <si>
    <t>Henry County</t>
  </si>
  <si>
    <t>The Office of Emergency Management was relocated to the old Health Dept. building. The building was remodeled to allow for an increased response to public health or another pandemic. This facility will serve as the all hazard emergency operations center and alternative housing center for displaced individuals.\nThe county entered into a public private partnership to provide reliable, buried glass fiber internet capabilities to rural communities and population centers in Henry County. Diverse Communications put forth $700,000 to partner with the county providing $350,000 to the project. Currently these areas have DSL service which was insufficient to handle the needs of our residents during the pandemic.\nThe county will use this to repair a 70 year HVAC system.\nThe county will also use funds to expand mental health access.</t>
  </si>
  <si>
    <t>TPN-085698</t>
  </si>
  <si>
    <t>RCP-049112</t>
  </si>
  <si>
    <t>La Plata Town, MD</t>
  </si>
  <si>
    <t>ARPA Consulting Services\t58,950.00\nPumping Stations - Various Upgrades\t189,608.86\nVactor Truck and Jetter\t559,035.00\nInterconnection - Tilghman Lake &amp; Rosewick Rd\t45,239.69\nGIS Hardware Upgrades\t5,388.00\nMS4 Compliance/Stormwater Upgrades\t312,584.01\nWater Modeling\t11,489.80\nTruNarc Testing\t16,701.00\nMobile Video Trailers\t143,889.78\nDrones\t25,444.82\nCivil Disturbance Gear (SERT)\t117,815.00\nPolaris UTV\t38,216.78\nInformation Technology\t90,747.25\nSalary Adjustments - 65 Percentile\t149,224.00\nTown Website Enhancements\t53,903.75\nTown Police Station\t1,610,000.00\nFire Museum - Renovation and Updates\t27,385.42\nKeep La Plata Beautiful - Funding\t5,268.39\nMaryland Market Money Program - Funding\t855.00\nMaryland Market Money Program - 2 Deputy Managers\t15,270.00\nPolice Body Cameras \t40,000.00\nF-550 Crane Truck\t202,636.00\nFY24 Town Staff Salaries &amp; Benefits\t5,274,937.00\nFY24 Stormwater Operating\t23,084.00\nFY25 General Government Salaries\t474,863.00</t>
  </si>
  <si>
    <t>TPN-072384</t>
  </si>
  <si>
    <t>RCP-047323</t>
  </si>
  <si>
    <t>La Puente City, CA</t>
  </si>
  <si>
    <t>City o f La Puente ARPA Revenue Replacement</t>
  </si>
  <si>
    <t>The City of La Puente provided the following programs to the residents:\n\n1.\tProvided business grants to small businesses in the City in the amount of $5,000.  Businesses need a jump start to return to successful operation.  A $5,000 grant combined with other opportunities such as the Restaurant Revitalization Fund which provides additional grant dollars equal to pandemic-related revenue loss and funding for shuttered businesses will give local businesses much needed relief.\n\n2.\tFinancial Relief to Non-profit Sports Organizations to enhance youth programs for resident children participating in City recognized sports programs.  This program provides direct funding for registration fees for City residents for participation in recognized baseball, softball, football, cheer and judo non-profit groups.\n\n3.\tCreated two (2) full-time temporary positions that are dedicated 100% to aiding with therapeutics programs (homelessness, mental health, and addiction) in the City.  The positions dedicated to the therapeutics programs would be project-based employees who would work with law enforcement to identify those in critical need and conduct case management related to the La Puente homeless population and residents for placement, jobs and opportunities.\n\n4.\tCreated one (1) full-time temporary position that would provide direct assistance by appointment only to La Puente residents to navigate the various assistance programs that are available through the County, State, and Federal governments.  This position would be a project-based employee that would assist in filling out forms, provide login assistance, and direct the applicant to the appropriate agency website.  Additionally, this person would also be tasked with the oversight of the City beautification program that is discussed below.\n\n5.\tEstablished a City beautification program wherein the City would hire part-time staff to work throughout the City to clean up and do minor repairs and beautification to the homes of residents who have been identified as disabled or in need.  Part-time staff would also be utilized for City beautification projects such as assisting with graffiti removal, painting red, yellow, or blue curbs, painting reflective curb house numbers, removing trash from our streets, planting greenery and keeping our parks clean.  The participants in this part-time employment program, which also serves to beautify the City, would be targeted by our Jobs Program to promote full-time employment. This would cause a rotation of part-time employees into full-time workers, promoting their success in gainful employment.  The programs would be monitored to display continued viability.\n\n6.\tInstalled a City-wide camera system that uses ALPR (Automated License Plate Reader) technology to track stolen vehicles entering the City.\n\n7.\tConstructed a new service road to the Maintenance Yard.  This road will be utilized by City staff to gain access to the Maintenance Yard via Temple Avenue and was outfitted with water saving technology.\n\n8.\tPurchased City sanitization equipment that will be used to sanitize areas throughout the City including City Hall, La Puente Park, and bus benches.  This equipment will ensure safety for the City residents as well as City staff and protect them from COVID-19 and its variants.\n\n9.\tProvided funding assistance to local non-profit organizations that benefit that City of La Puente.\n\n10. Put on various City events that brought the City of La Puente residents out to La Puente Park after several years of no in-person events.\n\n11.  Contracted with a social media company that updated all the City\u2019s social media platforms.  This will allow the residents to have up-to-date information about all City and current events.</t>
  </si>
  <si>
    <t>TPN-067332</t>
  </si>
  <si>
    <t>RCP-015329</t>
  </si>
  <si>
    <t>Richmond city</t>
  </si>
  <si>
    <t>SLFRP Projects</t>
  </si>
  <si>
    <t>The City paid 197 employees a $500 onetime incentive to increase the employee vaccination rate totaling $119,156.54.  \n\nFrom April 01, 2022-March 31, 2023 the City paid an additional $1,202.25 in vaccination incentives.\n\nThe City paid $436,196.41 in premium pay to 299 workers performing essential work at $12.50/hour not to exceed a total of $1,000. 21 employees exceeded 150% of the local average annual wage. These employees had the most direct exposure to the public, and the payments aligned with actions of surrounding jurisdictions.\n\nThe City paid $164,125.63 in quarantine pay per CDC guidelines to mitigate the spread of COVID -19.  44.3% went to public safety employees. \n\n From  April 01, 2022-March 31, 2023 the City paid $71,219.80 in quarantine pay to mitigate the spread of COVID-19.  45.3% went to public safety employees\n\nFrom April 01, 2023-March 31, 2024, the City paid $3,120.70 in quarantine pay to mitigate the spread of COVID-19.  \n\nThe City spent $83,245.24 on two police vehicles and is obligated for another three at  $123,442.86 plus accessorizing of $51,530.21 and has also obligated $358,900 for a bullet-resistant vehicle to respond to the marked two-year increase in aggravated assault, kidnapping, arson, murder/manslaughter, robbery, and sexual offenses in the city and the use of guns in committing those crimes.  \n\nFrom April 01, 2022-March 31, 2023, the City spent $123,442.86 for three police vehicles and $51,530.21 for accessorizing vehicles.  The City also spent the $358,900 for the bullet-resistant vehicle.  There was a new obligation for accessorizing vehicles of $30,608 and the $30,608 was spent.\n\nFrom April 1, 2023-March 31, 2024, the City obligated  and spent $290,797 for five police vehicles.  The City obligated  and spent $33,913  to accessorize  vehicles.  The City obligated  and spent $192,978.18 for Meridian Rapid Defense Group Police Barriers.  The City also obligated  $885,000 for a police mobile command center.   Also obligated and spent was $45,617.92 to purchase a new vehicle for the coroner.\n\nFrom April 01, 2024-March 31, 2025, the City deobligated $43,000.34 of the $885,000 for the mobile command center for a new obligation of $841,999.66.   As of March 31, 2025 $16,092.28 of the obligated $841,999.66 has been spent.   In addition, the City obligated and spent $581,073.91 for five police vehicles,  vehicle accessories, and new duty guns.\n\nThe City spent $20,200 to mitigate spread of COVID-19 by installing iWave ionizers in the ventilation systems at City Hall and at the Richmond Living Center.\n\nThe City spent $45,745.18 on 13 weeks of temporary shelter for individuals experiencing homelessness between 12/15/21 and 3/15/22.  \n\nFrom April 01, 2022-March 31, 2023, the City obligated $7,292.20 for temporary shelter for the homeless between 10/30/2022 and 03/31/2023.  As of March 31, 2023 $6,942.20 has been spent.  The City spent $64,189.74 to assist a local homeless organization with maintenance and repairs.  The City spent $100,000. to  support a local community outreach program that has a restaurant that employs the homeless, individuals who have been incarcerated, and those in recovery.\n\nFrom April 1, 2023-March 31, 2024, the City spent the remaining $350 obligation for temporary shelter for the homeless.  An additional $88,712 was obligated and spent.  The City obligated and spent $60,000 to support a local community outreach program which employs the homeless, individuals who have been incarcerated, and those in recovery.\n\nFrom April 01, 2024-March 31, 2025, the City obligated and spent $117,015 for temporary shelter for the unhomed.\n\nThe City has spent $104,700 thus far on capital investments in a park located in a QCT zone including a basketball court, pavilion, green space, and more. An additional $79,250 is obligated for services not yet completed.  \n\nFrom April 01, 2022-March 31, 2023, the City spent $45,330 of the previous obligation.  As work has progressed on the park, there has been an additional obligation of $2,193,708.47 of which the City has spent $301,647.93.\n\nFrom April 1,  2023-March 31, 2024, the City spent the remaining $33,920 of the previous $79,250 obligation.  The City also spent  the remaining $1,892,060.54 obligation on the park located in the QCT Zone and an additional $290,810.36 was obligated and spent.\n\nThe City spent $38,261 for storm water cameras which was the full obligated amount.\n\nThe City obligated $841,500 for a new fire truck and $1,036,338 for a Suthphen Heavy Monarch Pumper w/equipment package.\n\nAs of March 31, 2024, the City has  deobligated the $1,036,338 for the Suthphen Heavy Monarch Pumper truck due to time constraints.   The City  spent the obligated  $841,500  for the  fire truck.\n\nFrom April 1, 2023-March 31, 2024, the City obligated $888,974 for downtown street light repair and spent $879,235.30.\n\nFrom April 01, 2024-March 31, 2025,  the City spent the remaining $9,738.70 for downtown street light repairs.  An additional $80,755.30 was obligated and spent.\n\nFrom April 1, 2023-March 31, 2024, the City obligated $38,800 for the Wayfinding Street Sign project and spent $17,850.\n\nFrom April 01, 2024-March 31, 2025, the City spent the remaining $20,950 for the Wayfinding Street Sign Project.  An additional $109,050  was obligated and spent.\n\n\nFrom April 1, 2023-March 31, 2024, the City obligated and spent $60,000 for fire hydrant repair.\n\nAs of March 31, 2024, the City obligated $337,500 for a pickleball court.\n\nFrom April 01, 2024-March 31, 2025, the City spent the previous obligated amount of $337,500 for a pickleball court.  An additional $2,864 was obligated and spent.\n\nFrom April 01, 2024-March 31, 2025, the City obligated $132,105.74 for Little League field maintenance and repairs.  The City has spent $123,605.74 of the obligated funds.\n\nFrom April 01, 2024-March 31, 2025, the City obligated $60,000 for elevator repairs at the Veteran's Center.  $59,850.00 of this obligation has been spent.\n\nFrom April 01, 2024-March 31, 2025, the City obligated and spent $50,000 supporting The Battle of Richmond Association, God's Outreach Madison County Food Bank, CASA (Court Appointed Special Advocate) of Madison and Clark Counties, Richmond Area Arts Council, and  Madison County Historical Society.\n\nFrom April 01, 2024-March 31, 2025, the City obligated and spent $50,000 supporting  Habitat for Humanity.\n\nFrom April 01, 2024-March 31, 2025, the City obligated and spent $15,000 supporting the Madison County Historical Society for signage.\n\nFrom April 01, 2024-March 31, 2025 the City obligated and spent $50,000 supporting the Madison County Historical Society Genealogical Center.  \n\nThe City  obligated and spent $120,000 for citywide welcoming signage.</t>
  </si>
  <si>
    <t>TPN-120890</t>
  </si>
  <si>
    <t>RCP-035373</t>
  </si>
  <si>
    <t>Town Of Vienna, Virginia</t>
  </si>
  <si>
    <t>Water System project related to finished water transmission, service lines and valves to improve service to customers while reducing breaks in the system.</t>
  </si>
  <si>
    <t>TPN-120891</t>
  </si>
  <si>
    <t>Sanitary Sewer System Improvements</t>
  </si>
  <si>
    <t>Relining of sanitary sewer lines to help increase the life and durability of the lines</t>
  </si>
  <si>
    <t>TPN-051566</t>
  </si>
  <si>
    <t>RCP-031860</t>
  </si>
  <si>
    <t>Lake Stevens City, WA</t>
  </si>
  <si>
    <t>Government Services- Staff Salaries</t>
  </si>
  <si>
    <t>Revenue replacement will be used to pay for government services provided by the City of Lake Stevens by paying for eligible staff salaries and benefits. These government services include but are not limited to general government administration, staffing, and provision of police services. The project is anticipated to cover salaries and benefits from January 1, 2022 through January 15th, 2023. Salaries paid April 1, 2022 through January 15, 2023 are general fund only.</t>
  </si>
  <si>
    <t>TPN-120893</t>
  </si>
  <si>
    <t>CCLB - Residential Development</t>
  </si>
  <si>
    <t>Funds will be used to provide down payment assistance loans to buyers of residential units to be constructed under the Project.  Such loans are estimated as $30,000/residential unit\npurchase; the program will be administered in a fashion similar to that of the down payment\nprogram offered by institutional employers in the nearby University Circle.1 Namely, up to $30,000 in forgivable loans provided by the Land Bank and funded by the City\u2019s ARPA allocation, with borrowers to use such financing towards the purchase of market-rate housing units\ndeveloped as part of the Project.\n\nFurther, the Land Bank will deploy funds under this expenditure category to install green\ninfrastructure.  Specifically, a portion of the City\u2019s $1.4 million will be used to offset the costs\nfor a selected vendor to install rooftop solar panels on residential units\u2019 rooftops.</t>
  </si>
  <si>
    <t>TPN-120894</t>
  </si>
  <si>
    <t>CCLB - Mickey\u2019s Building Rehabilitation</t>
  </si>
  <si>
    <t>Funds will be used for site preparation, demolition, remodeling, and new construction associated with the currently vacant Mickey\u2019s Building located on Euclid Avenue.</t>
  </si>
  <si>
    <t>TPN-120895</t>
  </si>
  <si>
    <t>CCLB - Infrastructure</t>
  </si>
  <si>
    <t>Funds will be used to develop various infrastructure improvements to serve the Project area:\ndeveloping a new neighborhood park; repaving and expanding sidewalks; improving and\ninstalling streetlights; installing water and sewer infrastructure, including storm sewer, as well as attendant roadwork improvements; purchasing and installing bicycle and electric vehicle\npublic infrastructure, including charging stations; purchasing and installing safety measures\nsuch as security cameras and lighting; and making streetscape improvements.</t>
  </si>
  <si>
    <t>TPN-060446</t>
  </si>
  <si>
    <t>RCP-038231</t>
  </si>
  <si>
    <t>Plymouth Town, MA</t>
  </si>
  <si>
    <t>CLFRF Projects</t>
  </si>
  <si>
    <t>CLFRF - Revenue Replacement: Water, Sewer &amp; Road Infrastructure; Public Safety, Tourism, Health, Facility, Parks and Environmental Projects, Designs, Equipment, Software, Communication, Supplies &amp; Public Improvements</t>
  </si>
  <si>
    <t>TPN-074535</t>
  </si>
  <si>
    <t>RCP-048931</t>
  </si>
  <si>
    <t>Clovis City, NM</t>
  </si>
  <si>
    <t>Offset revenue loss for government services</t>
  </si>
  <si>
    <t>Offset revenue loss that was planned for infrastructure improvements and government services.</t>
  </si>
  <si>
    <t>TPN-063112</t>
  </si>
  <si>
    <t>RCP-040141</t>
  </si>
  <si>
    <t>Shelby County, OH</t>
  </si>
  <si>
    <t>ARPA Grant</t>
  </si>
  <si>
    <t>Shelby County has utilized the funding for the provision of government services.  To date investments have been made for water &amp; sewer infrastructure, broadband infrastructure, mitigation of Covid-19 public health emergency, public facilities improvements, equipment upgrades and addressing the needs of healthy childhood environments.  In addition, revenue-loss replacement due to general fund revenue loss to sales tax reduction, staff, equipment , infrastructure improvements and related expenses. Obligations include additional investment in the above-mentioned government services, as well as hazard mitigation efforts.\nPROGRAM INCOME:  There is no program income to report because the County\u2019s business checking account is a non interest bearing account.</t>
  </si>
  <si>
    <t>TPN-087055</t>
  </si>
  <si>
    <t>RCP-038554</t>
  </si>
  <si>
    <t>Marysville, WA</t>
  </si>
  <si>
    <t>SLFRF General Salaries and Expenses</t>
  </si>
  <si>
    <t>General government services provided by our jurisdiction, included but not limited to maintenance and repairs to city facilities, financial support for employees, repairs and replacements to roads and sidewalks, and to pandemic related expenses that provide for the mitigation and mediation of the negative economic impacts of the Covid-19 public health emergency.</t>
  </si>
  <si>
    <t>TPN-040547</t>
  </si>
  <si>
    <t>RCP-038928</t>
  </si>
  <si>
    <t>Texarkana, TX</t>
  </si>
  <si>
    <t>First Responder Payroll Cost Project</t>
  </si>
  <si>
    <t>The First Responder Payroll Cost Project includes payroll and benefit costs associated with critical personnel that had direct and primary responsibility for responding to the COVID-19 public health emergency in our service area, which includes low-income, economically disadvantaged areas of our community and vulnerable populations. The Fire Department responded to all medical calls with LifeNET EMS, which dramatically increased since March 2020 due to the COVID-19 response. Fire and police personnel were also tasked with working in the EOC to include duties involving; contact tracing, operation of COVID vaccine clinics and provide COVID testing. The COVID vaccine clinics included Governor Abbott\u2019s initiative to vaccinate and test our most vulnerable populations which included residents and staff of nursing homes and long-term care facilities. Fire personnel, along with the EOC, also coordinated supply acquisition, pick-up and distribution of PPE for prevention and treatment of COVID-19. The Police Department duties included enforcement of restrictions and compliance with state and local emergency declarations, as well as providing security at testing sites and vaccine clinics. This work was in addition to normal duties for both police and fire which included mandatory overtime of these essential personnel during staffing shortages to ensure the safety of our citizens and community during this public health emergency.</t>
  </si>
  <si>
    <t>TPN-061020</t>
  </si>
  <si>
    <t>RCP-047252</t>
  </si>
  <si>
    <t>Culver City City, CA</t>
  </si>
  <si>
    <t>SLFRF funds used for improvements to public sidewalks on Culver Blvd to create additional outdoor dining possibilities, to purchase COVID-19 public safety supplies, to purchase and support IT equipment for expanded virtual operations, to repair and upgrade City streets and facilities, to improve and maintain parks, to provide homeless services and facilities, and for IT, public works and public safety personnel salaries.</t>
  </si>
  <si>
    <t>TPN-047862</t>
  </si>
  <si>
    <t>RCP-039255</t>
  </si>
  <si>
    <t>Burnet County, TX</t>
  </si>
  <si>
    <t>Government Services - 6.1 Revenue Replacement</t>
  </si>
  <si>
    <t>SLFRF funds used for COVID related expenditures and general government services.</t>
  </si>
  <si>
    <t>TPN-125986</t>
  </si>
  <si>
    <t>RCP-019360</t>
  </si>
  <si>
    <t>Logan County, OK</t>
  </si>
  <si>
    <t>SLRF used for roads, bridges, upgrade Sheriff vehicles, building repairs, office expansion, upgrade storm sirens, employee pay, health department expansion, other government services as deemed necessary</t>
  </si>
  <si>
    <t>TPN-157444</t>
  </si>
  <si>
    <t>RCP-037837</t>
  </si>
  <si>
    <t>Crittenden County, AR</t>
  </si>
  <si>
    <t>County Wide Community Assistance</t>
  </si>
  <si>
    <t>Multiple projects throughout Crittenden County for various community support.</t>
  </si>
  <si>
    <t>TPN-053681</t>
  </si>
  <si>
    <t>RCP-000954</t>
  </si>
  <si>
    <t>City Of Cleveland, Tn,</t>
  </si>
  <si>
    <t>Covid Revenue Replacement Projects</t>
  </si>
  <si>
    <t>This project supports the continuation of government services at pre-COVID levels, including premium pay for employees deemed essential in city operations during the pandemic.  It provides equipment for enhanced public safety operations including nine fully equipped police vehicles and the replacement of a ladder truck for the Cleveland Fire Department.  The project includes renovating city facilities to provide citizens with a single location for administrative services and upgrades to technology for improved self-service capabilities and increased public safety.  It offers food assistance to alleviate the impact of COVID 19 on food insecurity to those in need and makes investments in 20 affordable housing units for low-income families as well as expands the current transitional housing facility to double its capacity.</t>
  </si>
  <si>
    <t>TPN-046338</t>
  </si>
  <si>
    <t>RCP-039025</t>
  </si>
  <si>
    <t>Bedford County, PA</t>
  </si>
  <si>
    <t>Project 6.1 Revenue Replacement</t>
  </si>
  <si>
    <t>Used to fund pandemic related costs incurred by the county including public safety employee salaries and benefits, to upgrade the county's HVAC system, and a broadband project. Current period expenditures included public safety, employee salaries and benefits, and costs for the county's broadband project.</t>
  </si>
  <si>
    <t>TPN-141561</t>
  </si>
  <si>
    <t>RCP-037141</t>
  </si>
  <si>
    <t>Fremont County, CO</t>
  </si>
  <si>
    <t>Fremont County chose to declare our entire ARPA allotment as revenue replacement. We have allocated/spent the funds on a variety of activities. We awarded non-profits and small businesses grants to help those that were negatively impacted by COVID-19, we awarded special districts and non-profits awards to help them improve the community, we invested in county building improvements, we purchased equipment for county departments, and we are conducting a broadband survey to determine Fremont County's broadband needs.\n\nDuring the reporting period of 4/1/2023-3/31/2024 Fremont County has continued to utilize ARPA funds under the revenue replacement category. We have conducted building improvements to County owned buildings including performing asbestos mitigation, replacing an outdated HVAC system, replacing a boiler, and replacing the roof at the sheriff's office. Fremont County has also purchased new vehicles for the Sheriff's office. Funds have been utilized to provide Fremont County's Weed department with necessary supplies and equipment to help them keep serving our community. The County paid for a broadband study with the funds and plans to utilize the study to expand broadband access to unserved areas of our community.  Funds were utilized for improvements of a County owned event center which serves as the home of Fremont County's fair and houses Fremont County's 4-H. A digitization project has been started to digitize multiple County Department's files to help provide the community with access to documentation. Funds have also continued to be distributed to community Special Districts who did not have access to apply for ARPA funding on their own.\n During the 4/1/2024 to 3/31/2025 reporting period Fremont County has continued to utilize funds under the revenue replacement category.  Fremont County has been working on multiple projects. Including: asbestos mitigation and building improvements at the Fremont County Administration Building, HVAC and building repairs at the Fremont County Sheriff's Office and Courthouse,  the Noxious Weed department made purchased supplies and equipment to aid them in their work, DOT purchased equipment to help repair and maintain county roads,  park improvements were made at Pathfinder Park, a digitization project was completed to provide the public with easier access to files, funds were given to local non-profits to help with various community improvement projects, a chiller was purchased for the coroner's office,  and a project to improve the Veteran's War Memorial at the Fremont County Airport was started. Various project were entered into contract to be completed by 12/31/2026. Including: a valve replacement project with Park Center Water District, an drainage project at the Fremont County Airport, a chipseal project a Pathfinder Park, a remodel of the Fremont County Emergency Management building, building improvements at the Fremont County Sheriff's Office, parking lot improvements at the Fremont County Administration building, and a generator for Fremont County Public Health.</t>
  </si>
  <si>
    <t>TPN-070770</t>
  </si>
  <si>
    <t>RCP-039321</t>
  </si>
  <si>
    <t>Waterford Township, MI</t>
  </si>
  <si>
    <t>Waterford-ARPA</t>
  </si>
  <si>
    <t>Revenue replacement funds received by Waterford will be used to help the Township recover from the negative physical, mental and economic impacts of the pandemic. The resources will be used to provide general government services through the use of Township employees and administrators, including but not limited to the repair and maintenance of Township facilities and parks, the maintenance and improvement of Township related infrastructure, it will support local economic recovery and promote the physical and mental health and well-being of our residents.</t>
  </si>
  <si>
    <t>TPN-040790</t>
  </si>
  <si>
    <t>RCP-040602</t>
  </si>
  <si>
    <t>Cortland County, NY</t>
  </si>
  <si>
    <t>Revenue Loss Projects</t>
  </si>
  <si>
    <t>Outdoor recreation improvements\nWorkforce retention and recruitment\nRoad rehabilitation\nCounty infrastructure improvements\nLarger and more modern Mental Health\noffices due to increased demand for services\nSenior Center improvements\nCourthouse rehabilitation\nSupport for Local Business top help Stimulate\nEconomic Activity\nReplace Occupancy tax funds to help bolster the\neconomy</t>
  </si>
  <si>
    <t>TPN-071301</t>
  </si>
  <si>
    <t>RCP-038889</t>
  </si>
  <si>
    <t>Laurens County, GA</t>
  </si>
  <si>
    <t>SLFRF Government Expenditures</t>
  </si>
  <si>
    <t>The Coronavirus Fiscal Recovery Funds will be used to provide for government services incurred during fiscal years 2021 - 2024.  These services include public safety, public works, courts, etc.</t>
  </si>
  <si>
    <t>TPN-081154</t>
  </si>
  <si>
    <t>RCP-047377</t>
  </si>
  <si>
    <t>Pacifica City, CA</t>
  </si>
  <si>
    <t>Pacifica Lost Revenue Replacement</t>
  </si>
  <si>
    <t>Provide government services to the extent of a reduction in the recipient\u2019s general revenue, as calculated according to ARPA regulations.</t>
  </si>
  <si>
    <t>TPN-078244</t>
  </si>
  <si>
    <t>RCP-036808</t>
  </si>
  <si>
    <t>Kendall County, TX</t>
  </si>
  <si>
    <t>EMS and newly created  Mental Health Officer Salaries. New Mental Health Officer position and equipment and supplies for position.  Handicap Accessible Van, Courthouse A/C air purifier, Law Enforcement Training Program.  Community Water well repair and replacement. Public Safety Radios for Law Enforcement and Fire Departments. Storm Water Drainage Improvement. Law Enforcement Vehicles.  Ambulance.  Purchase administrative building.  IT servers and switches. Emergency Management De-Icer. Replace broken Courthouse Chiller/AC unit. County Auto Fleet Fuel System including tanks. Public Safety Body Worn Cameras. Civic Plus Software for County. Monitoring Water Well Project with Cow Creek Ground Water District. IT Infrastructure updates to Commissioners Courtroom and Topperwein Building.  EMS Voss Station training tables, chairs, wall monitor, furniture.  VFD Lifepack Batteries.</t>
  </si>
  <si>
    <t>TPN-120926</t>
  </si>
  <si>
    <t>RCP-040521</t>
  </si>
  <si>
    <t>Brunswick County, North Carolina</t>
  </si>
  <si>
    <t>Lead and Copper Program</t>
  </si>
  <si>
    <t>In 1991, EPA published a regulation to control lead and copper in drinking water. This regulation is known as the Lead and Copper Rule (also referred to as the LCR). Since 1991 the LCR has undergone various revisions, with major changes to the rule enacted in 2021. These include:\n\u2022\tUsing science-based testing protocols to find more sources of lead in drinking water.\n\u2022\tEstablishing a trigger level to jumpstart mitigation earlier and in more communities.\n\u2022\tProactive outreach and public education to inform and encourage stake holders to participate in the program.\n\u2022\tDriving more and complete lead service line replacements.\n\u2022\tFor the first time, requiring testing in schools and childcare facilities.\n\u2022\tRequiring water systems to identify and make public the locations of lead service lines\n\nThe rule establishes a new threshold of 10 ppb, that when exceeded, requires more and rapid implementation of corrosion control treatment to reduce lead in drinking water. The old rule allowed up to 48 months\u2014four years\u2014to pass in our small towns after a system exceeded the 15 ppb action level before corrosion control was in place. The new rule\u2019s trigger level requires systems that already have corrosion control to re-optimize their treatment. It also requires systems that do not have corrosion control to conduct a corrosion control study to identify the best treatment approach. If that system exceeds the action level in the future, the system must install the treatment it identified in its study right away. The 10 ppb trigger level also requires systems to start lead service line replacement programs.\n\nUnder the new rule, water systems will be required to fully replace at least 3 percent of lead service lines each year when 10 percent of sampling results are above 15 ppb. Under the new rule, systems:\n\u2022\tMust have a plan in place and must start replacing lines as soon as sample results are above the trigger or action level.\n\u2022\tIf a sample taken from a home has a result over 15 ppb of lead, the water system must notify occupants of the home within three days\n\u2022\tCannot avoid replacing lead service lines through testing.\n\u2022\tAre required to replace the water system-owned portion of a lead service line when a customer chooses to replace their customer-owned portion of the line.\n\u2022\tUtilities are required to help identify the source of lead within the home. (Find &amp; Fix) (i.e., identify problems with individual sample sites, pipes, faucets, fixtures, etc.)\n\nAdditionally, partial lead service line replacements, which can lead to short term spikes in lead concentrations, will not meet the new requirements. Under the old rule, partial service line replacements were allowed and were common.</t>
  </si>
  <si>
    <t>TPN-120927</t>
  </si>
  <si>
    <t>Southeast Area Improvements (St. James)</t>
  </si>
  <si>
    <t>Residents within the Town of St. James receive water and sewer service from Brunswick County Utilities and during seasonal peak demand times some areas may suffer from reduced pressure.  The Town is requesting that the County consider a joint undertaking to evaluate and remedy these pressure issues with a significant portion of the work being funded with the Town's $1,991,221.16 American Rescue Plan Funds.  There is currently a project on the County's Capital Improvement Plan listed "On the Horizon" in the amount of $3,972,050 to address the issue.  St. James requests that this project be started as soon as possible.\n\nAn engineering study would be performed to determine the necessary improvements and the order in which they should be made. Improvements may include an elevated water storage tank in the St. James/Middleton Road area, additional transmission water mains, additional small diameter water mains within the development to address localized areas of low pressure, the addition of some hydrants, and pressure sustaining valves installed on the existing 24\u201d potable water main on Highway 211.  With the contribution from the Town, the County's estimated cost of the project would be $1,980,828.37.</t>
  </si>
  <si>
    <t>TPN-120928</t>
  </si>
  <si>
    <t>Cover payroll and covered benefits for those 50 FTEs whose employment began on or after March 3, 2021 based on budgeted FTEs as of January 27, 2020 up to 7.5% above pre-pandemic baseline.</t>
  </si>
  <si>
    <t>TPN-120929</t>
  </si>
  <si>
    <t>RCP-035845</t>
  </si>
  <si>
    <t>Salt Lake County, Utah</t>
  </si>
  <si>
    <t>Cox and Granato Pre-Apprenticeship Program</t>
  </si>
  <si>
    <t>The Pre-Apprenticeship Program works with a coalition of organizations to connect underemployed Salt Lake County residents with Registered Apprenticeship Programs in the Construction and Building Trades. The coalition provides training, wraparound services, and job-readiness skills that resolve barriers that currently prevent residents from being able to leverage these apprenticeship programs that result in high-quality jobs. We will measure Enrollments, Completions, Apprenticeship Placements, and Retention in Apprenticeships, tracking residents' progress toward these high-quality jobs.</t>
  </si>
  <si>
    <t>TPN-120931</t>
  </si>
  <si>
    <t>RCP-036022</t>
  </si>
  <si>
    <t>Pinal County, Arizona</t>
  </si>
  <si>
    <t>Apache Junction Public Health Clinic</t>
  </si>
  <si>
    <t>Apache Junction Public Health Facility renovation. The renovation costs exceed the SLFRF investment of $77,000. The construction activities included the renovation of an existing facility to accommodate the increase demand for services as a result of the pandemic and the need for additional staffing. This project was completed between July \u2013 October 2021.</t>
  </si>
  <si>
    <t>TPN-120930</t>
  </si>
  <si>
    <t>Receiving Center</t>
  </si>
  <si>
    <t>"The University of Utah Huntsman Mental Health Institute (HMHI), partnering with Salt Lake County and numerous private donors and other community partners is actively constructing a new non-refusal, 24/7/365 Behavioral Health Receiving Center. It will be centrally located in South Salt Lake.  It will have 32 23-hour, short-term observation beds where individuals in behavioral health crisis will be received, deescalated, triaged and referred to the most appropriate level of care. There will be 24 co-located hospital beds where patients can be moved, if necessary. A receiving center simplifies assessing a host of challenging behavioral health conditions and transferring these individuals to where those needs can be appropriately and most effectively addressed.\n\nWhile HMHI actively constructs and prepares its receiving center, working with Salt Lake County and local law enforcement, it is currently operating a smaller, 6 chair, pilot version at the HMHI Hospital on the University campus.  This ARPA program would expand that pilot by 8 additional 23-hour observation chairs and allow HMHI to provide more of this needed service immediately.  To make space for these additional chairs, construction will be required to adjust the current location.  \n\nIt is hoped that construction would begin in January 2023 and the 8 chairs would be in operation by April 2023."</t>
  </si>
  <si>
    <t>TPN-120932</t>
  </si>
  <si>
    <t>The Other Side Village</t>
  </si>
  <si>
    <t>The Mayor's Administration would like to make a $2M contribution in support of The Other Side Village effort to address homelessness, as an ARPA Initiative. The Other Side Academy is working to develop a pilot tiny home project, The Other Side Village, which is proposed to be recovery housing.</t>
  </si>
  <si>
    <t>TPN-120933</t>
  </si>
  <si>
    <t>TPN-120934</t>
  </si>
  <si>
    <t>Non-Profit Grant Program</t>
  </si>
  <si>
    <t>The Non-Profit Grant Program distributes funding to non-profit organizations that are aligned with the Board of Supervisor\u2019s priority for housing and homelessness services to low-income families by maintaining and expanding very low-income housing options and shelter for those that are homeless. In addition, funds are provided to assist low-income families, whether it be for food, assistance in offsetting the cost of participating in afterschool or art/cultural activities that they otherwise would not be able to participate in.</t>
  </si>
  <si>
    <t>TPN-120936</t>
  </si>
  <si>
    <t>Indian Springs VFD</t>
  </si>
  <si>
    <t>The Indian Springs Volunteer Fire Department is a new fire station. The station was necessary in order to keep up with the increase in calls due to COVID related instances. The new equipment is necessary to outfit the station with the items needed to run the station properly. The Indian Springs VFD provides emergency services along with the rescue squads in Sullivan County.</t>
  </si>
  <si>
    <t>TPN-120938</t>
  </si>
  <si>
    <t>Cybersecurity (Police &amp; CRA &amp; City Hall)</t>
  </si>
  <si>
    <t>Construction and installation of a new underground fiber optic connection between City Hall, the Homestead Police Department, and the Community Redevelopment Agency. The installation of these new lines will ensure secure reliable communications between the three City facilities, while at the same time providing for a robust storm hardened fiber network.</t>
  </si>
  <si>
    <t>TPN-120939</t>
  </si>
  <si>
    <t>Mobile Command Center Renovations</t>
  </si>
  <si>
    <t>Renovations to the Homestead Police Department\u2019s Mobile Command Center. The Homestead Police Department's Mobile Command Center was originally purchased in 2008. During its tenure, it has been utilized throughout the State and local community for law enforcement missions. The Mobile Command Center has been maintained as all other City vehicles, but after 15 years of service, it is in dire need of technological renovation. The technological renovations will allow the department to communicate more effectively locally and regionally during times of crisis, during task force operations, DUI Checkpoints and other intensive law enforcement initiatives. This refresh project is expected to extend the vehicle\u2019s service life by another 8-10 years.</t>
  </si>
  <si>
    <t>TPN-120940</t>
  </si>
  <si>
    <t>Krome Avenue Rezoning Project</t>
  </si>
  <si>
    <t>Towards the costs of rezoning and/or future land use map changes, as applicable, for the thirty\u2010eight (38) identified properties in the Krome Avenue corridor to match the City\u2019s Comprehensive Plan.  Mayor and Council directed staff to allocate ARPA funds to subsidize rezoning costs and/or future land use map changes as applicable for the thirty\u2010eight (38) properties identified within the Krome Avenue corridor (one block on either side of Krome Avenue from NW 4th Street to the northern City limits) that are inconsistent with the future land use map and zoning designations to match the City's Comprehensive Plan.</t>
  </si>
  <si>
    <t>TPN-120941</t>
  </si>
  <si>
    <t>Electric AMI Smart Meters</t>
  </si>
  <si>
    <t>On July 26, 2017, Council approved the implementation of a Pilot Electric Meter Data Collection/Advanced Metering Infrastructure (AMI) System. On March 20, 2019 Council approved the full implementation for the AMI System. Since that time the City workforce has been installing the remaining infrastructure required for full implementation. These meters are needed to continue the effort necessary to obtain 100% coverage of the City for the purpose of reading all the meters within our territory remotely.</t>
  </si>
  <si>
    <t>TPN-120942</t>
  </si>
  <si>
    <t>Animal Shelter</t>
  </si>
  <si>
    <t>In the interest of public health, to address the Covid-19 pandemic and to adhere to CDC recommendations for social distancing, the Animal Shelter of Sullivan County initiated a drive-thru community rabies and vaccine clinic for dogs and cats. Prior to initiating the drive thru clinics, the pet owners would enter the\nshelter with their animals to receive their vaccines, microchips, dewormer, and flea medications which increased the number of people coming thru the shelter to hundreds during the clinics. With these clinics being converted to completely drive thru, this allowed us to promote social distancing with continued\nadherence to CDC guidelines while continuing to provide the much-needed vaccines for the community animals. With these monthly clinics throughout the pandemic period, we were able to serve hundreds of pet owners safely and effectively and we intend to continue and expand these vital public health efforts over the coming decade. This process is similar to the human drive thru Covidl9 testing and vaccination stations offered throughout the area.\n\nTo further improve our drive-thru clinic, and to make it safer for both the people and the animals serviced, the Animal Shelter of Sullivan County desperately needs the additionally paving for the installation of a two-lane entranceway leading to the shelter. The current single lane is too narrow and presents a hazardous traffic situation. This two-lane road would also accommodate larger vehicles and equipment, such as those used by The University of Tennessee Shelter Medicine Program, an outreach and instruction team who consistently supports our shelter\u2019s new, state-certified spay/neuter clinic.</t>
  </si>
  <si>
    <t>TPN-120943</t>
  </si>
  <si>
    <t>Support for Harvard Street MBTA Communities District</t>
  </si>
  <si>
    <t>This project will purchase form-based zoning (FBZ) consultant for the purpose of (a) supporting Harvard Street as an MBTA Communities mixed-use district (the District), (b) providing building/architectural standards and design review safeguards for as-of-right projects, (c) maintaining in the FBZ Code the four-story scale currently allowed under Zoning, and (d) achieving compliance with the MBTA Communities statute (Gen. Laws, Ch. 40A, \xa73A) by the December 2023 deadline.</t>
  </si>
  <si>
    <t>TPN-120944</t>
  </si>
  <si>
    <t>RCP-040019</t>
  </si>
  <si>
    <t>Lycoming County, Pennsylvania</t>
  </si>
  <si>
    <t>Business Assistance Grants</t>
  </si>
  <si>
    <t>Grants to businesses that demonstrated loss of revenue between 2019 and 2021.</t>
  </si>
  <si>
    <t>TPN-120948</t>
  </si>
  <si>
    <t>RCP-040645</t>
  </si>
  <si>
    <t>Cumberland, Rhode Island</t>
  </si>
  <si>
    <t>Admin Support</t>
  </si>
  <si>
    <t>Admin support</t>
  </si>
  <si>
    <t>TPN-120949</t>
  </si>
  <si>
    <t>Stormwater System</t>
  </si>
  <si>
    <t>Stormwater runoff</t>
  </si>
  <si>
    <t>TPN-120953</t>
  </si>
  <si>
    <t>Local Law Enforcement Support</t>
  </si>
  <si>
    <t>This program will provide law enforcement agencies with necessary resources to implement information technology improvements, purchase or upgrade equipment, cover nontraditional law enforcement personnel costs, support retention and recruitment efforts and provide necessary training and cover related expense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54</t>
  </si>
  <si>
    <t>Gun Violence Investigation and Prosecution</t>
  </si>
  <si>
    <t>Provides grants to county district attorneys' offices and local law enforcement agencies to investigate and prosecute the following:\n- A violation of 18 Pa.C.S. Ch. 61 (relating to firearms and other dangerous articles).\n- A crime of violence as defined in 42 Pa.C.S. \xa7 9714(g) (relating to sentences for second and subsequent offenses) where a firearm or a replica of a firearm, as defined in 42 Pa.C.S. \xa7 9712(e) (relating to sentences for offenses committed with firearms), is used in the commission of the crime.\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55</t>
  </si>
  <si>
    <t>Violence Intervention and Prevention</t>
  </si>
  <si>
    <t>100% of the funds will go to grants and technical assistance to community-based organizations, institutions of higher education, municipalities, district attorneys, etc.  Areas with high rates of gun violence shall be prioritized.  At least 10% ($7.5 million) of the grants should go towards district attorney's offices serving rural communitie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56</t>
  </si>
  <si>
    <t>EMS Radio</t>
  </si>
  <si>
    <t>Radios for EMS</t>
  </si>
  <si>
    <t>TPN-120959</t>
  </si>
  <si>
    <t>Mannequins</t>
  </si>
  <si>
    <t>EMS Mannequin</t>
  </si>
  <si>
    <t>TPN-120961</t>
  </si>
  <si>
    <t>PASSHE - Cheyney Educational Disparities</t>
  </si>
  <si>
    <t>This project will provide funds to Cheyney University associated with activities trying to address disproportionate educational and economic disparities, such as providing financial aid counseling, academic success centers, career development services, counseling services, enrollment, campus safety costs, and providing academic programs like STEM where there is a historical lack of low-and middle-income minority representation.\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63</t>
  </si>
  <si>
    <t>Muncy Sewer Trunk Line Replacement</t>
  </si>
  <si>
    <t>TPN-120964</t>
  </si>
  <si>
    <t>EMS Defibrillators</t>
  </si>
  <si>
    <t>TPN-120965</t>
  </si>
  <si>
    <t>To be able to provide clean drinkable water to the community, the clarifier project will update the tank 1 &amp; 4 to store the clean water for distribution to the community.</t>
  </si>
  <si>
    <t>TPN-120967</t>
  </si>
  <si>
    <t>Nutrient Management Education, Research, and Technical Assistance</t>
  </si>
  <si>
    <t>The Nutrient Management Fund serves to provide resources to delegated conservation districts, through cooperation of the State Conservation Commission and Department of Environmental Protection (DEP), and in accordance with the Conservation District Law. These ARPA funds will provide for worker retention incentives, including reasonable increases in compensation for the delegation of Nutrient and Manure Management Program duties to County Conservation Districts under Pa. Act 38 Nutrient Management and DEP Chapter 91 Manure Management regulation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68</t>
  </si>
  <si>
    <t>Lost Creek - Drainage Upgrade Project</t>
  </si>
  <si>
    <t>Lost Creek is proposing a Drainage Upgrade project consisting of infrastructure upgrades to alleviate flooding of the town's office and community center building as well as the Lost Creek VFD.  The project is proposed to install a proper drainage system with two outlets, then pave the street (750 linear feet) and parking lot. The municipal building owned by the town houses the town offices, volunteer fire department and the senior center. In addition, the building is designated as an emergency shelter for natural disasters. The facility is equipped with a generator in the case of power outages in such a natural disaster. Protecting the building from localized flooding is imperative to the safe use of the building during normal operations but even more critical during emergency events in the community. The addition of a proper drainage system and regrading the area would ensure the facility is accessible to everyone that visits the facility for business, pleasure or an emergency.</t>
  </si>
  <si>
    <t>TPN-120973</t>
  </si>
  <si>
    <t>Agriculture Conservation Assistance Program</t>
  </si>
  <si>
    <t>The purpose of the Agriculture Conservation Assistance Program is to assist farmers and landowners in the design and installation of agricultural conservation best management practices that will reduce or prevent nutrient and sediment losses from their farms and improve water quality and soil health across the Commonwealth.\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4</t>
  </si>
  <si>
    <t>Nutrient Management Planning, Grants &amp; Technical Assistance</t>
  </si>
  <si>
    <t>The Pennsylvania Clean Streams Fund (CSF) was created by the FY2022-23 state budget and included an initial investment of $220 Million of federal ARPA funds. Of these funds, $20.5 Million was earmarked for the Nutrient Management Fund. The purpose of these funds is to provide general nutrient management program support, technical assistance, IT / website needs for program tracking, financial assistance for Conservation Excellence Grants, and Agri-link loan interest rate subsidies. The final budget is less than $20.5 million and matches the final obligations as of December 31, 2024.\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5</t>
  </si>
  <si>
    <t>Keystone Tree Account \u2013 Riparian Buffer Program</t>
  </si>
  <si>
    <t>The purpose of these funds is to maintain and restore riparian buffers which is a key strategy for improving water quality and aquatic habitat in Pennsylvania.\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76</t>
  </si>
  <si>
    <t>Keystone Tree Account \u2013 TreeVitalize Program</t>
  </si>
  <si>
    <t>TreeVitalize grants run through the Bureau of Recreation and Conservation's State and Regional Partnerships.  Funding for TreeVitalize grants focuses on assisting communities in establishing and building programs that plant, maintain, and sustainably manage public shade trees.  Municipalities and non-profit agencies throughout Pennsylvania are eligible to apply.  Funding is awarded on an annual basi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1</t>
  </si>
  <si>
    <t>Acid Mine Drainage Abatement &amp; Treatment</t>
  </si>
  <si>
    <t>The 2023 Acid Mine Land (AML) / Acid Mine Drainage (AMD) grant program issues awards in three program rounds. Any unused funds from one round will roll to the next round. Projects include: AML Reclamation, AMD Operation and Maintenance, New AMD Treatment Facilities and AMLER-related projects. Priorities for this program include: reclaiming serious human health and safety problems resulting from abandoned coal mines, completing AMD abatement and treatment projects to assist watershed restoration goals, addressing operation and maintenance needs, achieving measurable water quality improvements, and completing AML / AMD projects located in or directly affecting Environmental Justice Area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2</t>
  </si>
  <si>
    <t>State Parks and Outdoor Recreation Program</t>
  </si>
  <si>
    <t>The State Parks and Outdoor Recreation Program provides outdoor recreation opportunities throughout Pennsylvania which require maintenance and rehabilitation of the existing and proposed infrastructure at these facilities.  Projects proposed for these funds are projects that were affected by increased park and forestry usage along with increased costs to complete infrastructure projec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83</t>
  </si>
  <si>
    <t>State Parks and Outdoor Recreation Program (Grants)</t>
  </si>
  <si>
    <t>The State Parks and Outdoor Recreation Program (Grants) provides grants that educate the public on, plan, acquire, develop, rehabilitate, or repair:\ngreenways, recreational trails, open space, natural areas, river corridors and access to riverfronts, watersheds, community parks and recreation facilities, community conservation and beautification projects, heritage areas, and other conservation and recreation need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4</t>
  </si>
  <si>
    <t>PASSHE - IT Upgrades</t>
  </si>
  <si>
    <t>This project will fund the implementation and fees associated with a new Student Information System. This new student information system will improve the delivery of public higher education and help us monitor the students and their success to help them graduate and assist in fulfilling the Commonwealth\u2019s workforce need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5</t>
  </si>
  <si>
    <t>This project was reimbursement to a local water district in Washington County for safe water infrastructure improvements.</t>
  </si>
  <si>
    <t>TPN-120986</t>
  </si>
  <si>
    <t>Behavioral Health-Carroll</t>
  </si>
  <si>
    <t>Behavioral Health Responder Partnership-creates a pipeline of behavioral health professionals trained to respond to emergency probable mental and behavioral health crises.  In compliance with FAQ 17.7-17.10, the city approved and hired a Case Worker on 1/23/2024.  It is expected that salary and benefits for this position will fully expend all funds by January of 2026.</t>
  </si>
  <si>
    <t>TPN-120987</t>
  </si>
  <si>
    <t>Drug Overdose Counseling</t>
  </si>
  <si>
    <t>Provide funding for Peer-to-Peer Drug Overdose Counseling and the use of Naloxone (Narcan).</t>
  </si>
  <si>
    <t>TPN-120988</t>
  </si>
  <si>
    <t>Rails to trails project</t>
  </si>
  <si>
    <t>To provide safe trails for visitors and general public. Repairs to bridge structure for safety.</t>
  </si>
  <si>
    <t>TPN-120989</t>
  </si>
  <si>
    <t>Community Access - AED</t>
  </si>
  <si>
    <t>Provide Funding for additional AEDs to make them available throughout the community.</t>
  </si>
  <si>
    <t>TPN-120990</t>
  </si>
  <si>
    <t>Fire Department Special Services-UTV</t>
  </si>
  <si>
    <t>Provide Funding for special UTV to be used at special events throughout the community.</t>
  </si>
  <si>
    <t>TPN-120991</t>
  </si>
  <si>
    <t>Enlarged Hepzibah - Water Sys Improvement Project</t>
  </si>
  <si>
    <t>Replacement of sections of pipe in the existing water system including customer water meter settings, fire hydrants, isolation gate valves, a check valve to prevent flow from exiting the system, new pressure reducing valves, new solenoid control valve and mixer, and restoration to any disturbed areas to return them to preconstructions conditions.</t>
  </si>
  <si>
    <t>TPN-120992</t>
  </si>
  <si>
    <t>Police Department-Reorganization</t>
  </si>
  <si>
    <t>Reorganize Police Department to increase and improve community services during all shifts.</t>
  </si>
  <si>
    <t>TPN-120993</t>
  </si>
  <si>
    <t>CIty LED Conversion</t>
  </si>
  <si>
    <t>City LED Conversion project to install/replace lighting in downtown to increase safety and enhance downtown area</t>
  </si>
  <si>
    <t>TPN-120994</t>
  </si>
  <si>
    <t>Mindiola Park-Soccer Fields</t>
  </si>
  <si>
    <t>Add additional turf field to Mindiola Park as part of Mindiola Park master plan.  This will increase recreational opportunities for area youth and adults and generate income.</t>
  </si>
  <si>
    <t>TPN-120995</t>
  </si>
  <si>
    <t>Heartland Senior Services building assistance; storage building purchase for county.  Housing action plan implementation. Generator replacement in admin building.  Heart of Iowa Nature Trail engineering.  City of Ames indoor pool funding, Story County housing plan.  Broadband expansion. Generator for Admin building, microsoft 365 implementation. Childserve remodel.</t>
  </si>
  <si>
    <t>TPN-120996</t>
  </si>
  <si>
    <t>David's Park</t>
  </si>
  <si>
    <t>Provides funding for the development and upgrade of David's Park.</t>
  </si>
  <si>
    <t>TPN-120997</t>
  </si>
  <si>
    <t>Heyer Park</t>
  </si>
  <si>
    <t>Provides funding for the development and improvement of Heyer Park.</t>
  </si>
  <si>
    <t>TPN-120998</t>
  </si>
  <si>
    <t>Affordable Housing Loans</t>
  </si>
  <si>
    <t>Provides funding to support affordable housing projects throughout the city.</t>
  </si>
  <si>
    <t>TPN-120999</t>
  </si>
  <si>
    <t>Project Innovate</t>
  </si>
  <si>
    <t>Provide funding to stimulate manufacturing development to retain and add high paying manufacturing jobs in the city.</t>
  </si>
  <si>
    <t>TPN-121000</t>
  </si>
  <si>
    <t>Emergency Food and 2-1-1 Support</t>
  </si>
  <si>
    <t>Address hunger in Story County and strengthen the emergency food  referral resources</t>
  </si>
  <si>
    <t>TPN-121001</t>
  </si>
  <si>
    <t>Warren County Community Services Board</t>
  </si>
  <si>
    <t>This County lead Board will disburse funds to local Mental Health Agencies that will, in turn, provide much needed mental health services to the community.</t>
  </si>
  <si>
    <t>TPN-121002</t>
  </si>
  <si>
    <t>Combatting Homelessness</t>
  </si>
  <si>
    <t>Provide funding to combat homelessness in the city.  Contract approved and signed with Waukesha Housing Authority on November 19, 2024.  The money will be used to improve low-income senior housing property.</t>
  </si>
  <si>
    <t>TPN-121003</t>
  </si>
  <si>
    <t>Gregg Township Municipal Authority</t>
  </si>
  <si>
    <t>EQ Pump Station Upgrade</t>
  </si>
  <si>
    <t>TPN-121004</t>
  </si>
  <si>
    <t>U2204 COA Inclusive and Accessible Government</t>
  </si>
  <si>
    <t>The goal of this project is to bolster two-way communication between city government and the community. Improvements in community communication will be realized by 1) removing barriers to public participation through investments in virtual meeting technology and human resources and 2) strengthening community resilience by supporting leadership and capacity building in historically disenfranchised communities.</t>
  </si>
  <si>
    <t>TPN-121005</t>
  </si>
  <si>
    <t>Town of Eastham Revenue Replacement</t>
  </si>
  <si>
    <t>Revenue replacement under the safe harbor guidelines for water quality/wastewater project(s) design, engineering and implementation.</t>
  </si>
  <si>
    <t>TPN-121006</t>
  </si>
  <si>
    <t>Town of Orleans - Water Quality Improvements - Meetinghouse Pond Sewer Area</t>
  </si>
  <si>
    <t>This project will fund the design and construction of improvements to the Town's drainage in the Meetinghouse sewer area.  The proposed storm water system improvements to be completed at three locations on Pond Road and Monument Road in the area to be sewered around Meetinghouse Pond and the drainage work will be coordinated to take place during the construction of the sewer collection system and prior to the repaving of the roadways.</t>
  </si>
  <si>
    <t>TPN-121007</t>
  </si>
  <si>
    <t>Provincetown - Sewer Connection Grant Program</t>
  </si>
  <si>
    <t>Provincetown is voting on an article at Nov. 9th, 2022 Special Town Meeting to expand sewer infrastructure to the remaining 50% of the town over the next ten years. This is a $75M project that will be funded through $30M in grants and $45M in sewer betterments. Passage of this article will allow Provincetown to meet critical needs around environmental resiliency and the expansion of community housing and services.\n\nThe project is critical to environmental resiliency with approximately 250 properties currently on cesspool of sub-standard septic systems that can't be replaced to meet current Title5 requirements. Many of these at located in flood zones. Additional sewer capacity if required for the expansion of community services such as the new Police Station, a new 60 unit year-round market rate housing development, elder care facilities, other year-round housing initiatives and general capacity for economic growth.\n\n300 residences will be connected between 2023 and December 2026 under the plan. It's anticipated that residences will take advantage of the sewer betterment and sewer connection loan programs offered through Barnstable County however there is a percentage of residents that can't afford the burden of Betterment and connection loans.\n\nApproximately 58% of Provincetown full-time/permanent residents fall into the HUD low to medium income bracket. The goal of the sewer connection grant program is to assist 10-15% of the 300 residences using income and asset criteria.</t>
  </si>
  <si>
    <t>TPN-121008</t>
  </si>
  <si>
    <t>PLAP</t>
  </si>
  <si>
    <t>Private Lot Abatement Program - supports strong and healthy communities.</t>
  </si>
  <si>
    <t>TPN-121013</t>
  </si>
  <si>
    <t>Dennis - Wastewater Project</t>
  </si>
  <si>
    <t>To provide funds for water quality projects throughout the Town of Dennis. These projects will focus on improving water quality in our impaired water bodies and help meet the requirements of the 208 Plan and MS4 permit. The projects will also include constructing natural solutions that will improve infiltration, increase flood capacity and improve resiliency.\n\nThe ARPA funds will provide the matching funds for grants purposed for water quality improvement projects. The Town has already secured a number of these grants, has been short-listed, or is in the process of applying for additional grants (see attached lists). By having matching funds available, the Town would be in position to leverage additional funds for construction and have 75%-80% of the costs provided by the various awarding authorities rather\nthan the town.\n\nThe first list, \u201cProjects with Approved Grants in Need of Funding\u201d, show approved projects where ARPA funds can be used for matching funds immediately. The second list shows \u201cProjects with Submitted Grants that are Pending or Shortlisted\u201d. The third list are future projects or grants that will be applied for based on finalizing design with the received or submitted grants.</t>
  </si>
  <si>
    <t>TPN-121015</t>
  </si>
  <si>
    <t>BETHANY HOUSE</t>
  </si>
  <si>
    <t>Housing support services.</t>
  </si>
  <si>
    <t>TPN-121016</t>
  </si>
  <si>
    <t>Greater Harrison - Quiet Dell San Sewer Extension</t>
  </si>
  <si>
    <t>The Greater Harrison PSD is extending Sanitary Sewer service to approximately 415 residents in the Quiet Dell area; the PSD is also constructing a new wastewater treatment plant.</t>
  </si>
  <si>
    <t>TPN-121017</t>
  </si>
  <si>
    <t>Local emergency squad will use funds to purchase computer program to train EMS individuals for real life emergency situations.</t>
  </si>
  <si>
    <t>TPN-086761</t>
  </si>
  <si>
    <t>RCP-039596</t>
  </si>
  <si>
    <t>Vernon Parish, LA</t>
  </si>
  <si>
    <t>VPPJ Government Services-Revenue Replacement</t>
  </si>
  <si>
    <t>In accordance with the Final Ruling, the Vernon Parish Police Jury elected to utilize the entirety of its State and Local Fiscal Recovery Funds (SLFRF) received from the Department of Treasury as revenue replacement. These funds were directed towards general government functions for intergovernmental purposes, covering expenditures such as necessary road maintenance and enhancements, equipment procurement, revenue supplementation for governmental operations and services, and governmental building and property maintenance, improvements and construction.</t>
  </si>
  <si>
    <t>TPN-121019</t>
  </si>
  <si>
    <t>RCP-053071</t>
  </si>
  <si>
    <t>Town Of Islip, New York</t>
  </si>
  <si>
    <t>Computer Software</t>
  </si>
  <si>
    <t>To purchase computer software for the implementation of GASB 87.</t>
  </si>
  <si>
    <t>TPN-227046</t>
  </si>
  <si>
    <t>RCP-049214</t>
  </si>
  <si>
    <t>Naugatuck, CT</t>
  </si>
  <si>
    <t>Downtown Sanitary and Stormwater Reconstruction</t>
  </si>
  <si>
    <t>Reconstruction of sanitary sewers, storm water drainage structures, other utilities and related road improvements.</t>
  </si>
  <si>
    <t>TPN-077151</t>
  </si>
  <si>
    <t>RCP-025931</t>
  </si>
  <si>
    <t>Sugar Hill, GA</t>
  </si>
  <si>
    <t>General Governmental Services to include, but not limited to maintenance/repair/expansion of stormwater and roads/bridges infrastructure, financial support for employees, and pandemic related expenses that provide for the mitigation and mediation of the negative economic impacts of the COVID-19 public health emergency.</t>
  </si>
  <si>
    <t>TPN-154904</t>
  </si>
  <si>
    <t>RCP-056218</t>
  </si>
  <si>
    <t>San Juan, TX</t>
  </si>
  <si>
    <t>San Juan Revenue Replacement Governmental Services</t>
  </si>
  <si>
    <t>The City has strategically invested American Rescue Plan (ARP) funds and supplemental capital resources to address critical water and wastewater infrastructure needs across multiple service areas. These expenditures directly respond to longstanding community needs, regulatory compliance issues, system modernization, and resilience goals following the COVID-19 pandemic. The following narrative summarizes the justification for the expenditures listed:\n\nARP Administration\n\nReservoir Magnetic Flow Meters\nInstallation of reservoir magnetic flow meters improved operational efficiency and water accountability within the city\u2019s water distribution system. \n\nSanitary Sewer Improvements \u2013 Iowa, Alta Vista, N. King Rd, Sgt. Leonel Trevino, Tierra de Palmas\nInvestments in sanitary sewer upgrades across multiple neighborhoods resolved frequent backups, inflow and infiltration issues, and system capacity limitations. These improvements are essential to prevent overflows, protect public health, and support future growth. The Iowa and Alta Vista neighborhoods, in particular, suffered from aging infrastructure that posed health and environmental hazards.\n\nSJFS SWR Replacements\nSan Juan Force Sewer (SJFS SWR) replacements addressed deteriorated sewer lines under heavy hydraulic and chemical stress. Replacing these critical components ensured system reliability and reduced emergency maintenance costs.\n\nEmergency Sewer Repairs &amp; Submersible Pump Replacements (Liftstations #1, #4, #5, #6, #7, #8, #9, #16, #17, #18, #21, #22)\nFunds were allocated to urgent sewer line failures and lift station pump replacements that posed imminent threats to service continuity. These emergency repairs restored operations, protected residents, and mitigated costly damage from potential sewer overflows.\n\nLift Station Relocation \u2013 LS #6\nThe relocation of Lift Station #6 was necessary due to floodplain encroachment and increased service demands. Its new location improves service reliability, eliminates frequent repairs, and enhances environmental compliance.\n\nSJ Station Rehabilitations (#10, #11, #12, #16\u201318, #21)\nRehabilitation of existing sewer lift stations extended the lifespan of city assets, brought equipment up to current safety standards, and reduced operational downtime. These improvements are crucial for long-term system sustainability.\n\nWater Line Improvements \u2013 Alta Vista, N. King Rd, 6th St\nARP and capital funds were used to replace aging water lines in multiple neighborhoods. These improvements increased water pressure, improved fire flow, and reduced leak-related water loss. The Alta Vista and N. King Rd projects supported equitable access to clean, safe drinking water.\n\nWWTP Pump &amp; Structure Rehabilitation\nUpgrades at the Wastewater Treatment Plant (WWTP) improved treatment efficiency, reliability, and regulatory compliance. \n\nWTP #1 Rehabilitation\nThe Water Treatment Plant #1 rehabilitation project modernized treatment systems, upgraded chemical feed systems, and addressed structural deficiencies. These improvements support safe, reliable drinking water service and regulatory compliance with TCEQ standards.\n\nSanitary Sewer Manhole Repairs \u2013 Iowa, 1st &amp; Kansas\nManhole replacements and rehabilitation resolved infiltration and exfiltration issues, improving system integrity and reducing surface-level odor and backup complaints from residents.\n\nHeavy Equipment and Portable Pumps\nAcquisition of equipment and mobile pumps increased the Public Utilities Department\u2019s capacity to respond to emergencies and maintain infrastructure without relying solely on contractors. This improved efficiency and service delivery during weather events or equipment failures.\n\nSurveillance Mobile Towers\nSurveillance equipment and technology were deployed to monitor remote infrastructure sites for unauthorized access and to support emergency response logistics. \n\n6th St Road and Fire Station Water Line Repairs\nRoad repair and utility improvements on 6th Street supported mobility, safety, and essential access for fire protection services. Water line repairs at the fire station directly enhance emergency readiness.\n\nFD Alley and LS #8 Rehab\nUpgrades in FD Alley and the rehabilitation of Lift Station #8 supported operational continuity, resolved legacy system challenges, and provided infrastructure that meets current code and performance standards.\nThese services were procured according to 2CFR200.</t>
  </si>
  <si>
    <t>TPN-049224</t>
  </si>
  <si>
    <t>RCP-040150</t>
  </si>
  <si>
    <t>Borough Of Carlisle, PA</t>
  </si>
  <si>
    <t>Spending to date includes $9,186,671 on General Government Services. The corresponding General Government Services include the Salaries and Benefits associated with providing police related services. The Borough of Carlisle maintains its own Police Department to meet the safety needs of the residents, property owners, visitors, and customers throughout the Borough.</t>
  </si>
  <si>
    <t>TPN-133267</t>
  </si>
  <si>
    <t>RCP-037191</t>
  </si>
  <si>
    <t>Lexington, VA</t>
  </si>
  <si>
    <t>City Staffing</t>
  </si>
  <si>
    <t>This project intends to retain City Staff including the administrative costs associated with the Staff required to operate the City.  Functions include public works, sanitation, planning and development, human resources, and financial services.</t>
  </si>
  <si>
    <t>TPN-121023</t>
  </si>
  <si>
    <t>Training</t>
  </si>
  <si>
    <t>National Grants Management Association Conference 2023 - Grant Administrator attended conference to receive training on CFR and ARPA Administration</t>
  </si>
  <si>
    <t>TPN-121024</t>
  </si>
  <si>
    <t>Judge's Hearing Chambers</t>
  </si>
  <si>
    <t>To respond to the public health emergency with respect to COVID-19 and its negative economic impacts as allowable under Section 603(C)(1) of the American Rescue Plan Act of 2021 for upgrades and/or renovations of the Civic Center Complex for the addition of an additional trial courtroom.</t>
  </si>
  <si>
    <t>TPN-065618</t>
  </si>
  <si>
    <t>RCP-039195</t>
  </si>
  <si>
    <t>Beltrami County, MN</t>
  </si>
  <si>
    <t>Revenue Replacement-Government Services</t>
  </si>
  <si>
    <t>Revenue replacement funds have been expended on the provision of government services that include salaries for temporary attorneys to assist with court backlogs, salaries for government services that include public safety and general government administration, incentive pay due to the strain created by the COVID-19 pandemic for jail employees performing essential public safety duties which has resulted in high turnover and a staffing shortage, custodial supplies, air filters, plumbing upgrades and an HVAC system to help mitigate and prevent COVID-19, expenses for the COVID Quarantine Leave Program for employees directed to quarantine due to a work-related COVID exposure, mental health services, software to allow taxpayers to pay taxes and research properties online, and aid to non-profit organizations to respond to the pandemic\u2019s negative economic impacts and rebuild a stronger and more equitable economy.</t>
  </si>
  <si>
    <t>TPN-057164</t>
  </si>
  <si>
    <t>RCP-047350</t>
  </si>
  <si>
    <t>Martinez City, CA</t>
  </si>
  <si>
    <t>Revenue loss for City</t>
  </si>
  <si>
    <t>The City Council adopted a Spending Priorities Plan by resolution on September 14, 2022. The plan directed that funding be allocated across the following categories: Public Health and Safety Programs, Community Benefit Programs, Parks and Recreational Infrastructure Repairs, Replacements, and Enhancements, and Beautification and Preservation Efforts.</t>
  </si>
  <si>
    <t>TPN-121027</t>
  </si>
  <si>
    <t>Paving Projects</t>
  </si>
  <si>
    <t>This is to supplement the County Highway Department and County Engineer's Office budget for paving.</t>
  </si>
  <si>
    <t>TPN-042354</t>
  </si>
  <si>
    <t>RCP-038898</t>
  </si>
  <si>
    <t>Sandy City, UT</t>
  </si>
  <si>
    <t>Revenue replacement</t>
  </si>
  <si>
    <t>Revenue replacement for general government services</t>
  </si>
  <si>
    <t>TPN-061808</t>
  </si>
  <si>
    <t>RCP-037881</t>
  </si>
  <si>
    <t>Bolingbrook, IL</t>
  </si>
  <si>
    <t>SLFRF funds for first responders salaries (Fire and Police)</t>
  </si>
  <si>
    <t>TPN-137768</t>
  </si>
  <si>
    <t>RCP-047440</t>
  </si>
  <si>
    <t>Stanton City, CA</t>
  </si>
  <si>
    <t>Revenue replacement funds were allocated to government services, including, among other things, covering City staff (COVID-19 related) emergency sick leave, sanitizing City facilities, expanding and enhancing homeless outreach services, starting a dedicated crime prevention program, increasing business outreach, implementing an online recruitment software platform, surveying the community's needs, purchasing adult outdoor fitness equipment for a park, supporting an organization serving underprivileged school-age children, renovating a couple City parks, upgrading the City Hall fire alarm system and network firewalls, revising the City's brand, protecting the City storm channels, installing security cameras, developing an ADA transition plan and parks master plan, increasing mental health counseling services, holding a children's summer camp, and replacing flooring at the Sheriff's substation.</t>
  </si>
  <si>
    <t>TPN-140080</t>
  </si>
  <si>
    <t>RCP-039842</t>
  </si>
  <si>
    <t>Southfield, MI</t>
  </si>
  <si>
    <t>salaries, equipment, supplies, etc.</t>
  </si>
  <si>
    <t>TPN-067064</t>
  </si>
  <si>
    <t>RCP-038168</t>
  </si>
  <si>
    <t>Camuy Municipio, PR</t>
  </si>
  <si>
    <t>6.1 REVENUE REPLACEMENT</t>
  </si>
  <si>
    <t>The distribution of funds primarily pursues the strengthening and effectiveness of the public health system as well as mitigation efforts.  As such, the Municipality of Camuy has rewarded municipal workers for their unrelenting work and high exposure to Covid-19 since the beginning of the Pandemic on March 2020.  In addition, the municipal government has allocated funds across a group of outstanding projects:  fixing the HVAC system of municipal offices; boosting the vaccination campaign, acquisition of vehicles and other capital improvements for public work, overhauling the waste-disposal system and rehabilitating outdoor public spaces and cemeteries.</t>
  </si>
  <si>
    <t>TPN-066504</t>
  </si>
  <si>
    <t>RCP-037813</t>
  </si>
  <si>
    <t>Novato City, CA</t>
  </si>
  <si>
    <t>Revenue Backfill - Government Services</t>
  </si>
  <si>
    <t>Backfill of lost revenue used for government services:\nGeneral Government Services: public safety, community development, public information (pandemic), public works services; Homeless Services; Employee Retention Pay; Support for Economic Development Programs to assist small businesses and low income community members. Capital Projects: EV charging stations &amp;  permit system replacement (econ dev), and pump station replacements.</t>
  </si>
  <si>
    <t>TPN-047077</t>
  </si>
  <si>
    <t>RCP-037483</t>
  </si>
  <si>
    <t>Martinsburg, WV</t>
  </si>
  <si>
    <t>Police/Fire Payroll Costs for Public Health</t>
  </si>
  <si>
    <t>Police &amp; Fire Payroll Costs for Public Health/Safety Responding to COVID-19.</t>
  </si>
  <si>
    <t>TPN-149641</t>
  </si>
  <si>
    <t>RCP-036747</t>
  </si>
  <si>
    <t>Grand Island, NE</t>
  </si>
  <si>
    <t>The 1st tranche of funds, $4,546,940, were obligated towards a local sewer project jointly with Hall County. Initial cost estimates indicated the project could end up being cheaper, any funds not used for the sewer project would be allocated back to the general fund for future designation.    \nThe 2nd tranche $4,546,940, was kept in the general fund to help with traditional governmental services. City Council voted to obligate for infrastructure on two projects across the City. Based on the assumption stated above about potential savings, City Council went ahead and obligated all remaining funds and an added buffer to capture those potential savings. The Conestoga Marketplace Redevelopment (up to $5,000,000) and Central Community College Improvements (up to $500,000).\nTo date $3,971,008 has been expended on the sewer project for construction.\nTo date $5,000,000 has been expended on right of way, public utilities easement and storm detention for the Conestoga Marketplace Redevelopment. The remainder was used on additional Conestoga Marketplace expenses to finish out the Revenue Recovery. \nTotal spent to date is $9,093,880 out of $9,093,880.</t>
  </si>
  <si>
    <t>TPN-054573</t>
  </si>
  <si>
    <t>RCP-037158</t>
  </si>
  <si>
    <t>Placentia City, CA</t>
  </si>
  <si>
    <t>COP Standard Allowance</t>
  </si>
  <si>
    <t>Revenue Replacement funds are allocated to general governmental services provided by the City's jurisdiction, including but not limited to maintenance and repairs to the city's facilities/buildings, maintenance and improvements to sewer related infrastructure and personnel expenses.</t>
  </si>
  <si>
    <t>TPN-050532</t>
  </si>
  <si>
    <t>RCP-037873</t>
  </si>
  <si>
    <t>Boyd County, KY</t>
  </si>
  <si>
    <t>SLFRF funds for employee salaries/building repair/maintenance</t>
  </si>
  <si>
    <t>TPN-147007</t>
  </si>
  <si>
    <t>RCP-040412</t>
  </si>
  <si>
    <t>City Of Marietta, OH</t>
  </si>
  <si>
    <t>City of Marietta Revenue Loss COVID 19</t>
  </si>
  <si>
    <t>SLFRF Legal Services, Facilities updates,  traffic signal fiber updates, Street repairs equipment,   Police Equipment, Performance Audit,  Tourism/Revitalization of downtown,  Assistance with non-profit organizations and revenue loss.</t>
  </si>
  <si>
    <t>TPN-143402</t>
  </si>
  <si>
    <t>RCP-039889</t>
  </si>
  <si>
    <t>Brunswick, GA</t>
  </si>
  <si>
    <t>Revenue Replacement used for road improvements,  storm drainage improvements, housing relief, medical services</t>
  </si>
  <si>
    <t>TPN-056755</t>
  </si>
  <si>
    <t>RCP-035337</t>
  </si>
  <si>
    <t>Town Of Pulaski, VA</t>
  </si>
  <si>
    <t>Town of Pulaski 2022 Projects</t>
  </si>
  <si>
    <t>The Town of Pulaski has utilized the funding to provide equipment for the Police and Fire Department, replacement of playground equipment at four locations within the town, new recreation sites to provide basketball and pickleball courts.  We are also beginning to design a mountain bike park and begin the construction for the area.  We have offered premium pay to employees who worked during the pandemic and also offering sign on bonuses to attract new employees.  We also are repairing water tanks  within the Town, water lines and replacing telemetry equipment at two pump stations.  We have been able to unfreeze positions that were frozen due to Covid.  We added a position for Outdoor Coordinator for the parks that have been developed in the last year and to oversee the new park equipment that has been purchased.  The fire department and police department have been able to purchase replacement equipment and upgrade safety equipment.  The Town of Pulaski has used the remaining funds as salary replacement for all departments from 04/01/2023 - 09/29/2023.</t>
  </si>
  <si>
    <t>TPN-072304</t>
  </si>
  <si>
    <t>RCP-038617</t>
  </si>
  <si>
    <t>Santa Cruz County, AZ</t>
  </si>
  <si>
    <t>The County will provide general government services that are eligible under the final rule including general salaries payroll, broadband and community services.</t>
  </si>
  <si>
    <t>TPN-070740</t>
  </si>
  <si>
    <t>RCP-050868</t>
  </si>
  <si>
    <t>Safety Harbor City, FL</t>
  </si>
  <si>
    <t>Revenue Replacement funds are allocated to general government services provided by our jurisdiction, included but not limited to financial support to employees due to negative impact of the pandemic, maintenance and repair of public facilities and other related expenses to provide for the mitigation and mediation of negative economic impacts of the Covid-19 health emergency in the community.</t>
  </si>
  <si>
    <t>TPN-044718</t>
  </si>
  <si>
    <t>RCP-040185</t>
  </si>
  <si>
    <t>Jackson County, FL</t>
  </si>
  <si>
    <t>As outlined in the final rule, recipients will have the option to make a one-time decision to either calculate revenue loss according to the formula outlined in the final rule or elect a \u201cStandard Allowance\u201d of up to $10 million, not to exceed the award allocation, to spend on government services throughout the period of performance. Jackson County is electing to take this option and utilize its total obligated amount of $9,015,375 for the provision of government services.</t>
  </si>
  <si>
    <t>TPN-101518</t>
  </si>
  <si>
    <t>RCP-038816</t>
  </si>
  <si>
    <t>Campbell County, WY</t>
  </si>
  <si>
    <t>Government Services Operations</t>
  </si>
  <si>
    <t>Law enforcement salaries &amp; fringe benefits for public safety, Fire Department operations, Road &amp; Bridge operational</t>
  </si>
  <si>
    <t>TPN-059573</t>
  </si>
  <si>
    <t>RCP-037767</t>
  </si>
  <si>
    <t>Goodhue County, MN</t>
  </si>
  <si>
    <t>Governmental Services</t>
  </si>
  <si>
    <t>Revenue Replacement funds are allocated to general governmental services provided by our jurisdiction, included but not limited to paying employee wages, pandemic related expenses to limit building access and enforce mask requirements, digitizing documents to allow viewing without being physically present, among other items.  All expenses paid are for services traditionally provided by our governmental unit.  No expenditures within this category were used for purposes identified as restricted for use by the Treasury Department.</t>
  </si>
  <si>
    <t>TPN-197133</t>
  </si>
  <si>
    <t>RCP-037416</t>
  </si>
  <si>
    <t>Jacksonville, NC</t>
  </si>
  <si>
    <t>FY20 ARPA Funds</t>
  </si>
  <si>
    <t>Funds will be used to reimburse the General Fund for expenditures of Public Safety salaries (Police and Fire) in FY23.  The period covered for police salaries is from 07/01/22-06/30/23 in the amount of $7,499,894 and for fire salaries from 07/01/22-12/09/22 in the amount of $1,841,253.</t>
  </si>
  <si>
    <t>TPN-061179</t>
  </si>
  <si>
    <t>RCP-040028</t>
  </si>
  <si>
    <t>Seaside, CA</t>
  </si>
  <si>
    <t>City of Seaside Revenue Replacement</t>
  </si>
  <si>
    <t>ARPA funds for Police and Fire salaries and overtime.</t>
  </si>
  <si>
    <t>TPN-045311</t>
  </si>
  <si>
    <t>RCP-039677</t>
  </si>
  <si>
    <t>Perry County, PA</t>
  </si>
  <si>
    <t>COVID relief funds are being used for eligible salaries and benefits and other provision of governmental services expenses.</t>
  </si>
  <si>
    <t>TPN-058645</t>
  </si>
  <si>
    <t>RCP-040306</t>
  </si>
  <si>
    <t>Marshall County, IN</t>
  </si>
  <si>
    <t>Projects to be submitted following County Council appropriation to the following projects: Aid to non-profit organizations, infrastructure including sewer and broadband; Highway equipment, road repair; administrative expenses.</t>
  </si>
  <si>
    <t>TPN-049707</t>
  </si>
  <si>
    <t>RCP-037830</t>
  </si>
  <si>
    <t>Nelson County, KY</t>
  </si>
  <si>
    <t>SLFRF funds have been obligated and expended for government salary premium pay; water and sewer infrastructure projects;  communication projects including digital radio and internet expansion;  road paving; recreational upgrade projects; vehicles and equipment for various public works personnel and emergency services.</t>
  </si>
  <si>
    <t>TPN-055526</t>
  </si>
  <si>
    <t>RCP-037183</t>
  </si>
  <si>
    <t>Washington Parish, LA</t>
  </si>
  <si>
    <t>Public Health Response general govt</t>
  </si>
  <si>
    <t>Salaries and benefits for COVID vaccination and testing clinics at parish health units and mass locations, Parish Jail inmates COVID related testing, supplies, treatment, salary and benefits for Jail medical personnel and salary and benefits for broadband digital navigator planning for broadband expansion projects in the Parish, COVID safety precautions at public buildings, premium pay for essential government workers, equipment for emergency medical transportation, coroner supplies, equipment and transport vehicle, emergency response fire protection equipment for all parish fire districts, radio equipment purchased for homeland security emergency preparedness office, Construction and equipment purchased for parish corrections facility, water meter upgrade for rural water company, recreation district athletic field, facility construction and equipment purchased, Asphalt overlay of over 20 miles of parish roadway, Renovations to several parish buildings:  Bogalusa health unit, courthouse annex building, plainview recreation field, Judges office in parish courthouse, housing for underage parish inmates.</t>
  </si>
  <si>
    <t>TPN-081210</t>
  </si>
  <si>
    <t>RCP-038018</t>
  </si>
  <si>
    <t>Camarillo, CA</t>
  </si>
  <si>
    <t>Public Safety Services</t>
  </si>
  <si>
    <t>Revenue replacement funds were allocated to general governmental services provided by the City, including public safety costs of contracting police services. These costs include salaries, benefits, and overhead costs that are associated with providing such services within the City and to its residents. These costs provided for the mitigation and mediation of the negative economic impacts of the COVID-19 public health emergency. The City is continuing to monitor and assess the effects of the COVID-19 pandemic on the local government agency and its community.</t>
  </si>
  <si>
    <t>TPN-064035</t>
  </si>
  <si>
    <t>RCP-037979</t>
  </si>
  <si>
    <t>Mifflin County, PA</t>
  </si>
  <si>
    <t>Mifflin County is using the ARPA funds for the provision of Government Services for things such as payroll, benefits, and other general expenditures</t>
  </si>
  <si>
    <t>TPN-124803</t>
  </si>
  <si>
    <t>RCP-000949</t>
  </si>
  <si>
    <t>County Of Calaveras,</t>
  </si>
  <si>
    <t>Project for Government Services</t>
  </si>
  <si>
    <t>Government services including FY2022-23 salary costs for essential public safety staff and bargained retention pay and infrastructure improvements\n\nCapital projects including:  government center electrical upgrades, animal services building, and district attorney building.  These capital projects are needed to provide and enhance essential government services.</t>
  </si>
  <si>
    <t>TPN-057016</t>
  </si>
  <si>
    <t>RCP-039921</t>
  </si>
  <si>
    <t>Farmington Hills, MI</t>
  </si>
  <si>
    <t>Firefighter/Paramedics Salaries</t>
  </si>
  <si>
    <t>The City of Farmington Hills, with a population of 83,986, will use these funds to mitigate COVID-19 by protecting our front line workers and the citizens they serve. Our primary focus will be on protection for our Firefighters/Paramedics. Our Fire Department responds to approximately 11,500 incidents annually.  Of those, 93% are incidents that require medical assistance, with advanced life support treatment and transport to the appropriate medical facility. Each incident we respond to is treated as a possible COVID infection. Firefighter/Paramedics wear the appropriate barriers and respiratory protection. Each patient contact is thoroughly screened for signs and symptoms of COVID with the proper treatment being performed.  Firefighter/Paramedics are disinfecting equipment and apparatus after each incident assuring a sterile non-COVID environment for our next patient contact.  Fire Department and City of Farmington Hills facilities are disinfected at least once per day by the staff of the Fire Department. Our desired outcome is to ensure continued timely and effective response to citizens who may be infected by COVID, and to protect City first responders from COVID.  These outcomes are being measured by Fire/EMS response rates, and COVID infection rates of City EMS employees vs. the general population.  In both areas, the City\u2019s Fire Department has maintained its historic pre-COVID response times, and infection rates among City EMS first responders is consistent with the general population.</t>
  </si>
  <si>
    <t>TPN-059484</t>
  </si>
  <si>
    <t>RCP-040334</t>
  </si>
  <si>
    <t>Livonia, MI</t>
  </si>
  <si>
    <t>Hero Pay for City of Livonia Employees</t>
  </si>
  <si>
    <t>The SLFRF funds were used for approving a hero pay stipend for Regular, active full-time and regular active part-time employees of the City of Livonia for work they did through out this pandemic.</t>
  </si>
  <si>
    <t>TPN-205492</t>
  </si>
  <si>
    <t>RCP-039975</t>
  </si>
  <si>
    <t>Mcdowell County, NC</t>
  </si>
  <si>
    <t>McDowell County</t>
  </si>
  <si>
    <t>Revenue replacement general government services salaries of County employees, infrastructure for water, pavement of facilities, vaccine program and recreational projects.</t>
  </si>
  <si>
    <t>TPN-121318</t>
  </si>
  <si>
    <t>RCP-040005</t>
  </si>
  <si>
    <t>Taylorsville, UT</t>
  </si>
  <si>
    <t>The money was spent on Public Safety services (police &amp; fire)during the pandemic and this includes cybersecurity upgrades, and upgrades to basic network to foster remote services for employees and customers during the pandemic.</t>
  </si>
  <si>
    <t>TPN-055044</t>
  </si>
  <si>
    <t>RCP-049218</t>
  </si>
  <si>
    <t>Newington, CT</t>
  </si>
  <si>
    <t>SLFRF funds will be used to assist business, individuals and nonprofits with economic loss due to the pandemic.  Also, funds will be expended for work on public buildings, drainage and measures to reduce the spread of the pandemic. Lastly, assistance with purchasing equipment to help meet medical response,  public safety and proper drainage will be addressed.</t>
  </si>
  <si>
    <t>TPN-063823</t>
  </si>
  <si>
    <t>RCP-039105</t>
  </si>
  <si>
    <t>Dalton, GA</t>
  </si>
  <si>
    <t>The revenue replacement funds are utilized to pay the wages and benefits of the fire and police departments.</t>
  </si>
  <si>
    <t>TPN-138020</t>
  </si>
  <si>
    <t>RCP-037725</t>
  </si>
  <si>
    <t>Auglaize County, Oh, OH</t>
  </si>
  <si>
    <t>Auglaize Dev. Funds- Rev. Replacement</t>
  </si>
  <si>
    <t>The following government service categories included expenditures (these are total expenditures across the entire grant period):\n- Salary:  The County expended $2,351,651.28 on the salary and related expenses of the community development coordinator, the workforce development coordinator and Sheriff\u2019s office safety sensitive positions within the County.  \n- Equipment:  The County spent $387,283.50 of funds on equipment, including but not limited to, law enforcement and other safety service equipment such as radios.\n- Health/Prevention:  The County spent $347,788.69 on upgrades to improve health and/or achieve prevention measures within the County.\n- Economic Development:  The County spent $94,614.00 on travel and tourism, including upgrades to the local museum and outdoor displays.  Funds were also spent as match dollars for grants aimed at redevelopment potential within the County.\n- Child Care:  The County spent $289,617.48 on improving access to childcare opportunities within the County, in part, to help promote increase workforce.\n- Public Infrastructure:  The County spent $5,397,188.05 on public infrastructure upgrades.  Such expenditures included roadways, utilities, handicap accessibility, improved outdoor recreational space, broadband access and inmate control functions.</t>
  </si>
  <si>
    <t>TPN-052489</t>
  </si>
  <si>
    <t>RCP-037525</t>
  </si>
  <si>
    <t>Colquitt County, GA</t>
  </si>
  <si>
    <t>Colquitt County Revenue 6.1</t>
  </si>
  <si>
    <t>Continue to utilize funds for government services for fiscal years 21-24 to consist of continued COVID mitigation efforts regarding public safety, courts, etc.</t>
  </si>
  <si>
    <t>TPN-131467</t>
  </si>
  <si>
    <t>RCP-039205</t>
  </si>
  <si>
    <t>Logan County, OH</t>
  </si>
  <si>
    <t>TPN-042102</t>
  </si>
  <si>
    <t>RCP-053669</t>
  </si>
  <si>
    <t>City Of Lake Oswego, OR</t>
  </si>
  <si>
    <t>Police and Fire Services</t>
  </si>
  <si>
    <t>Revenue replacement has been used to pay for the provision of police and fire services during the fiscal year July 1, 2021 - June 30, 2022.</t>
  </si>
  <si>
    <t>TPN-078411</t>
  </si>
  <si>
    <t>RCP-050786</t>
  </si>
  <si>
    <t>Maitland City, FL</t>
  </si>
  <si>
    <t>General Government Salaries and Benefits through 3/31/2022 under the standard allowance.</t>
  </si>
  <si>
    <t>TPN-155223</t>
  </si>
  <si>
    <t>RCP-037486</t>
  </si>
  <si>
    <t>Warren County, MS</t>
  </si>
  <si>
    <t>All Warren County</t>
  </si>
  <si>
    <t>Funds used to upgrade county health department, support community partners engaged in youth programs, food distribution and food education programs, support veterans, and general government services.</t>
  </si>
  <si>
    <t>TPN-207386</t>
  </si>
  <si>
    <t>RCP-040343</t>
  </si>
  <si>
    <t>Lawrence County, IN</t>
  </si>
  <si>
    <t>Lawrence County ARP Fund 8950</t>
  </si>
  <si>
    <t>Funds have been committed in various categories including Broadband, Low Financial Software, Professional Fees, Ambulance Service, Vol Fire &amp; Fairground asst, Capital Improvements, New Equipment and Airport Runway Improvements.  Our plan development was assisted by Baker Tilly Municipal Advisors, LLC</t>
  </si>
  <si>
    <t>TPN-057262</t>
  </si>
  <si>
    <t>RCP-038399</t>
  </si>
  <si>
    <t>Habersham County, GA</t>
  </si>
  <si>
    <t>2021-2022 Government Expenditures</t>
  </si>
  <si>
    <t>The SLFRF Funds have been used to provide for government services by our General Fund during our fiscal year 2021, 2022 &amp; 2023.</t>
  </si>
  <si>
    <t>TPN-082682</t>
  </si>
  <si>
    <t>RCP-035352</t>
  </si>
  <si>
    <t>Town Of Smithfield, VA</t>
  </si>
  <si>
    <t>TPN-055729</t>
  </si>
  <si>
    <t>RCP-039561</t>
  </si>
  <si>
    <t>Barron County, WI</t>
  </si>
  <si>
    <t>Wages &amp; Health Insurance for Sheriff Administration, Patrol, Communications, &amp; Jail Staff 3/8/21-12/31/22.</t>
  </si>
  <si>
    <t>TPN-225436</t>
  </si>
  <si>
    <t>RCP-036836</t>
  </si>
  <si>
    <t>Henderson County, KY</t>
  </si>
  <si>
    <t>Funds used to fund government services:  (1) County water line extension providing adequate and dependable water services to a population previously under served. (2) Increasing law enforcement and fire protection capabilities to the served areas. (3) Providing local initiatives and non-profits more opportunity to positively impact the community now and into the future.</t>
  </si>
  <si>
    <t>TPN-158201</t>
  </si>
  <si>
    <t>RCP-037062</t>
  </si>
  <si>
    <t>St. Cloud City, FL</t>
  </si>
  <si>
    <t>Payroll</t>
  </si>
  <si>
    <t>Our jurisdiction allocated funds to continue government services by distributing funds to workers for Payroll cost including fringe benefits in the amount of $8,225,873.00.  Previously reported $554,950.00 for COVID pandemic pay.</t>
  </si>
  <si>
    <t>TPN-044925</t>
  </si>
  <si>
    <t>RCP-038359</t>
  </si>
  <si>
    <t>Huntingdon County, PA</t>
  </si>
  <si>
    <t>Countywide Provision of Government Service</t>
  </si>
  <si>
    <t>Countywide expenditures for the provision of governmental services including wages, benefits, and other pandemic-related costs, public safety and related expenditures.</t>
  </si>
  <si>
    <t>TPN-206055</t>
  </si>
  <si>
    <t>RCP-040067</t>
  </si>
  <si>
    <t>Union County, PA</t>
  </si>
  <si>
    <t>Project-6.1 Revenue Replacement</t>
  </si>
  <si>
    <t>SLFRF funds used for Revenue replacement. The funds were utilized to cover employee salary, wages, and benefits and to provide county government services to constituents during the reporting period referenced in the Compliance Report-SLT-5119-P&amp;E Report  March Q1-2022. Report Period: Annual March 2022. Note: This dollar amount had been referenced in the 2023 Annual report. I was instructed for this reporting period, a project needed to be created to report the allowable revenue replacement, not just in written in the text.</t>
  </si>
  <si>
    <t>TPN-121075</t>
  </si>
  <si>
    <t>Swirca &amp; More</t>
  </si>
  <si>
    <t>Assistance to Impacted Nonprofit Organizations</t>
  </si>
  <si>
    <t>TPN-088383</t>
  </si>
  <si>
    <t>RCP-047460</t>
  </si>
  <si>
    <t>West Hollywood City, CA</t>
  </si>
  <si>
    <t>WeHo Project Government Services</t>
  </si>
  <si>
    <t>Revenue Replacement funds are allocated to general governmental services provided by our City, included but not limited to Social Services, Information Technology Services, Maintenance and Repair of City Facilities, Community Support and Community Special Events including Tourism support services to pandemic related expenses that provide for the mitigation and mediation of the negative economic impacts of the COVID-19 public health emergency. The governmental services entailed community safety security ambassadors, parking management services and economic and community development/community events.  In FY 22, we incurred expenditures in the amount of $6,858,837 and in FY23 we incurred expenditures $1,866,758, for a total of $8,725,595.</t>
  </si>
  <si>
    <t>TPN-042680</t>
  </si>
  <si>
    <t>RCP-056075</t>
  </si>
  <si>
    <t>Hurst, TX</t>
  </si>
  <si>
    <t>COVID Revenue Replacement</t>
  </si>
  <si>
    <t>The City of Hurst will use the lost revenue to cover Public Safety Salaries.</t>
  </si>
  <si>
    <t>TPN-062646</t>
  </si>
  <si>
    <t>RCP-036889</t>
  </si>
  <si>
    <t>Baldwin County, GA</t>
  </si>
  <si>
    <t>SLFRF funds used for local government services to include public safety, public buildings, courts</t>
  </si>
  <si>
    <t>TPN-101440</t>
  </si>
  <si>
    <t>RCP-001982</t>
  </si>
  <si>
    <t>City Of Clemson, SC</t>
  </si>
  <si>
    <t>All funds applied to lost revenue</t>
  </si>
  <si>
    <t>TPN-206639</t>
  </si>
  <si>
    <t>RCP-039928</t>
  </si>
  <si>
    <t>Ypsilanti Charter Township, MI</t>
  </si>
  <si>
    <t>Capital Improvements</t>
  </si>
  <si>
    <t>Projects include: Road Improvements, Park Improvements, Community Streetlight Upgrades, Dam safety FERC required inspections, Vehicles for Senior and Youth Programs and Township Facility and Park Improvements.</t>
  </si>
  <si>
    <t>TPN-066157</t>
  </si>
  <si>
    <t>RCP-047356</t>
  </si>
  <si>
    <t>Monrovia City, CA</t>
  </si>
  <si>
    <t>ARPA funds helped to provide additional financial support for operational costs and were utilized to provide general government services to the community.</t>
  </si>
  <si>
    <t>TPN-060724</t>
  </si>
  <si>
    <t>RCP-038270</t>
  </si>
  <si>
    <t>Callaway County, MO</t>
  </si>
  <si>
    <t>First Year</t>
  </si>
  <si>
    <t>Funds are being utilized for COVID testing projects, work force development projects, water and sewer improvements, public safety projects, road and bridge improvements, rural express health care start-up; emergency management/911/first responder programs; community assistance and general government programs.</t>
  </si>
  <si>
    <t>TPN-231478</t>
  </si>
  <si>
    <t>RCP-038245</t>
  </si>
  <si>
    <t>Madison County, OH</t>
  </si>
  <si>
    <t>Sewer and water infrastructure</t>
  </si>
  <si>
    <t>Water lines</t>
  </si>
  <si>
    <t>TPN-288257</t>
  </si>
  <si>
    <t>RCP-038019</t>
  </si>
  <si>
    <t>Biddeford, ME</t>
  </si>
  <si>
    <t>Wastewater Improvements</t>
  </si>
  <si>
    <t>City investment in wastewater infrastructure, pump stations, grit classifiers, sewer separation.</t>
  </si>
  <si>
    <t>TPN-133465</t>
  </si>
  <si>
    <t>RCP-038564</t>
  </si>
  <si>
    <t>Phelps County, MO</t>
  </si>
  <si>
    <t>Funds are being used for administration, water and sewer projects throughout the county, senior center upgrades, premium pay for health department employees, road and bridge improvements, and handicapped parking and ramp, and other county governmental needs.</t>
  </si>
  <si>
    <t>TPN-048256</t>
  </si>
  <si>
    <t>RCP-039421</t>
  </si>
  <si>
    <t>Stephenson County, IL</t>
  </si>
  <si>
    <t>Stephenson County ARPA Gov't Services - 2022</t>
  </si>
  <si>
    <t>SLFRF FUNDS USED FOR WATER AND SEWER INFRASTRUCTURE ENGINEERING, ROAD IMPROVEMENT PROJECTS, PUBLIC SAFETY BUILDING HVAC IMPROVEMENTS, PUBLIC SAFETY EQUIPMENT, EMPLOYEE PREMIUM PAY, VENTILATION/ENVIRONMENTAL SYSTEM IMPROVEMENT, AND HEALTH DEPARTMENT BUILDING UPGRADES.</t>
  </si>
  <si>
    <t>TPN-064218</t>
  </si>
  <si>
    <t>RCP-036822</t>
  </si>
  <si>
    <t>Douglas County, NV</t>
  </si>
  <si>
    <t>COVID Mitigation Efforts</t>
  </si>
  <si>
    <t>Revenue replacement funds are allocated to general governmental services provided by our jurisdiction, included but not limited to maintenance and repairs to county facilities, repairs and replacement of roads and sidewalks, Pubic Safety , Sheriff payroll and benefits and pandemic related expenses that provide for the mitigation and mediation of the negative economic impacts of the COVID-19 public health emergency.</t>
  </si>
  <si>
    <t>TPN-203225</t>
  </si>
  <si>
    <t>RCP-040354</t>
  </si>
  <si>
    <t>Chilton County, AL</t>
  </si>
  <si>
    <t>Various</t>
  </si>
  <si>
    <t>Funds used for government services including Legal Fees and Public Health due to COVID-19.</t>
  </si>
  <si>
    <t>TPN-039637</t>
  </si>
  <si>
    <t>RCP-038848</t>
  </si>
  <si>
    <t>Suwannee County, FL</t>
  </si>
  <si>
    <t>Suwannee County Government Services</t>
  </si>
  <si>
    <t>General services for which the County is legally empowered/mandated to perform such as but not limited to, administration, public safety and capital improvements.</t>
  </si>
  <si>
    <t>TPN-061182</t>
  </si>
  <si>
    <t>RCP-039982</t>
  </si>
  <si>
    <t>Morovis Municipio, PR</t>
  </si>
  <si>
    <t>REVENUE LOSS PROJECT</t>
  </si>
  <si>
    <t>SLFRF FUNDS USE FOR OPERATIONAL EXPENSES AND GOVERNMENTAL SERVICES FOR THE CITIZENS</t>
  </si>
  <si>
    <t>TPN-060496</t>
  </si>
  <si>
    <t>RCP-040056</t>
  </si>
  <si>
    <t>Titusville, FL</t>
  </si>
  <si>
    <t>Provide Government services</t>
  </si>
  <si>
    <t>$230,267.68 to provide assistance to households that have experienced a disproportionally negative economic impact or who have experienced a job loss or reduction of income directly related to the public health emergency COVID-19.\n$75,002.60 for a non-profit community dinner program that provides prepared hot meals to the community from the Harry T. Moore Social Service Center, which is located in a QCT qualified area.\n$32,039.46 for a school enrichment program which included afterschool and summer programs.\n$614,846.33 for a farmer's market token program for disproportionately impacted households.\n$340,166 to provide premium pay to those performing essential work during the COVID-19 public health emergency. \n$28,496.25 for Independent review/compliance audit costs to Government Services Group for program compliance pursuant to the American Rescue Plan Act.\n$147,795.33 for internal administrative costs.\n$227,596 for a water production project that maintains optimum PH and Chloramine levels and includes containment of chemicals, feed pumps and dosage control systems to ensure optimum water quality in the city.\n$18,405 to assist business owners with startup costs for backflow preventers which will protect the property owners water supply from contamination and comply with FDEP requirements for cross-connection control program standards.\n$499,342 for two water quality projects to install second generation baffle boxes with media producing a nitrogen reduction amount of 3,162 lbs. annually.\n$794,179.63 for a project to replace a lift station that serves an environmentally sensitive area near Sand Point Park.\n$670,395 for two storm water projects to stop a seepage of water that is degrading the roadway and increasing flooding risk with the changed tailwater conditions. An underdrain system will draw the subsurface water down and into the existing drainage system.\n$85,120 for the operational costs of the Academic Success &amp; Trauma-Informed Care programs located at Carter House, a 501(c)(3) non-profit organization that provides eligible services to households or individuals residing in a Qualified Census Tract (QCT) within Titusville.\n$23,274.48 for the operational costs of the Ginomai Program, a Life Enrichment and Self-Sufficient Training Program and for the operating costs of Carter House in conjunction with the Boys &amp; Girls Club of Central Florida.\n$643,950.94 for a project to replace power distribution load centers in the Area III Wellfield.\n$2,487,814.28 for a project to line aging sewers, manholes, and lift station wet wells reducing the chance of sewage overflows to the environment.\n$51,131.63 for improvements to the Harry T. Moore service center for effective service delivery.\n$650,812 for a project to reduce nitrogen and phosphorous within stormwater runoff.\n$206,111.90 for affordable housing development to increase the supply and availability of affordable and high-quality living units for populations impacted by the pandemic.\n$6,990 for a program to provide swimming lessons for children and families from low income /disadvantaged backgrounds.</t>
  </si>
  <si>
    <t>TPN-061990</t>
  </si>
  <si>
    <t>RCP-038132</t>
  </si>
  <si>
    <t>Pleasanton City, CA</t>
  </si>
  <si>
    <t>SLFRF funds for government services.</t>
  </si>
  <si>
    <t>TPN-138900</t>
  </si>
  <si>
    <t>RCP-038064</t>
  </si>
  <si>
    <t>Canton Twp, MI</t>
  </si>
  <si>
    <t>Payroll and Vaccination Bonus</t>
  </si>
  <si>
    <t>Payroll for Essential Government Workers and Vaccination Bonuses.</t>
  </si>
  <si>
    <t>TPN-049381</t>
  </si>
  <si>
    <t>RCP-038124</t>
  </si>
  <si>
    <t>Lawrence County, TN</t>
  </si>
  <si>
    <t>6.1 Revenue Loss</t>
  </si>
  <si>
    <t>While Lawrence County has a host of critical services and projects, we are dedicating our share of SLFRF funds to government operations.  This category includes government employee wages and hiring, fiscal health recovery, and investment in county facilities, utilities, broadband, equipment, and IT.  Lawrence County has elected to use the standard revenue replacement allowance.</t>
  </si>
  <si>
    <t>TPN-051526</t>
  </si>
  <si>
    <t>RCP-037743</t>
  </si>
  <si>
    <t>Delaware County, NY</t>
  </si>
  <si>
    <t>Funding of several projects including broadband, infrastructure, IT enhancement, assistance to farmers, train to work initiative and various other.</t>
  </si>
  <si>
    <t>TPN-213496</t>
  </si>
  <si>
    <t>RCP-031292</t>
  </si>
  <si>
    <t>Burlington, MA</t>
  </si>
  <si>
    <t>TPN-082414</t>
  </si>
  <si>
    <t>RCP-031254</t>
  </si>
  <si>
    <t>Agawam, MA</t>
  </si>
  <si>
    <t>Town of Agawam Revenue Replacement</t>
  </si>
  <si>
    <t>Revenue Replacement funds are being used for water and sewer infrastructure projects including two culvert replacements and water main and drainage improvements.  Additional funds are being used for town and school building services, supplies and  improvements including HVAC improvements,  roof repairs, building automation controls and flooring replacements done by both contractors and town staff.  Revenue replacement funds are also being used to deploy security measures across town networks.</t>
  </si>
  <si>
    <t>TPN-056360</t>
  </si>
  <si>
    <t>RCP-039503</t>
  </si>
  <si>
    <t>Leavenworth, KS</t>
  </si>
  <si>
    <t>City of Leavenworth Provision of Government Expenses</t>
  </si>
  <si>
    <t>Lost Revenue Replacement\t $869,581.00 \n2021 Hazard Pay\t $225,627.33 \nRiverfront Pipeline Repair\t $49,911.00 \nWastewater Treatment Plant Assessment\t $178,850.25 \nRadio Equipment and Encryption for Police Dept.\t $38,847.64 \nWastewater Treatment Plant Facility Maintenance and Upgrades\t $414,572.12 \nFire Truck Replacement\t $832,479.44 \nRefuse Program Conversion &amp; Upgrades\t $630,864.98 \nFire Suppression/ADA Grants\t $26,036.00 \nWollman Aquatic Center Upgrades\t $176,653.84 \nTraffic Calming Pilot Project\t $129,531.20 \nCity Hall Condensate Pipe Replacement &amp; City Hall Improvements\t $16,603.60 \nCity Hall HVAC Unit \t $101,870.66 \nAttainable Housing Project\t $114,843.39 \nYouth-Related Programs (BBBS)\t $180,000.00 \nRFCC Office Relocation and Updates\t $1,369.14 \nStreet Maintenance and Widening - Wilson Ave.\t $114,000.00 \nElectricity for WWTP \t $134,926.30 \nWater for WWTP \t $37,682.65 \nLandfill Fees - Sanitary Sewer Operations \t $190,263.02 \nInsurance - Sanitary &amp; Storm Sewer Operations \t $114,629.97 \nBillings Fees - Sanitary Sewer \t $222,837.12 \nProfessional Services - Sewer \t $7,900.00 \nRent of Easement  - Sewer \t $4,593.54 \nUV Building Repairs - WWTP \t $11,251.82 \nUV Building Repairs - WWTP \t $1,500.00 \nVehicle Maintenance &amp; Repairs - Sewer\t $12,184.14 \nSoftware Maintenance\t $7,160.00 \nSoftware Maintenance\t $4,844.00 \nSewer infrastructure\t $441,531.22 \nSewer infrastructure\t $27,937.00 \nSewer infrastructure\t $3,165.10 \nSewer infrastructure\t $1,500.00 \nSewer infrastructure\t $65,183.36 \nSewer infrastructure\t $11,000.00 \nNew Admin Building for WWTP\t $775,000.00 \nDump Station for Flush Truck\t $17,645.00 \nSewer Line Repairs\t $16,061.00 \nJetter Hose\t $2,858.16 \nEquipment repairs -Sewer\t $14,700.00 \nEquipment repairs -Sewer\t $3,712.95 \nEquipment repairs -Sewer\t $1,200.00 \nProfessional Services - Sewer Line Repairs &amp; Calibrations \t $24,436.08 \nProfessional Services - Sewer Line Repairs &amp; Calibrations \t $1,478.99 \nProfessional Services - Sewer Line Repairs &amp; Calibrations \t $2,994.00 \nProfessional Services - Sewer Line Repairs &amp; Calibrations \t $1,129.90 \nNon-Cap Equipment, Repairs, Service - Sewer\t $2,500.00 \nNon-Cap Equipment, Repairs, Service - Sewer\t $10,974.00 \nNon-Cap Equipment, Repairs, Service - Sewer\t $21,832.38 \nNon-Cap Equipment, Repairs, Service - Sewer\t $2,760.00 \nIT Equipment - Sewer\t $1,470.39 \nIT Equipment - Sewer\t $1,900.00 \nChemicals - WWTP\t $29,458.00 \nChemicals - WWTP\t $5,048.09 \nChemicals - WWTP\t $16,376.92 \nChemicals - WWTP\t $23,776.98 \nChemicals - WWTP\t $1,824.00 \nSalaries - Full Time WWTP (7/28/2023 - 12/29/2023)\t $306,201.80 \nPlow Blade\t $6,908.00 \nGas &amp; Diesel\t $18,107.79 \n8 New Tires\t $5,640.56 \nBiennial Bridge Inspections\t $32,574.96 \nFord F550 Truck with Crane Body\t $49,775.00 \nFord F550 Truck with Crane Body\t $48,722.00 \nTandem Dump Truck\t $230,307.00 \nConcrete Driveways for 2 Fire Stations\t $127,500.00 \nOverhead Doors - 2 Fire Stations\t $19,532.16 \nBuilding Access Control Systems for 2 Fire Stations\t $64,079.29 \nPolice Department Weapons\t $2,590.00 \nPolice Department Weapons\t $31,515.00 \nPolice Department Weapons\t $1,227.38 \nPolice Department Weapons\t $1,882.84 \nPolice Department Weapons\t $16,690.00 \nPolice Department Weapons\t $3,700.00 \nHavens Park Trail Extension and Sealing\t $14,806.95 \nHavens Park Trail Extension and Sealing\t $30,450.00 \nRiverfront Community Center Improvements (Floor and Roof)\t $24,113.00 \nRiverfront Community Center Improvements (Floor and Roof)\t $258,821.00 \nBatwing Mower\t $24,650.00 \nBobcat Compact Tractor\t $65,582.79 \nFarris Mower\t $15,600.00 \nPark Sidewalk Repairs\t $86,315.00 \nCody Park Sports Court Renovation (new courts, lights, etc)\t $58,595.00 \nCody Park Sports Court Renovation (new courts, lights, etc.)\t $86,462.15 \nPavement Management Program - Micro-Surfacing\t $535,845.66</t>
  </si>
  <si>
    <t>TPN-062413</t>
  </si>
  <si>
    <t>RCP-038750</t>
  </si>
  <si>
    <t>Holmes County, OH</t>
  </si>
  <si>
    <t>Two county sewer projects.   Expansions and upgrades.</t>
  </si>
  <si>
    <t>TPN-057280</t>
  </si>
  <si>
    <t>RCP-038432</t>
  </si>
  <si>
    <t>Jackson County, NC</t>
  </si>
  <si>
    <t>TPN-121104</t>
  </si>
  <si>
    <t>U2207 Homeless Services Program</t>
  </si>
  <si>
    <t>Eliada Homeless Services Program (HSP) a program under the Eliada Students Training for Advancement (ESTA), which offers homeless placement services, job training services, and a new drop-in center for youth experiencing homelessness. The project proposed is an expansion of the services provided to include greater housing support and assistance.</t>
  </si>
  <si>
    <t>TPN-043690</t>
  </si>
  <si>
    <t>RCP-026259</t>
  </si>
  <si>
    <t>Acworth, GA</t>
  </si>
  <si>
    <t>Renovation of City Hall, Public Works, Parks Operations Storm Water and Parking Improvements, IT Improvements, Vehicle and Equipment purchases, Bridge Improvements, Recreation Facility improvements, Comprehensive Signage Program, Storm Water infrastructure improvement as well as retention bonuses for staff.</t>
  </si>
  <si>
    <t>TPN-054419</t>
  </si>
  <si>
    <t>RCP-025716</t>
  </si>
  <si>
    <t>Griffin, GA</t>
  </si>
  <si>
    <t>ARPA-2021-August</t>
  </si>
  <si>
    <t>Funds were/will be used to address government services directly affected by and due to the negative impacts of COVID-19 Public Health Emergency.  With the onset of COVID-19 Public Health Emergency, City staff, Public Safety, Police, Fire, Public Works, Watershed Management, Code Enforcement, Planning &amp; Zoning, Customer Service, Solid Waste, Electric Utility, all were directly impacted by COVID-19 and therefore deemed as essential to the continuation of City operations and services provided to its citizens and general public.\nAs a small City with a limited tax base, we are limited on what we can pay in salary.  Most of our salaries are 1-2 thousand dollars per month lower than those of our neighboring Cities.  We lack the ability to offer higher wages due to budgetary constraints and restrictions on tax and millage rate adjustments.  The City spends significant resources on hiring and training employees due to high turnover rates.  Low retention rates and high turnover are attributed to employees leaving for higher paying jobs that require less time and dedication.  Retention, while an issue across the nation, is a significant problem for a small city such as the City of Griffin.  Regardless of the employee\u2019s pay or position within our organization, every employee has worked the front line throughout this pandemic.  Therefore, the City\u2019s Board of Commissioners voted to address several aspects of City operations with the first initiative regarding employee pay during the pandemic and opted to allocate a small portion of the State and Local Fiscal Recovery Funds towards Premium Pay.  Emphasis was placed on workers who have been and continue to be relied on to maintain continuity of operations of essential government services, critical infrastructure, including those critical to protecting the health and wellbeing of our City residents and general public.  Influenced by the guidance provided by Treasury, the lowest paid staff received the highest compensation for Premium Pay based on the number of hours worked during the pandemic.  \nMoving out to the community, the City\u2019s Board of Commissioners addressed the negative impacts of COVID-19 from a blight aspect.  Blighted properties throughout the community serve/served as a COVID-19 incubator to the underserved and economically challenged citizens, who then, by lack of healthcare, aided transmission of COVID-19.  The acquisition, demolition, and transformation of blighted property as an investment in parks, and other outdoor recreation spaces served as the City\u2019s response to the needs of disproportionately impacted communities by promoting healthier living environments and outdoor recreation and socialization to mitigate the spread of COVID-19.\nIn addition, the City\u2019s Board of Commissioners saw the need for infrastructure investment, specifically, in wastewater treatment plant upgrades, fiber and broadband deployment to city residents and businesses, as well as one-time investments in City building improvements all designed to mitigate the spread of COVID-19.  Wastewater treatment plant investments improved the safety of City staff while performing their duties, as well as improved processing of downstream contaminants stemming from household discharge potentially contaminated with COVID-19.  Fiber and broadband investments have/will improve service to unserved or underserved populations to reach adequate service level to permit households to work or attend school.  High speed, reliable, and affordable broadband coverage for City residents is a requisite to participate in remote school, healthcare, and work.  These investments are highly unlikely to be met with private sources of funds, therefore, the City has made/will make significant investment in fiber and broadband infrastructure throughout the community.  The City\u2019s Board of Commissioners also noted the need for one-time investments in City building improvements designed to mitigate the spread of COVID-19.</t>
  </si>
  <si>
    <t>TPN-131285</t>
  </si>
  <si>
    <t>RCP-037835</t>
  </si>
  <si>
    <t>Coral Gables City, FL</t>
  </si>
  <si>
    <t>Public Safety Wages</t>
  </si>
  <si>
    <t>Revenue Replacement to cover Public Safety (sworn Fire and Police) regular wages from the period June 19, 2022 through September 11, 2022.</t>
  </si>
  <si>
    <t>TPN-054432</t>
  </si>
  <si>
    <t>RCP-054599</t>
  </si>
  <si>
    <t>Wentzville City, MO</t>
  </si>
  <si>
    <t>Infrastructure Improvements</t>
  </si>
  <si>
    <t>Citywide infrastructure improvements in Water, Wastewater &amp; Stormwater</t>
  </si>
  <si>
    <t>TPN-059980</t>
  </si>
  <si>
    <t>RCP-037718</t>
  </si>
  <si>
    <t>Ravalli County, MT</t>
  </si>
  <si>
    <t>SLFRF General government services</t>
  </si>
  <si>
    <t>SLFRF used for general government services to include government employee wages and benefits, operating expenses such as supplies, software, telephone, purchased services, etc. required to perform government services, equipment necessary to perform government services such as public safety vehicles, public works equipment, and any other expenses necessary to provide government services to our taxing jurisdiction.</t>
  </si>
  <si>
    <t>TPN-088372</t>
  </si>
  <si>
    <t>RCP-038948</t>
  </si>
  <si>
    <t>Polk County, WI</t>
  </si>
  <si>
    <t>Public Safety Expenditures</t>
  </si>
  <si>
    <t>Public safety wages, benefits, equipment and operating costs for the Polk County Sheriff's Office.</t>
  </si>
  <si>
    <t>TPN-142320</t>
  </si>
  <si>
    <t>RCP-047360</t>
  </si>
  <si>
    <t>Moorpark City, CA</t>
  </si>
  <si>
    <t>New Moorpark City Hall</t>
  </si>
  <si>
    <t>New Moorpark City Hall ($8,501,173) \u2013 MP-002\n\nThe Moorpark City Hall was moved to 323 Science Drive, Moorpark, CA 93021 (new City Hall) since the modular buildings and Administration Building at 799 Moorpark Avenue, Moorpark, CA 93021 (old City Hall) were no longer safe and have outlived their useful lives. The City purchased an existing 22,464 square-foot building located on 323 Science Drive in February 2022 in the amount of $6,600,000, which meets the size requirements and space needed for offices and a city council chambers. On February 16, 2022, the City entered into an agreement with SVA Architects, Inc. to provide design services for tenant improvements in the amount of $301,730, which was subsequently amended on May 17, 2023, for additional services and total $359,785. On March 1, 2023, the City entered into an agreement with Interior Office Solutions, Inc. to purchase furniture in the amount of $756,748. On August 2, 2023, the City entered into an agreement with Monet Construction, Inc. to work on tenant improvements in the amount of $6,880,750. On September 6, 2023, the City entered into an agreement with Dial Security, Inc. for the installation of intrusion detection, humidity sensors and fire alarm monitoring systems in the amount of $62,232. On April 3, 2024, the City entered into an agreement with m6 Consulting, Inc. for construction management systems in the amount of $488,855. On October 2, 2024, the City entered into an agreement with BKM Office Environments, Inc. for moving furniture, supplies, and equipment from the old to the new City Hall in the amount of $45,000. A number of miscellaneous items related to the project had a total cost $178,668. All tenant improvements were completed and office furnishings were purchased in late October and City staff moved to the new City Hall on November 1, 2024. The building officially opened to the public on November 4, 2024. The total cost of the building purchase, tenant improvements, office furniture, moving expenses and other miscellaneous work on the building was approximately $15,372,037 and $8,501,173 of ARPA funds was allocated and used for this project.</t>
  </si>
  <si>
    <t>TPN-066138</t>
  </si>
  <si>
    <t>RCP-047206</t>
  </si>
  <si>
    <t>Bell City, CA</t>
  </si>
  <si>
    <t>City Wide Public Health and Economic Support Proj &amp; ARPA - FISCAL HEALTH SUSTAIN</t>
  </si>
  <si>
    <t>The Revenue Replacement Funds are allocated to provide assistance to Bell residents by creating programs and projects that would improve city services, economic development and public safety.  Programs including ARPA- Fiscal Health Sustainability, Improvement and Upgrades, Financial Systems Upgrades, ARPA- Fleet Replacement, Facility and Infrastructure, City website and live stream upgrades, and Public Safety and Community Development Personnel cost associated with these projects.</t>
  </si>
  <si>
    <t>TPN-046888</t>
  </si>
  <si>
    <t>RCP-037134</t>
  </si>
  <si>
    <t>Centennial, CO</t>
  </si>
  <si>
    <t>Government Services - Public Safety - 6.1 Revenue Replacement</t>
  </si>
  <si>
    <t>SLFRF funds for public safety and law enforcement services (government services).</t>
  </si>
  <si>
    <t>TPN-054647</t>
  </si>
  <si>
    <t>RCP-030164</t>
  </si>
  <si>
    <t>Helena City, MT</t>
  </si>
  <si>
    <t>Local Government Services</t>
  </si>
  <si>
    <t>SLFR Funds were used to provide local government services including salaries and benefits for public safety staff, parks/recreation staff, transit staff, transportation services staff and administrative staff.  In addition, funds were used to support costs for community facility repairs, maintenance and operations that were negatively impacted by COVID-19 pandemic.</t>
  </si>
  <si>
    <t>TPN-059928</t>
  </si>
  <si>
    <t>RCP-031481</t>
  </si>
  <si>
    <t>Saugus, MA</t>
  </si>
  <si>
    <t>SLFRF COVID</t>
  </si>
  <si>
    <t>funds for general government services</t>
  </si>
  <si>
    <t>TPN-046952</t>
  </si>
  <si>
    <t>RCP-037215</t>
  </si>
  <si>
    <t>Brookhaven, GA</t>
  </si>
  <si>
    <t>ARP Emergency Public Safety Services</t>
  </si>
  <si>
    <t>Public safety expenditures</t>
  </si>
  <si>
    <t>TPN-133733</t>
  </si>
  <si>
    <t>RCP-038197</t>
  </si>
  <si>
    <t>Twin Falls, ID</t>
  </si>
  <si>
    <t>Revenue replacement funds are being used to maintain current levels of services of local governments through the payment of public safety salaries.</t>
  </si>
  <si>
    <t>TPN-072246</t>
  </si>
  <si>
    <t>RCP-040446</t>
  </si>
  <si>
    <t>Siskiyou County, CA</t>
  </si>
  <si>
    <t>Revenue Replacement - Siskiyou</t>
  </si>
  <si>
    <t>Siskiyou elected to claim its entire allocation as revenue loss. To that end, we either have spent or obligated funds for the following, but the list is not exhaustive:\nInformation Technology Infrastructure Upgrades\nAdministrative facility improvements, including abatement and roofs\nPolice responders\nBulletproof vests for law enforcement\nComputers for staff to provide services\nCommunications upgrades, included repeater and radio upgrades for better communication during emergency response\nUpdate to Siskiyou\u2019s General Plan \nTouchless entry to County facilities\nTelecommunication software \nSoftware maintenance to County financial system\n\n\nSiskiyou will continue to expend its allocation towards government services through 2026</t>
  </si>
  <si>
    <t>TPN-154896</t>
  </si>
  <si>
    <t>RCP-040524</t>
  </si>
  <si>
    <t>Hoover City, AL</t>
  </si>
  <si>
    <t>Hoover City Payroll</t>
  </si>
  <si>
    <t>Payroll for city employees in support of furthering public health, safety, morals, security, prosperity, contentment, and the general welfare of the community.</t>
  </si>
  <si>
    <t>TPN-055050</t>
  </si>
  <si>
    <t>RCP-039138</t>
  </si>
  <si>
    <t>Dekalb County, IN</t>
  </si>
  <si>
    <t>DeKalb ARP Projects</t>
  </si>
  <si>
    <t>Highway Dept. Project\t $1,250,000.00 \nBroadband\t $2,000,000.00  ($27,000 in 2024)\nSpillman Server Upgrade\t $88,000.00 \nWatchguard Cloud Conversion (1st year only out of 5 years)\t $63,106.00 \nSunny Meadows addl. Funding\t $600,000.00  ($33,528.69 in 2024)\nSolar Installation @ Community Corrections\t $500,000.00 \nCisco Phone/network switches\t $78,000.00 \nDeKalb County Housing Study\t $26,000.00 \nHealth Dept. COVID pay for exempt staff\t $15,000.00 \nCourthouse Generator\t $250,000.00 ($164,913.56 in 2024)\nWaterloo Sewer Project\t $200,000.00 \nDrain/Ditch Engineering\t $600,000.00 \nHighway Dept. Construction Contingency\t $461,127.00 \nCounty Dispatch Tower Upgrades\t $500,000.00 \nIT Dept. upgrades/cybersecurity\t $200,000.00 ($22,123.65 in 2024)\nAshley/Steuben/DeKalb Sewer &amp; Water Feasibility Study\t $21,667.00 \nConditional Trails Grant Match &amp; Engineering Fees\t $177,500.00 ($2,900 in 2024)\nAV equipment for Commissioners Courtroom\t $39,600.00 \nHealth Dept. Flu Vaccine for 2022\t $10,000.00 \nSunny Meadows\t $150,000.00 \nVolunteer Fire Departments (10 @ $75k)\t $750,000.00 \nState Board Audits (5% of total, SBOA still suggesting 10%)\t $400,000.00 ($18,262.93 in 2024)\nBaker Tilley Fees\t $50,000.00\nHealth Insurance: $1,407,149.32\nCentral Dispatch Gate: $79,916.10\nSt. Joe/Spencerville Sewer Project: $200,000\nEMS Agreement: $135,097.01\nJail Maintenance Needs: $127,350.06\nCR 56 Grant Match; $1,019,593.20\nBridge #17: $377,540.23</t>
  </si>
  <si>
    <t>TPN-058389</t>
  </si>
  <si>
    <t>RCP-038010</t>
  </si>
  <si>
    <t>Douglas County, WA</t>
  </si>
  <si>
    <t>ARPA Revenue Replacement</t>
  </si>
  <si>
    <t>Revenue Replacement funds are allocated to general government services proved by the County, including but not limited to:  Infrastructure improvements to accommodate social distancing; the purchase of an ambulance, trailer, and coroner vehicle to better serve the outer County; the modernization of cyber security; electronic signature, aerial photos, and ticketing program to encourage on line access, improvements to Health District infrastructure and response needs, and County Road improvements.</t>
  </si>
  <si>
    <t>TPN-051150</t>
  </si>
  <si>
    <t>RCP-038391</t>
  </si>
  <si>
    <t>Jefferson County, PA</t>
  </si>
  <si>
    <t>COVID relief funds were used for eligible items such as salaries, benefits, and other provisions of government services.</t>
  </si>
  <si>
    <t>TPN-044271</t>
  </si>
  <si>
    <t>RCP-038229</t>
  </si>
  <si>
    <t>North Port City, FL</t>
  </si>
  <si>
    <t>All projects complete: Website redesign, Toledo Blade Boulevard Water and Sewer Expansion, Sumter Boulevard Water and Sewer Expansion, Road Rehabilitation Project and General Fund Government Expenses.</t>
  </si>
  <si>
    <t>TPN-070391</t>
  </si>
  <si>
    <t>RCP-047347</t>
  </si>
  <si>
    <t>Manhattan Beach City, CA</t>
  </si>
  <si>
    <t>SLFRF funds used for governmental services to support public safety from 07/01/2021 - 06/30/2022</t>
  </si>
  <si>
    <t>TPN-079664</t>
  </si>
  <si>
    <t>RCP-035374</t>
  </si>
  <si>
    <t>Town Of Vinton, VA</t>
  </si>
  <si>
    <t>SLFRF funds in this period used general government salaries and benefits and the contractual provision of the installation of water and sewer infrastructure, and for financial software upgrades.</t>
  </si>
  <si>
    <t>TPN-050027</t>
  </si>
  <si>
    <t>RCP-037138</t>
  </si>
  <si>
    <t>Coffee County, GA</t>
  </si>
  <si>
    <t>Coffee County Revenue Replacement 6.1</t>
  </si>
  <si>
    <t>Electing Standard Amount for Revenue Replacement</t>
  </si>
  <si>
    <t>TPN-062955</t>
  </si>
  <si>
    <t>RCP-038065</t>
  </si>
  <si>
    <t>Miller County, AR</t>
  </si>
  <si>
    <t>County Government Operations</t>
  </si>
  <si>
    <t>General government operations for Miller County including road system infrastructure repairs including culvert replacement and installation, bridge repairs, road upgrades and improvements, correctional center ventilation improvements, technology improvements, county building structural repairs, emergency response equipment upgrade, premium pay, and salary expense. Furthermore, the county will improve infrastructure by repairing buildings and equipment; also constructing new facilities that benefit County operations.</t>
  </si>
  <si>
    <t>TPN-208101</t>
  </si>
  <si>
    <t>RCP-038767</t>
  </si>
  <si>
    <t>Branch County, MI</t>
  </si>
  <si>
    <t>Revenue Replacement.</t>
  </si>
  <si>
    <t>TPN-041506</t>
  </si>
  <si>
    <t>RCP-037806</t>
  </si>
  <si>
    <t>Bellevue, NE</t>
  </si>
  <si>
    <t>City of Bellevue NE-Revenue Replacement</t>
  </si>
  <si>
    <t>The City of Bellevue has applied the revenue replacement funds to aid with the provision of government services and counteract revenue loss due to Covid-19.</t>
  </si>
  <si>
    <t>TPN-142076</t>
  </si>
  <si>
    <t>RCP-050766</t>
  </si>
  <si>
    <t>Lake Wales City, FL</t>
  </si>
  <si>
    <t>Provision of Government services</t>
  </si>
  <si>
    <t>1.\t2,616,565.14 - Transfer to the General Fund to provide governmental services in the area of public safety and governmental services \n2.\t495,818.00 - Transfer to the transportation fund for road resurfacing.\n3.\t300,000.00 \u2013 BizLinc Incubator \n4.\t8,538.00 \u2013 Professional services agreed upon procedures - Bizlink\n5.\t1,263,179.89 - Asphalt Paving System - Street Resurfacing\n6.\t427,231.91 - Asphalt Paving System - Road Resurfacing in LW Cemetery\n7.\t137,231.46 - IT - New Server Hardware\n8.\t303,574.16 \u2013 Purchase of building for public safety\n9.\t374,634.00 - City Hall Roof\n10.\t1,981,158.52 - Transfer to the General Fund to provide governmental services in the area of public safety and governmental services (October 2024-December 2024)\n11.\t50,441.34 \u2013 Compact excavator</t>
  </si>
  <si>
    <t>TPN-222855</t>
  </si>
  <si>
    <t>RCP-039934</t>
  </si>
  <si>
    <t>Salisbury, MD</t>
  </si>
  <si>
    <t>Police and Fire Staffing</t>
  </si>
  <si>
    <t>The funding of this project helped to retain multiple full time and part time positions within the Police and Fire Departments of the City of Salisbury. These expenditures were reported under Recipient Specific Tab previously in FY22 and FY23 reporting years, but were not carried over to this Projects Tab.</t>
  </si>
  <si>
    <t>TPN-050194</t>
  </si>
  <si>
    <t>RCP-040511</t>
  </si>
  <si>
    <t>Highland County, OH</t>
  </si>
  <si>
    <t>SLFRF funds used for Government Services.</t>
  </si>
  <si>
    <t>TPN-053439</t>
  </si>
  <si>
    <t>RCP-049100</t>
  </si>
  <si>
    <t>Frostburg City, MD</t>
  </si>
  <si>
    <t>Revenue Replacement funds were allocated to general government services provided by the City, including but not limited to:\nActive Projects:\n\u2022\tCompletion of a comprehensive plan\n\u2022\tPhase X-A of a CSO elimination project (Combined Sewer Overflow)\n\u2022\tPurchase of a plow truck\n\u2022\tPurchase of a street sweeper\n\u2022\tConstruction of a sidewalk\n\u2022\tPurchase and installation of a lighting control box\n\u2022\tPurchase of a police vehicle\n\u2022\tLeak detection services\n\u2022\tDesign of a roundabout\nCompleted Projects: \n\u2022\tPurchased and installed a 9,600 sq ft playground with benches, trashcans, and a picnic table, meeting ADA accessibility guidelines and ASTM/CPSC standards.\n\u2022\tCompleted general and ongoing repairs and upgrades to various water and sewer systems, including service lines, mains, hydrants, catch basins, and other key infrastructure.\n\u2022\tDesigned and constructed a downtown parking facility to provide additional parking space for the downtown and local business community.\n\u2022\tReplaced a large water line on Centennial Street to improve water delivery and reduce service interruptions.\n\u2022\tReplaced old water meters city-wide with radio-read meters to improve efficiency and data accuracy in the water billing system.\n\u2022\tAssisted the Fire Department with the purchase of a new aerial fire apparatus.\n\u2022\tReplaced aging actuators at the Water Treatment Plant to ensure consistent water treatment.\n\u2022\tConstructed a new restroom facility at a park, improving park amenities for visitors.\n\u2022\tDesigned and installed a new welcome sign to improve the city\u2019s first impression for visitors.\n\u2022\tDesigned and constructed a salt and road abrasives storage facility.\n\u2022\tSupported a community-driven historical exhibit dedicated to the coal mining history of the region.\n\u2022\tConstructed a new sewage pumping station and force main to eliminate outages and improve efficiency and safety.\n\u2022\tUpgraded software and hardware systems at the water treatment plant to improve autonomy, safety, and operational efficiency.\n\u2022\tConducted a pressurized vapor mapping and infiltration study, providing GIS maps of the city's sewer and storm infrastructure.\n\u2022\tDesigned and constructed a child development center to enhance child care services.\n\u2022\tCompleted a city-wide paving project, focusing on road base stability and addressing drainage issues.\n\u2022\tConsulted for evaluation of the City\u2019s utility rate structure\n\u2022\tUpgraded the field lights at a little league field to LED units.\n\u2022\tErected a new 28x40ft storage facility to house equipment for city parks maintenance.\n\u2022\tUpgraded in-car computers and mounts in police vehicles to ensure compatibility with Maryland\u2019s shared system for traffic violations and reporting.\n\u2022\tPerformed emergency repairs to the city\u2019s garbage truck, allowing for uninterrupted bulk pickup and reducing service disruptions.\n\u2022\tDesigned a new ADA-accessible fishing pier to enhance recreational opportunities.\n\u2022\tPurchased 15 Tasers and training materials to improve officer and public safety in use-of-force situations.\n\u2022\tInstalled a 9-hole disc golf course at a local park, the first public course in the County.\n\u2022\tUpgraded 41 street light fixtures with LED retrofit light fixtures throughout the city, providing improved lighting efficiency and reduced energy costs.\n\u2022\tInstalled a new bulk chlorine storage tank at the water treatment plant, replacing an inoperable one, ensuring safe water treatment operations.\n\u2022\tCompleted a partial membrane roof replacement at the Street Department building, improving drainage and addressing areas of standing water.\n\u2022\tCompleted a roof replacement at the Water Department to address a deteriorating structure.\n\u2022\tUpgraded the police department Livescan fingerprinting equipment, improving the department's ability to process criminal arrestees.\n\u2022\tProvided paid time off to city employees for isolation, quarantine, or vaccination during the COVID-19 pandemic.\n\u2022\tRefinished the floor at the Frostburg Armory, adding court lines for multiple sports and applying a new polyurethane coating.\n\u2022\tPurchased a used garbage truck to meet the city's sanitation needs and keep trash collection services efficient.\n\u2022\tHired an ARPA Coordinator to manage federal funding, project tracking, and reporting duties.\n\u2022\tPurchased and installed new benches and trashcans along Main Street, enhancing the downtown area's walkability and cleanliness.\n\u2022\tInstalled a new 550,000 BTU heating unit at the water treatment plant to protect sensitive systems and reduce failure risks.\n\u2022\tPurchased a vacuum truck to more effectively clean clogged sewer and stormwater lines and improve safety during excavations.\n\u2022\tOffered a $500 incentive to employees for obtaining a full COVID-19 vaccination.\n\u2022\tImplemented IWorQ software in the Community Development Department, reducing reliance on paper forms and improving online permit processing.\n\u2022\tPartnered with Allegany County Public School System to provide wireless internet access in a low-to-moderate-income neighborhood to support online learning.</t>
  </si>
  <si>
    <t>TPN-134759</t>
  </si>
  <si>
    <t>RCP-038778</t>
  </si>
  <si>
    <t>Douglas County, WI</t>
  </si>
  <si>
    <t>Project Government Services</t>
  </si>
  <si>
    <t>Various Health Related projects\n-Courthouse HVAC upgrade \n- Courthouse &amp; Government Center Drinking Fountain upgrade\n-Park restroom and shower upgrades\n-Highway well backup and HVAC upgrade\n- Broadband infrastructure\n-Jail Lobby reconfiguration and upgrade.\n- Jail Camera Replacement\n- Jail Door\n- Lucious Woods Paving\n- Facility Duct Cleaning\n- HVAC Repairs Continuation\n- Government Center Roof Replacement\n- Government Center Cooling Tower/Chiller\n- Snow Load Damage Remediation\n- Forestry Excavator\n- Forestry Compact Track Loader\n- Finance - Software Replacement\n- Highway Hawthorne HVAC\n- Highway Hawthorne Roof Replacement\n- Highway Plow Trucks\n- Jail Remodel and upgrades</t>
  </si>
  <si>
    <t>TPN-080761</t>
  </si>
  <si>
    <t>RCP-037139</t>
  </si>
  <si>
    <t>Shawnee, OK</t>
  </si>
  <si>
    <t>ARPA - Government Services</t>
  </si>
  <si>
    <t>Project will be providing various government services to City residents. Such services include, but are not limited to, construction, maintenance, and repair to water, sewer, and drinking water infrastructure, and replacement of roads and bridges.  This project also contains government services as it relates to public safety payroll.</t>
  </si>
  <si>
    <t>TPN-054593</t>
  </si>
  <si>
    <t>RCP-050617</t>
  </si>
  <si>
    <t>Auburndale City, FL</t>
  </si>
  <si>
    <t>Water Supply Redundancy</t>
  </si>
  <si>
    <t>Due to growth stretching north and south within the City boundaries, water supply loop redundancies are required to prevent service interruptions.  Construction of a connection line across Gapway Road between the 2 main water supply feeds in our northern boundaries will reduce service interruptions.  The Gapway connection will bridge the Berkley Road and CR-559 water supply lines.  Additional water redundancy connections with Polk County and City of Winter Haven to the south city limits will provide additional water interconnection redundancies.  The interconnect will be supported by a water line extension from Simmers Young Park to the location of our 3 governmental connection points along Recker Highway.</t>
  </si>
  <si>
    <t>TPN-042392</t>
  </si>
  <si>
    <t>RCP-039414</t>
  </si>
  <si>
    <t>Walnut Creek, CA</t>
  </si>
  <si>
    <t>Revenue replacement funds in the amount of $8,327,653 were allocated to public safety payroll costs in the Police Department; economic development program costs for the Rebound Program to reopen downtown; grant program for local restaurants; and parking garage operator costs from March 3, 2021 - August 27, 2022</t>
  </si>
  <si>
    <t>TPN-133797</t>
  </si>
  <si>
    <t>RCP-053090</t>
  </si>
  <si>
    <t>St. John The Baptist Parish,</t>
  </si>
  <si>
    <t>Expansion of Reserve Wastewater Treatment Pond Capacity</t>
  </si>
  <si>
    <t>Expanding the wastewater oxidation retention pond from 5 mgd to 12 mgd, on the East Bank of St. John Parish, in order to consolidate all of our wastewater treatment facilities into one location.  ARPA funds will be utilized for construction only.</t>
  </si>
  <si>
    <t>TPN-150011</t>
  </si>
  <si>
    <t>RCP-056426</t>
  </si>
  <si>
    <t>Midlothian, TX</t>
  </si>
  <si>
    <t>Fire Payroll 04/01/22-03/31/24</t>
  </si>
  <si>
    <t>This project used $7,660,000 to reimburse a portion of Fire Payroll expenditures during the reporting period 04/01/2022-03/31/2023.\nThis project used $648,758.44 to reimburse a portion of Fire Payroll expenditures during the reporting period 04/01/2023 - 03/31/2024.</t>
  </si>
  <si>
    <t>TPN-057996</t>
  </si>
  <si>
    <t>RCP-038585</t>
  </si>
  <si>
    <t>Montrose County, CO</t>
  </si>
  <si>
    <t>Provision of Governement Services</t>
  </si>
  <si>
    <t>Unreimbursed general government expenditures.</t>
  </si>
  <si>
    <t>TPN-128364</t>
  </si>
  <si>
    <t>RCP-037131</t>
  </si>
  <si>
    <t>Pierce County, WI</t>
  </si>
  <si>
    <t>Revenue Loss Replacement</t>
  </si>
  <si>
    <t>Revenue loss replacement funds expended for 2021 should have been recorded as $4,152,231.50.  The replacement funds expended in 2022 were also $4,152,231.50.  These funds were used for Law Enforcement expenses.</t>
  </si>
  <si>
    <t>TPN-041770</t>
  </si>
  <si>
    <t>RCP-037193</t>
  </si>
  <si>
    <t>Dubois County, IN</t>
  </si>
  <si>
    <t>Standard Allowance of Revenue Loss</t>
  </si>
  <si>
    <t>The local plan has strengthened county and regional infrastructure, including water and sewer needs, broadband internet, and actions to improve health and safety.  Further plans include park and EMS improvements. Additionally, funds will be used for government services.</t>
  </si>
  <si>
    <t>TPN-121147</t>
  </si>
  <si>
    <t>JLABS Childcare</t>
  </si>
  <si>
    <t>Applicant is a start up Child Care center.</t>
  </si>
  <si>
    <t>TPN-081322</t>
  </si>
  <si>
    <t>RCP-047353</t>
  </si>
  <si>
    <t>Menlo Park City, CA</t>
  </si>
  <si>
    <t>6.1. Revenue Replacement</t>
  </si>
  <si>
    <t>SLFRP funds for Police and Public Works compensations</t>
  </si>
  <si>
    <t>TPN-154924</t>
  </si>
  <si>
    <t>RCP-039892</t>
  </si>
  <si>
    <t>Erath County, TX</t>
  </si>
  <si>
    <t>REVENUE REPLACEMENT 6.1</t>
  </si>
  <si>
    <t>SLFRF lost revenue funds will be allocated to general government services including the proposed initiatives listed as emergency management communications, cybersecurity and technology, infrastructure and roads, premium pay, and critical priorities of the county.</t>
  </si>
  <si>
    <t>TPN-134899</t>
  </si>
  <si>
    <t>RCP-053711</t>
  </si>
  <si>
    <t>City Of Oregon City, OR</t>
  </si>
  <si>
    <t>Public Safety Staffing</t>
  </si>
  <si>
    <t>Revenue replacement funds were used to maintain current levels of services in local government, specifically the salaries and benefits of the City police department for public safety services.</t>
  </si>
  <si>
    <t>TPN-146612</t>
  </si>
  <si>
    <t>RCP-038661</t>
  </si>
  <si>
    <t>Orange, TX</t>
  </si>
  <si>
    <t>The City used revenue replacement funds to maintain continuity of government services, including payroll expenses for government employees and ARPA related administrative services.</t>
  </si>
  <si>
    <t>TPN-039373</t>
  </si>
  <si>
    <t>RCP-038350</t>
  </si>
  <si>
    <t>Cape Girardeau City, MO</t>
  </si>
  <si>
    <t>Revenue replacement funds have been obligated and expended in a manner compliant with the Interim Rule and Final Rule issued by the Department of the Treasury.</t>
  </si>
  <si>
    <t>TPN-056808</t>
  </si>
  <si>
    <t>RCP-039527</t>
  </si>
  <si>
    <t>Polk County, GA</t>
  </si>
  <si>
    <t>We are electing to take the standard allowance for revenue replacement.  This will be used for government services incurred by our General Fund during our fiscal year 2021 and 2022.</t>
  </si>
  <si>
    <t>TPN-129827</t>
  </si>
  <si>
    <t>RCP-026126</t>
  </si>
  <si>
    <t>City Of Ashboro, NC</t>
  </si>
  <si>
    <t>Salaries &amp; Benefits of local government public safety departments employees</t>
  </si>
  <si>
    <t>Paying Police department &amp; Fire department salaries and benefits during the period of 07-01-2022 and 02-28-2023</t>
  </si>
  <si>
    <t>TPN-045983</t>
  </si>
  <si>
    <t>RCP-039731</t>
  </si>
  <si>
    <t>Cerro Gordo County, IA</t>
  </si>
  <si>
    <t>SLFRF General Government Services</t>
  </si>
  <si>
    <t>Digitizing County Recorder records, Wastewater wet well rehab project for the City of Meservey, Install generator at the County Emergency Management building, Kinney Pioneer Museum restoration costs, fairground building construction and updates, HVAC updates at Music Man Square community event building,  construction of three secondary road maintenance sheds, construction of bike trail, campground electrical upgrades, Secondary Road projects, Child Care Wage Works project.</t>
  </si>
  <si>
    <t>TPN-124040</t>
  </si>
  <si>
    <t>RCP-036704</t>
  </si>
  <si>
    <t>Hickory, NC</t>
  </si>
  <si>
    <t>Salary &amp; Benefits</t>
  </si>
  <si>
    <t>City of Hickory utilized the funds as revenue replacement for our public safety salaries in Fire and Police Departments.</t>
  </si>
  <si>
    <t>TPN-064801</t>
  </si>
  <si>
    <t>RCP-036864</t>
  </si>
  <si>
    <t>Fayette County, WV</t>
  </si>
  <si>
    <t>RevLoss0422</t>
  </si>
  <si>
    <t>The project will provide funding to government services that the county was previously unable to fund.  The projects will include pre-engineering studies for water projects to unserved residents, assistance to community centers with funding losses due to the pandemic, expansion of infrastructure such as broadband and sewer, as well as capital expenses the  county was unable to fund.</t>
  </si>
  <si>
    <t>TPN-049216</t>
  </si>
  <si>
    <t>RCP-038880</t>
  </si>
  <si>
    <t>Morristown, TN</t>
  </si>
  <si>
    <t>Revenue Replacement-6.1</t>
  </si>
  <si>
    <t>SLFRF funds to be used to provide  the following Government Services:\n\u2022\tPublic Safety Communications Upgrades: $2,693,399- upgrade to existing radios/communication system to mitigate current/future public health deficiencies and utilize state of the art broadband infrastructure for public sector support-Emergency Communications Assessment attached- Project underway\n\n\u2022\tDowntown Water Line: $386,363 Provide upgrade to outdated Fire Service Line/Suppression to downtown buildings in order to provide increased fire protection capabilities and potential connections for sprinklers. Downtown Waterline Report attached -Completed FY2022\n\n\u2022\tE Citation: $247,506- Installation of electronic citation system for Police Department- Estimated to start by the end of FY22 and estimated to be complete by FY2023\n\n\u2022\tMatch TDEC: $894,571- Construction of new water tank at Exit 12-Lowland /Exit 12 Presentation attached- Estimated completion December 2026\n\n\u2022\tCity Center Renovations: $799,385 \u2013 Renovation and remediation for general conduct of government services- intent to remediate Covid transmission- City Hall Improvement Plans attached-Project underway \n\n\u2022\tStreets: $2,300,000-General Street improvements $1,320,833; Roadway Connections from Veterans Pkwy to Landing $979,167 \u2013 Landing Site Plan attached- Estimated completion FY2023\n\nThe following projects would promote local economic recovery and economic development directly impacted by restricted travel mandates responding to Covid-19.  These funds would be used to promote tourism through improved facilities for events. These events will address the loss of income to tourism, travel, hospitality and downtown businesses and employees. \n\u2022\tPortable Stage: $190,500 (Facilitate events by Downtown Morristown and Parks &amp; Recreation)- Estimated completion FY23\n\u2022\tElectricity Upgrades for outdoor events -$410,000 (Goal- Ability to manage events without the need of portable generators): Main St: $200,000 (Downtown Power Upgrades- goal-ability to manage events without the need of portable generators.  Downtown Green: $120,000 (provide adequate power for a stage at the northeast corner of the green - plus accommodate up to 10 food truck type vendors-add a circuit for one additional load like a bounce house. Farmers Market Pavilion: $90,000- Increase Pavilion Electric Services for at least 8 food trucks and 7 smaller loads under the pavilion.\nThese items/upgrades to begin in FY23 and to be completed within 12 months provided no delays with supply chain issues.\n\u2022\tRemaining Balance: $312,759: Balance to cover costs that may be higher than originally estimated based on bids or change orders.</t>
  </si>
  <si>
    <t>TPN-051717</t>
  </si>
  <si>
    <t>RCP-036652</t>
  </si>
  <si>
    <t>Radford City, VA</t>
  </si>
  <si>
    <t>TPN-121161</t>
  </si>
  <si>
    <t>Brant Lake Foundation, Inc.</t>
  </si>
  <si>
    <t>Funding for programs to restore water quality and help mitigate spread of milfoil, an aquatic invasive.</t>
  </si>
  <si>
    <t>TPN-081059</t>
  </si>
  <si>
    <t>RCP-050710</t>
  </si>
  <si>
    <t>Groveland City, FL</t>
  </si>
  <si>
    <t>Project 6.1 - Revenue Replacement</t>
  </si>
  <si>
    <t>Revenue replacement funds allocated to payroll and benefits, specifically Social Security and Medicare taxes.</t>
  </si>
  <si>
    <t>TPN-127370</t>
  </si>
  <si>
    <t>RCP-037986</t>
  </si>
  <si>
    <t>Sweetwater County, WY</t>
  </si>
  <si>
    <t>SWCO Government Services</t>
  </si>
  <si>
    <t>SLFRF funds for:\n1. Public Safety\n-Detention Center Security Upgrades (Doors and Cameras)\n-Government Door Lock Security Project\n-Coroner Vehicles (2)\n-Sheriff Vehicles (19)\n-Emergency Rescue/Recovery Boat\n-Detention Center Payroll\n\n2. Road and Bridge Maintenance\n-Trucks (2)\n\n3. General Government Administration\n-Attorney Vehicle (1)\n-Assessor Vehicle (1)\n-Purchasing Vehicle (1)\n-Fleet Vehicles (3)\n-Facilities Vehicles (2)\n-Facilities Parks Vehicle (1)\n-Engineering Vehicle (2)</t>
  </si>
  <si>
    <t>TPN-125877</t>
  </si>
  <si>
    <t>RCP-039209</t>
  </si>
  <si>
    <t>Colonie Town, NY</t>
  </si>
  <si>
    <t>Town Road Reconstruction</t>
  </si>
  <si>
    <t>Reconstruction and maintenance of Town owned roads</t>
  </si>
  <si>
    <t>TPN-062407</t>
  </si>
  <si>
    <t>RCP-035388</t>
  </si>
  <si>
    <t>Town Of Wytheville, VA</t>
  </si>
  <si>
    <t>Wytheville Rev Replacement</t>
  </si>
  <si>
    <t>Revenue placement funds are allocated to general government services provided by our jurisdiction; including but not limited to salaries, wages and fringe benefits for town personnel.</t>
  </si>
  <si>
    <t>TPN-081020</t>
  </si>
  <si>
    <t>RCP-053164</t>
  </si>
  <si>
    <t>Franklin County,</t>
  </si>
  <si>
    <t>ARP Revenue Replacement</t>
  </si>
  <si>
    <t>Revenue Replacement for payroll and benefits</t>
  </si>
  <si>
    <t>TPN-048959</t>
  </si>
  <si>
    <t>RCP-040134</t>
  </si>
  <si>
    <t>Fulton County, OH</t>
  </si>
  <si>
    <t>Project - 6.1 Revenue Replacement</t>
  </si>
  <si>
    <t>TPN-041677</t>
  </si>
  <si>
    <t>RCP-039207</t>
  </si>
  <si>
    <t>Weston City, FL</t>
  </si>
  <si>
    <t>Funds used for the provision of public safety services</t>
  </si>
  <si>
    <t>TPN-155809</t>
  </si>
  <si>
    <t>RCP-016421</t>
  </si>
  <si>
    <t>New Carrollton City, MD</t>
  </si>
  <si>
    <t>This project uses SLFRF funds to pay employees, consultant, facilitate community outreach programs including food distribution, mortgage/rental/utility assistance and home improvement assistance to city residents. This project also purchased new vehicles, computers and other equipment for the City's equipment replacement and upgrade program. An amount of $10,143.10 initially obligated in previous report for new computers were not used and an adjustment is made in this report for the said amount. Funds were also used for infrastructure improvement such as street and sidewalk repair.</t>
  </si>
  <si>
    <t>TPN-218546</t>
  </si>
  <si>
    <t>RCP-038940</t>
  </si>
  <si>
    <t>Hendry County, FL</t>
  </si>
  <si>
    <t>This public health and safety project used $8,162,281.00 in SLFRF funds to retain EMS staff and continue providing the highest level of service to the residents of Hendry County.</t>
  </si>
  <si>
    <t>TPN-071285</t>
  </si>
  <si>
    <t>RCP-035196</t>
  </si>
  <si>
    <t>Town Of Abingdon, VA</t>
  </si>
  <si>
    <t>Government services. Including  parks &amp; recreation maintenance/improvements, purchase hands-free trash truck,  improvements to Main St drainage, facility improvements, and general services.</t>
  </si>
  <si>
    <t>TPN-056946</t>
  </si>
  <si>
    <t>RCP-053148</t>
  </si>
  <si>
    <t>Clinton County, Oh,</t>
  </si>
  <si>
    <t>TPN-051849</t>
  </si>
  <si>
    <t>RCP-039172</t>
  </si>
  <si>
    <t>Baxter County, AR</t>
  </si>
  <si>
    <t>BAXTER COUNTY GOV'T</t>
  </si>
  <si>
    <t>FUNDS WILL BE USED FOR FUTURE SALARIES FOR GOVERNMENTAL SERVICES AND HEALTH DEPT BUILDING IN ACCORDANCE WITH CFR 200</t>
  </si>
  <si>
    <t>TPN-062159</t>
  </si>
  <si>
    <t>RCP-037843</t>
  </si>
  <si>
    <t>Encinitas, CA</t>
  </si>
  <si>
    <t>Public Safety Governmental Services</t>
  </si>
  <si>
    <t>SD County Sheriff Agreement for Public Safety Law Enforcement Services paid during the period  04/01/2023-03/31/2024.  Council approval 4/20/2022 RESO 2022-39.</t>
  </si>
  <si>
    <t>TPN-203787</t>
  </si>
  <si>
    <t>RCP-035262</t>
  </si>
  <si>
    <t>Town Of Farmville, VA</t>
  </si>
  <si>
    <t>Revenue replacement funds are allocated to sustain the Town of Farmville's existing service standards, covering essential expenses such as the salaries of three firefighters, operational costs, and maintenance fees for the department's emergency vehicles. Moreover, a portion of these funds has been earmarked for the acquisition of a new firetruck. Furthermore, supplementary funds have been dedicated to the upkeep and maintenance of the water and wastewater treatment plants. These projects are expected to be wrapped up by December 31, 2025.  Our biggest project is upgrading to UV from gas at the Waste Water Treatment plant.</t>
  </si>
  <si>
    <t>TPN-210523</t>
  </si>
  <si>
    <t>RCP-047447</t>
  </si>
  <si>
    <t>Temple City City, CA</t>
  </si>
  <si>
    <t>Public Safety Services-LA County Sheriff Dept</t>
  </si>
  <si>
    <t>The City of Temple City does not have its own Police Department.  So, the City of Temple City receives public safety services from the Los Angeles County Sheriff's Department.  This project will be paying for the costs Los Angeles County charges the City of Temple City for these services for the period from July 2023 to December 2024 (estimate).</t>
  </si>
  <si>
    <t>TPN-133932</t>
  </si>
  <si>
    <t>RCP-031942</t>
  </si>
  <si>
    <t>Seatac City, WA</t>
  </si>
  <si>
    <t>Community Services program focuses on community outreach and website redesign.\nGrant Administration program focuses on building a citywide grant program to increase the number of grants the city applies for and receives. \nEmergency Management focuses on infrastructure purchases for life safety and information systems. \nEconomic Development programs include small business capital access program, creation of a digital market place, and a regional fast track childcare initiative.</t>
  </si>
  <si>
    <t>TPN-044629</t>
  </si>
  <si>
    <t>RCP-037497</t>
  </si>
  <si>
    <t>Longview, WA</t>
  </si>
  <si>
    <t>General government services under revenue replacement category</t>
  </si>
  <si>
    <t>TPN-040502</t>
  </si>
  <si>
    <t>RCP-037583</t>
  </si>
  <si>
    <t>Upshur County, TX</t>
  </si>
  <si>
    <t>Revenue replacement funds were expended in six major governmental services categories: storm water mitigation and general road repair/resurfacing; veterans\u2019 services administration; disaster recovery efforts; grant administration; the repair and renovation of county-owned buildings and COVID-19 mitigation efforts. Upshur County installed new culverts, increased the road elevation for county roads identified as subject to severe flooding and repaired or resurfaced deteriorating county roads. Upshur County provided services to assist with several natural disasters including, tornado, flooding and wind.  Repair and renovation to County Buildings included resurfacing and painting the District Court, replacing tiles, instillation of lights, installing security gates and replumbing and replacing fuel tanks and renovation of the Upshur County Courthouse.</t>
  </si>
  <si>
    <t>TPN-043668</t>
  </si>
  <si>
    <t>RCP-047281</t>
  </si>
  <si>
    <t>Foster City City, CA</t>
  </si>
  <si>
    <t>City of Foster City - Revenue Replacement Funding Request</t>
  </si>
  <si>
    <t>The City received $4.05M in July 2021, and $4.05M in July 2022 with the total of $8.1M ARPA funding. All funding was used to pay San Mateo Consolidated Fire Department for fire and emergency medical services during 4/1/21 \u2013 3/31/22, and reported all funded expenditures and obligations in the April 2022 P&amp;E report. Therefore, the City has no expenditures and obligations to be reported for the 2024 Annual P&amp;E report.\n\nNote: The project was already completed as of 2022 Annual P&amp;E reporting date; however, the "Status to Completion" section in 2022 Annual P&amp; E report was left unanswered. In the 2023 Annual P&amp;E report, it was updated as "Completed".</t>
  </si>
  <si>
    <t>TPN-121184</t>
  </si>
  <si>
    <t>United Caring Shelters</t>
  </si>
  <si>
    <t>The Diversion center will offer treatment to those with mental health and substance abuse disorders who are in crisis.</t>
  </si>
  <si>
    <t>TPN-039438</t>
  </si>
  <si>
    <t>RCP-047211</t>
  </si>
  <si>
    <t>Beverly Hills City, CA</t>
  </si>
  <si>
    <t>TPN-051992</t>
  </si>
  <si>
    <t>RCP-015799</t>
  </si>
  <si>
    <t>Levy County Florida Board Of County Commisioners,</t>
  </si>
  <si>
    <t>The entity's expenditures in accordance with the standard allowance for revenue replacement will be used to provide general government services including  payroll and benefits for the entity during the period of March 3, 2021 through March 31, 2022.</t>
  </si>
  <si>
    <t>TPN-078344</t>
  </si>
  <si>
    <t>RCP-040151</t>
  </si>
  <si>
    <t>Ohio County, WV</t>
  </si>
  <si>
    <t>Entity taking standard allowance for loss of revenue</t>
  </si>
  <si>
    <t>TPN-054271</t>
  </si>
  <si>
    <t>RCP-047410</t>
  </si>
  <si>
    <t>San Dimas City, CA</t>
  </si>
  <si>
    <t>6.1 - Revenue Replacement</t>
  </si>
  <si>
    <t>The SLRFR funds replacement of lost revenues allowed the City to continue to provide a variety of governmental services such as contract &amp; professional services for engineering, plan checks, auditing, graffiti removal, website hosting, computer software, insurance, maintenance and repairs. It also funded expenditures for various software programs, City equipment, a school resource office, public safety services including use of helicopter services, governmental studies, processing fees, usage of GIS systems, waste compliance, heavy equipment, Council Chambers cameras and cable channel broadcasting equipment and expenditures related to recreation offerings. All of the lost revenue obligation was expensed as of the end of June 30,2024\n\nWithout these funds the City would have had to cut a number of services, staff and programs in order to produce a balanced budget. Utilizing State and Local Recovery Funds provided the funding to make up the gap created by lost revenues that would have been generated if not for the pandemic and its resulting lockdowns and business closures. The City of San Dimas will continue to utilize the funds to provide the various services and programs described above that are essential services and programs for our residents through the 2023-24 fiscal year.</t>
  </si>
  <si>
    <t>TPN-039403</t>
  </si>
  <si>
    <t>RCP-056416</t>
  </si>
  <si>
    <t>Southlake, TX</t>
  </si>
  <si>
    <t>Provision of government services by the City's DPS (Police and Fire).  The City has decided to use all CLFRF funds to cover public safety payroll expenditures under the Revenue Replacement Category Group.</t>
  </si>
  <si>
    <t>TPN-078118</t>
  </si>
  <si>
    <t>RCP-040442</t>
  </si>
  <si>
    <t>Burnsville City, MN</t>
  </si>
  <si>
    <t>The City Council discussed and agreed to the use of the standard allowance for revenue replacement at the April 5, 2022 Council worksession.  Revenue replacement funds will be used for the provision of government services including general government administration, staff and administrative facilities, as well as for the provision of police, fire and other public safety services.</t>
  </si>
  <si>
    <t>TPN-137422</t>
  </si>
  <si>
    <t>RCP-050756</t>
  </si>
  <si>
    <t>Lady Lake Town, FL</t>
  </si>
  <si>
    <t>Lady Lake WWTP</t>
  </si>
  <si>
    <t>Expanding Waste Water Treatment Plant to improve on recycling of sewage for reuse water</t>
  </si>
  <si>
    <t>TPN-208641</t>
  </si>
  <si>
    <t>RCP-056007</t>
  </si>
  <si>
    <t>Deer Park, TX</t>
  </si>
  <si>
    <t>Citywide AMI Project - Performance Services, Inc.</t>
  </si>
  <si>
    <t>The City of Deer Park will be using its ARPA funding for the citywide upgrade of its City water distribution.  The City currently uses various models of dial read meters from many manufacturers which are read-by-sight reads into a handheld device for usage data collection. The City of Deer Park is using an independent consultant to purchase and install a fixed base advanced metering infrastructure (AMI) system for reading residential and commercial/industrial water meters.</t>
  </si>
  <si>
    <t>TPN-064593</t>
  </si>
  <si>
    <t>RCP-038795</t>
  </si>
  <si>
    <t>Yucaipa City, CA</t>
  </si>
  <si>
    <t>Revenue loss and police services. Police contract with the County of San Bernardino Sheriff exceeded $13.5million .</t>
  </si>
  <si>
    <t>TPN-071727</t>
  </si>
  <si>
    <t>RCP-039012</t>
  </si>
  <si>
    <t>Cooke County, TX</t>
  </si>
  <si>
    <t>Cooke County Covid</t>
  </si>
  <si>
    <t>General Government Services to provide our County with ambulances for our EMS department, premium pay for our employees who worked every single day through Covid, additional employees to help move cases through the courts system and additional voting machines.</t>
  </si>
  <si>
    <t>TPN-123515</t>
  </si>
  <si>
    <t>RCP-037234</t>
  </si>
  <si>
    <t>Casper City, WY</t>
  </si>
  <si>
    <t>Police Building Purchase</t>
  </si>
  <si>
    <t>Funds were used to purchase the Casper Business Center facility to be converted into the future Public Safety headquarters, this includes the Police and Fire-EMS Departments.  The remainder of grant funds will be used as an additional project to ensure the facility complies with Commission on Accreditation for Law Enforcement Agencies (CALEA) standards.</t>
  </si>
  <si>
    <t>TPN-063777</t>
  </si>
  <si>
    <t>RCP-047077</t>
  </si>
  <si>
    <t>Plainfield Town, IN</t>
  </si>
  <si>
    <t>The expenditures for this project fall under the general provision of government services up to the $10M revenue replacement allowance.</t>
  </si>
  <si>
    <t>TPN-202992</t>
  </si>
  <si>
    <t>RCP-040340</t>
  </si>
  <si>
    <t>Fayette County, TN</t>
  </si>
  <si>
    <t>Fayette County allocated the ARPA funds to general government services dating back to March 2021 and proceeded forward until the allocation was exhausted.</t>
  </si>
  <si>
    <t>TPN-039389</t>
  </si>
  <si>
    <t>RCP-035515</t>
  </si>
  <si>
    <t>City Of Alabaster, AL</t>
  </si>
  <si>
    <t>Revenue Loss - Standard Allowance</t>
  </si>
  <si>
    <t>Revenue Loss - Standard Allowance - $10M</t>
  </si>
  <si>
    <t>TPN-121206</t>
  </si>
  <si>
    <t>Housing Families-Clinician on site</t>
  </si>
  <si>
    <t>Funding for Clinician at Housing Families shelter to provide crisis intervention and trauma-informed therapy</t>
  </si>
  <si>
    <t>TPN-063668</t>
  </si>
  <si>
    <t>RCP-040104</t>
  </si>
  <si>
    <t>Fountain Valley, CA</t>
  </si>
  <si>
    <t>SLFRF Public Safety Personnel Expenses</t>
  </si>
  <si>
    <t>The project is to assist the City in funding and providing government services, specifically Public Safety Personnel Expenses.</t>
  </si>
  <si>
    <t>TPN-150627</t>
  </si>
  <si>
    <t>RCP-026203</t>
  </si>
  <si>
    <t>Town Of Clayton, NC</t>
  </si>
  <si>
    <t>Salaries and Benefits</t>
  </si>
  <si>
    <t>The Town of Clayton utilized its full allocation as a NEU for employee salaries and benefits directly associated with its public safety and public works functions.</t>
  </si>
  <si>
    <t>TPN-142243</t>
  </si>
  <si>
    <t>RCP-037862</t>
  </si>
  <si>
    <t>Lincoln Parish, LA</t>
  </si>
  <si>
    <t>Lincoln Parish Health Hub</t>
  </si>
  <si>
    <t>The Parish will be letting bids for the construction of a new health unit building to expand critical health services to all Parish residents.</t>
  </si>
  <si>
    <t>TPN-293440</t>
  </si>
  <si>
    <t>RCP-038483</t>
  </si>
  <si>
    <t>Millcreek City, UT</t>
  </si>
  <si>
    <t>Millcreek Provision of Government Services</t>
  </si>
  <si>
    <t>Revenue replacement funds were used to maintain essential local government services, including the Incident Management Team (IMT), COVID leave, and PPE equipment for the Utah Fire Authority (UFA). Funds also supported salaries for the Unified Police Department (UPD), as well as premium pay for 43 Millcreek staff and the city attorney whose work required in-person presence during the pandemic. Additional funding supported Millcreek Promise, the city\u2019s social services department, which provides youth, family, and workforce programs that reduce barriers to education, health, and economic opportunity, helping residents recover from the impacts of COVID-19. Funds also went to the Asian Association of Utah to support the Sunnyvale Neighborhood Center, which delivers essential services and programming for refugees, immigrants, and low-income families disproportionately affected by the pandemic. Finally, Millcreek used revenue replacement for technical assistance in ARPA fund management through the Utah League of Cities and Towns (ULCT), and for a street and asphalt replacement and maintenance contract with Salt Lake County.</t>
  </si>
  <si>
    <t>TPN-285409</t>
  </si>
  <si>
    <t>RCP-038440</t>
  </si>
  <si>
    <t>Myrtle Beach City, SC</t>
  </si>
  <si>
    <t>Revenue Replacement funds were used to maintain current levels of government services.  As a tourism-based economy that experienced a significant drop in tourism, we also experienced a drop in tourism based revenues.  We used these funds to keep the Myrtle Beach Convention Center and the police &amp; fire departments at the same level of service.</t>
  </si>
  <si>
    <t>TPN-067931</t>
  </si>
  <si>
    <t>RCP-037535</t>
  </si>
  <si>
    <t>Gratiot County, MI</t>
  </si>
  <si>
    <t>Gratiot County Revenue Replacement</t>
  </si>
  <si>
    <t>Covid prevention salaries and supplies, police and firefighter radio upgrades, County technology upgrades, Repairs to following buildings:  Health Dept, Road Commission, Newark Township Hall, Hamilton Township Hall, Fulton Township Hall, Wheeler Township Hall, Seville Township Hall, Gratiot County Courthouse.   Funding for Child Advocacy,  Homeless Shelter and Hero's Veteran Center.   Lead pipe replacement in Ithaca and St Louis, sewer lines in Ashley.  Sewage pumps in Ashley, Wheeler and Perrington, Perrington lagoon repair. Breckenridge farmers market, airport fuel tank removal, fire department equipment  and police cars.</t>
  </si>
  <si>
    <t>TPN-158809</t>
  </si>
  <si>
    <t>RCP-015288</t>
  </si>
  <si>
    <t>Nicholasville city</t>
  </si>
  <si>
    <t>Parks &amp; Recreation Improvements</t>
  </si>
  <si>
    <t>During the pandemic, it was apparent that we were lacking sufficient outdoor recreational facilities or that the facilities themselves needed major upgrades in order to be beneficial to our citizens. We have repaved the parks around the youth baseball and softball fields as those programs have seen a large increase in participation numbers. Additionally our city was the recipient of a donation from the New Orleans Saints football program of a turf field. We have expended funds in order to prep the are for the installation of the field. The turf field installation was completed last week. We now plant to add seating and restroom facilities to the area. In one of the parks closer to downtown, we have begun the work to add a splash pad. Everything is ready for installation, we are currently waiting for the final permit approval to proceed. Another restroom will be built near this facility as well. Other park improvements have included the widening and repaving of an existing walking trail that was no longer be used as much due to its deteriorating condition. Our city's pool is over 20 years old and was well overdue for major maintenance updates. New pumps are being installed as well as the splash pad is being repaired as it has been out of use for many years. Our City was offered a unique opportunity to purchase Lone Oak Golf Course . This course could be reopened for public use rather than private with renovations. The Course also had a pool onsite that needed repairs. We reallocated the remainder funds from the Downtown Grant Program to help renovate the Golf Course and Pool to be opened to the public.</t>
  </si>
  <si>
    <t>TPN-053954</t>
  </si>
  <si>
    <t>RCP-040490</t>
  </si>
  <si>
    <t>Cheatham County, TN</t>
  </si>
  <si>
    <t>SLFRF Cheatham Revenue Replacement</t>
  </si>
  <si>
    <t>Revenue Replacement funds are allocated to general\ngovernmental services provided by our jurisdiction, included\nbut not limited to maintenance and repairs to coimty\nfacilities, financial support ofemployees and to pandemic\nrelated expenses that provide for the mitigation and\nmediation of the negative economic impacts of the Covid-19\npublic health emergency.</t>
  </si>
  <si>
    <t>TPN-053513</t>
  </si>
  <si>
    <t>RCP-037576</t>
  </si>
  <si>
    <t>Tift County, GA</t>
  </si>
  <si>
    <t>Tift County Govt Expenditures</t>
  </si>
  <si>
    <t>SLFRF Funds to be used for government services to include purchase of fire trucks and ambulances, renovations to park space, stormwater repairs and vaccine incentives for employees.</t>
  </si>
  <si>
    <t>TPN-066780</t>
  </si>
  <si>
    <t>RCP-037245</t>
  </si>
  <si>
    <t>Mckean County, PA</t>
  </si>
  <si>
    <t>McKean County Covid-19 Recovery</t>
  </si>
  <si>
    <t>McKean County will utilize its SLFRF funds to provide for general government services to help support a strong and equitable recovery from the COVID-19 pandemic and economic downturn. Planned strategies include assistance to county businesses, organizations, and non-profits to maximize programmatic impact and effective, efficient, and equitable outcomes.</t>
  </si>
  <si>
    <t>TPN-082704</t>
  </si>
  <si>
    <t>RCP-037354</t>
  </si>
  <si>
    <t>Tazewell County, VA</t>
  </si>
  <si>
    <t>Tazewell County ARPA Revenue Replacement</t>
  </si>
  <si>
    <t>Tazewell County revenue replacement for general government purposes.</t>
  </si>
  <si>
    <t>TPN-042959</t>
  </si>
  <si>
    <t>RCP-039107</t>
  </si>
  <si>
    <t>Tioga County, PA</t>
  </si>
  <si>
    <t>County utilized funds for salaries and provisions of government  services.</t>
  </si>
  <si>
    <t>TPN-053484</t>
  </si>
  <si>
    <t>RCP-037923</t>
  </si>
  <si>
    <t>Georgetown City, TX</t>
  </si>
  <si>
    <t>Downtown Austin Ave Parking Garage</t>
  </si>
  <si>
    <t>Provide increased access to downtown economic center and amenities to the public by building a parking garage.</t>
  </si>
  <si>
    <t>TPN-204498</t>
  </si>
  <si>
    <t>RCP-050068</t>
  </si>
  <si>
    <t>City Of Wheat Ridge, CO</t>
  </si>
  <si>
    <t>Public Health and Safety</t>
  </si>
  <si>
    <t>The City of Wheat Ridge appropriated ARPA funds toward the provision of public health and safety services commensurate to a standard that existed prior to the onset and widespread impact of the Coronavirus.</t>
  </si>
  <si>
    <t>TPN-051662</t>
  </si>
  <si>
    <t>RCP-037151</t>
  </si>
  <si>
    <t>Ottawa County, OH</t>
  </si>
  <si>
    <t>Revenue replacement for county departments affected by COVID-19 and sewer and water infrastructure and other general government services promoting the health and wellness of the county residents.</t>
  </si>
  <si>
    <t>TPN-153473</t>
  </si>
  <si>
    <t>RCP-040449</t>
  </si>
  <si>
    <t>Jim Wells County, TX</t>
  </si>
  <si>
    <t>Jim Wells County  ARPA Funding Program</t>
  </si>
  <si>
    <t>Jim Wells County has elected the "revenue replacement" for the provision of government services.  ARPA funds are being used for infrastructure maintenance, cybersecurity, public health and safety, (ex. mental/behavioral health services,  emergency response equipment).  The county has obligated funds to provide assistance to households and communities to respond to negative economic impacts such as households experiencing food/housing insecurity.  The County will invest in building community infrastructure (i.e. roads, bridges, pavinging) Assistance to non-profits who have experienced economic hardships. The county has made an investment in their technology resources to improve acces to and user experience of government IT systems in order to adapt to the pandemic by installing video conferencing  software, data and case management systems.</t>
  </si>
  <si>
    <t>TPN-055069</t>
  </si>
  <si>
    <t>RCP-037021</t>
  </si>
  <si>
    <t>Saratoga Springs, NY</t>
  </si>
  <si>
    <t>Revenue Replacement City of Saratoga Springs NY</t>
  </si>
  <si>
    <t>Revenue replacement funds were allocated to general operating government services , maintenance of infrastructure and roads, modernizing cybersecurity and all levels of technology, police, fire, other public safety support services, vital statistics, and financial reporting. The City of Saratoga Springs is heavily dependent on tourism to support the general revenues through sales tax, occupancy tax, and admissions tax. With shut downs during the COVID-19 public emergency, budgeted general revenues were greatly diminished.</t>
  </si>
  <si>
    <t>TPN-056458</t>
  </si>
  <si>
    <t>RCP-039144</t>
  </si>
  <si>
    <t>Snyder County, PA</t>
  </si>
  <si>
    <t>COVID relief funds were used for eligible salaries and benefits.</t>
  </si>
  <si>
    <t>TPN-044163</t>
  </si>
  <si>
    <t>RCP-039933</t>
  </si>
  <si>
    <t>Orleans County, NY</t>
  </si>
  <si>
    <t>SLFRF were used for Public Safety salaries, Public Safety Equipment, IT Communications, Tourism Promotion,  Public Health Covid 19 vaccine outreach campaign, refilling five reduced positions, deferred maintenance projects</t>
  </si>
  <si>
    <t>TPN-076058</t>
  </si>
  <si>
    <t>RCP-039896</t>
  </si>
  <si>
    <t>Municipality Of A\xf1asco, PR</t>
  </si>
  <si>
    <t>The Municipality of A\xf1asco identified the protection of public health and access to healthcare services as a top priority when allocating the funds received through the Coronavirus State and Local Fiscal Recovery Funds (CSLFRF) program.\n\nA significant portion of the funds was allocated to ensuring the continued operation of the municipal hospital, as well as to improving the infrastructure of the facility. Investments were also made in the acquisition and distribution of essential supplies to prevent the spread of COVID-19, and in the strengthening of public outreach campaigns to encourage widespread vaccination among residents.\n\nTo enhance emergency response capacity and ensure public safety, the Municipal Police and Emergency Management Department were equipped with three new vehicles and uniforms for operational personnel.\n\nIn addition, premium pay was granted to municipal employees in recognition of their dedication during the public health emergency.\n\nUnder the revenue loss category, the Municipality prioritized the continuity of essential public services and invested strategically in institutional resilience. This included the acquisition of necessary equipment and the implementation of initiatives aimed at improving the municipality\u2019s capacity to respond to future emergencies. Furthermore, the Municipality has opted to allocate 50% of the remaining CSLFRF funds under this category, ensuring the continued delivery of key services and supporting long-term infrastructure improvements.</t>
  </si>
  <si>
    <t>TPN-139069</t>
  </si>
  <si>
    <t>RCP-025966</t>
  </si>
  <si>
    <t>Union City, GA</t>
  </si>
  <si>
    <t>Parks</t>
  </si>
  <si>
    <t>Creation of (3) new public parks for residents... Veterans Park, Gateway Park and Millennium Park.</t>
  </si>
  <si>
    <t>TPN-126913</t>
  </si>
  <si>
    <t>RCP-038654</t>
  </si>
  <si>
    <t>Oconee County, GA</t>
  </si>
  <si>
    <t>SLFRF funds used for personnel pay of permanent and temporary employees, including overtime.</t>
  </si>
  <si>
    <t>TPN-063975</t>
  </si>
  <si>
    <t>RCP-040360</t>
  </si>
  <si>
    <t>Galax City, VA</t>
  </si>
  <si>
    <t>Employee salaries and benefits to provide general government services.</t>
  </si>
  <si>
    <t>TPN-150466</t>
  </si>
  <si>
    <t>RCP-039719</t>
  </si>
  <si>
    <t>Greene County, AR</t>
  </si>
  <si>
    <t>6.1 Provision of Government Services</t>
  </si>
  <si>
    <t>Greene County is using the funds provided as revenue replacement as allowed under US Treasury's final rule.</t>
  </si>
  <si>
    <t>TPN-060156</t>
  </si>
  <si>
    <t>RCP-039704</t>
  </si>
  <si>
    <t>Clatsop County, OR</t>
  </si>
  <si>
    <t>Revenue replacement funds are allocated to general government services provided by our jurisdiction that includes but not limited to grants for small businesses, child care incentives, navigation center, emergency shelter system support, mental health crisis response, enhanced mental health services, affordable housing development and grants, public health infrastructure, rural health care, space planning, emergency preparedness/ resiliency, rural internet accessibility and enhancement, water assessments, septage station feasibility and upgrades, sewer district improvements, rural fire district investments, public facility improvements, and pandemic related expense that provide for the mitigation of the negative economic impacts of the covid-19 public health emergency.</t>
  </si>
  <si>
    <t>TPN-043918</t>
  </si>
  <si>
    <t>RCP-025934</t>
  </si>
  <si>
    <t>Suwanee, GA</t>
  </si>
  <si>
    <t>Suwanee ARPA</t>
  </si>
  <si>
    <t>Suwanee is selecting the standard allowance for revenue replacement, up to $10 million.  For Suwanee this will include the entire award amount that will be used for city services.</t>
  </si>
  <si>
    <t>TPN-085007</t>
  </si>
  <si>
    <t>RCP-035649</t>
  </si>
  <si>
    <t>City Of Phenix City, AL</t>
  </si>
  <si>
    <t>City of Phenix City Utility System</t>
  </si>
  <si>
    <t>This project is for required utility system improvements to update and repair old and worn sanitary sewer and water mains and lines, and updates to the wastewater treatment and water  filtration plants.</t>
  </si>
  <si>
    <t>TPN-259795</t>
  </si>
  <si>
    <t>RCP-031705</t>
  </si>
  <si>
    <t>City Of Post Falls, ID</t>
  </si>
  <si>
    <t>Revenue Replacement - City of Post Falls ID</t>
  </si>
  <si>
    <t>The city used these funds to support existing services and to purchase software to avoid hiring additional staff.</t>
  </si>
  <si>
    <t>TPN-060148</t>
  </si>
  <si>
    <t>RCP-039094</t>
  </si>
  <si>
    <t>Des Plaines, IL</t>
  </si>
  <si>
    <t>ARPA Stormwater Infrastructure Project</t>
  </si>
  <si>
    <t>Stormwater Improvement project for various City of Des Plaines locations.  The scope of work includes installation of new storm sewer box culverts, water main and water services, repairs and replacement of miscellaneous storm and sanitary sewers, pavement or pavement and base replacement, replacement or construction of new curb and gutter, driveway apron replacement, replacement or construction of new sidewalk, regrading of parkways, and miscellaneous landscaping restoration.</t>
  </si>
  <si>
    <t>TPN-269900</t>
  </si>
  <si>
    <t>RCP-039888</t>
  </si>
  <si>
    <t>Mower County, MN</t>
  </si>
  <si>
    <t>Public Safety Salary &amp; Benefits-$5,092,365.16\nGeneral Government Salary &amp; Benefits $2,689,208.84</t>
  </si>
  <si>
    <t>TPN-121243</t>
  </si>
  <si>
    <t>Mainstreet Martinsburg</t>
  </si>
  <si>
    <t>TPN-053516</t>
  </si>
  <si>
    <t>RCP-039254</t>
  </si>
  <si>
    <t>Winter Haven City, FL</t>
  </si>
  <si>
    <t>Governmental personnel and operating expenses</t>
  </si>
  <si>
    <t>TPN-142551</t>
  </si>
  <si>
    <t>RCP-039457</t>
  </si>
  <si>
    <t>Public Safety Salaries</t>
  </si>
  <si>
    <t>The project funds were used to fund public safety salaries for our police officers and other positions that supported our police officers (i.e. confinement officers, dispatchers, administrative staff, etc.)  The salaries funded are currently categorized as the public safety function for financial statement reporting purposes.</t>
  </si>
  <si>
    <t>TPN-086047</t>
  </si>
  <si>
    <t>RCP-056351</t>
  </si>
  <si>
    <t>Cleburne, TX</t>
  </si>
  <si>
    <t>The SLFRF funds are used to reimburse expenditures for the 2020 vaccine HUB for Johnson County, revenue recovery in the general fund, and contributions toward water &amp; sewer infrastructure projects such as the City of Cleburne Water Reuse line project.</t>
  </si>
  <si>
    <t>TPN-060704</t>
  </si>
  <si>
    <t>RCP-037356</t>
  </si>
  <si>
    <t>Mecosta County, MI</t>
  </si>
  <si>
    <t>General Fund Governmental Services</t>
  </si>
  <si>
    <t>Health insurance costs, IT contract, Animal shelter provision, regional health care, Youth programs (4H)</t>
  </si>
  <si>
    <t>TPN-123317</t>
  </si>
  <si>
    <t>RCP-037237</t>
  </si>
  <si>
    <t>Madison County, ID</t>
  </si>
  <si>
    <t>This money has been used for governmental  purposes,  Broadband, Ambulances, A repeater for EMS services</t>
  </si>
  <si>
    <t>TPN-121249</t>
  </si>
  <si>
    <t>Interface</t>
  </si>
  <si>
    <t>Creation of Mental Health referral service helpline in collaboration with the William James Collee.  Increased by $16,500 for continuation into year 2.</t>
  </si>
  <si>
    <t>TPN-064308</t>
  </si>
  <si>
    <t>RCP-038652</t>
  </si>
  <si>
    <t>Oak Lawn, IL</t>
  </si>
  <si>
    <t>Police Salaries</t>
  </si>
  <si>
    <t>Revenue Replacement used for Public Safety Salaries over several pay periods</t>
  </si>
  <si>
    <t>TPN-080955</t>
  </si>
  <si>
    <t>RCP-047328</t>
  </si>
  <si>
    <t>Lawndale City, CA</t>
  </si>
  <si>
    <t>Revenue Replacement for General Government Services</t>
  </si>
  <si>
    <t>TPN-240554</t>
  </si>
  <si>
    <t>RCP-047185</t>
  </si>
  <si>
    <t>Adelanto City, CA</t>
  </si>
  <si>
    <t>Police Services</t>
  </si>
  <si>
    <t>Police services contract with the remaining funding being used on the fire services contract.</t>
  </si>
  <si>
    <t>TPN-043356</t>
  </si>
  <si>
    <t>RCP-037446</t>
  </si>
  <si>
    <t>Wyoming County, NY</t>
  </si>
  <si>
    <t>REVENUE LOSS WYO CO</t>
  </si>
  <si>
    <t>General Public Services including Education, IT equipment and software,  Building Repair, Vehicles, Salaries for Govt Employees</t>
  </si>
  <si>
    <t>TPN-142094</t>
  </si>
  <si>
    <t>RCP-037927</t>
  </si>
  <si>
    <t>Lehi City, UT</t>
  </si>
  <si>
    <t>SLFRF Revenue Replacement</t>
  </si>
  <si>
    <t>These funds were allocated to front line essential\ngovernment services including police, fire, emergency\nmanagement and public works. It allowed the public\ncontinued access to public facilities and programs.</t>
  </si>
  <si>
    <t>TPN-060380</t>
  </si>
  <si>
    <t>RCP-040551</t>
  </si>
  <si>
    <t>Campbell County, TN</t>
  </si>
  <si>
    <t>Campbell Co. ARPA project 1</t>
  </si>
  <si>
    <t>The funds were used for utility infrastructure, employee bonuses, Sheriff Building, Emergency Equipment including Ambulances and other miscellaneous county needs.</t>
  </si>
  <si>
    <t>TPN-135600</t>
  </si>
  <si>
    <t>RCP-036728</t>
  </si>
  <si>
    <t>Pasquotank County, NC</t>
  </si>
  <si>
    <t>Pasquotank County Services</t>
  </si>
  <si>
    <t>These funds will be used for the salaries and benefits for the Sheriff's Office, Utilities Department, Finance Office and the County Manager's Office.</t>
  </si>
  <si>
    <t>TPN-131657</t>
  </si>
  <si>
    <t>RCP-040041</t>
  </si>
  <si>
    <t>Preble County, OH</t>
  </si>
  <si>
    <t>infrastructure, public safety, and other expenses</t>
  </si>
  <si>
    <t>TPN-054635</t>
  </si>
  <si>
    <t>RCP-049906</t>
  </si>
  <si>
    <t>City Of Fountain, CO</t>
  </si>
  <si>
    <t>Project government services</t>
  </si>
  <si>
    <t>Premium pay for public safety employees, improvements to facilities to handle pandemics, water and sewer infrastructure and other expenditures related to general government services and water infrastructure</t>
  </si>
  <si>
    <t>TPN-121260</t>
  </si>
  <si>
    <t>Rockwell Falls Ambulance Service</t>
  </si>
  <si>
    <t>Funding to provide local Emergency Responders with power load stretcher and four (4) mobile radios to equip First Response vehicle.</t>
  </si>
  <si>
    <t>TPN-070742</t>
  </si>
  <si>
    <t>RCP-039289</t>
  </si>
  <si>
    <t>Amador County, CA</t>
  </si>
  <si>
    <t>Amador 6.1 Revenue Replacement 2022</t>
  </si>
  <si>
    <t>SLFRF funds are allocated to government services such as Public Health, Mental Health, and Public Protection.  Additionally, funds used to support the need for personal protective equipment, other COVID public health expenditures, community nonprofits, critical infrastructure and premium pay.</t>
  </si>
  <si>
    <t>TPN-071352</t>
  </si>
  <si>
    <t>RCP-053679</t>
  </si>
  <si>
    <t>City Of Mcminnville, OR</t>
  </si>
  <si>
    <t>McMinnville ARPA</t>
  </si>
  <si>
    <t>McMinnville ARPA expenses including covid-related direct costs (PPE, disinfectant, signage, specialty cleaning, remote working costs), staff time spent working on covid response and mitigation, unbudgeted costs of covid sick leave (employees used a specialty covid leave that didnt impact their personal sick leave), working to reduce the court backlog and establish adequate technology in meeting rooms to assist with remote work as well as public access to various public meetings and court appearances via remote alternatives.\nMcMinnville ARPA expenses including covid-related direct costs (PPE, disinfectant, signage, specialty cleaning; staff time spent working on covid response and mitigation; working to reduce the court backlog; establish adequate technology in meeting rooms to assist with remote work as well as public access to various public meetings and court appearances via  remote alternatives; housing for disproportionately impacted individuals; culturally appropriate communications, engagement and translations; vehicles and equipment allowing more efficient and environmentally friendly upkeep of outdoor spaces and library services; remodel to make city hall services more accessible.\nRevenue replacement funds are allocated to general governmental services provided by the City of McMinnville, included but not limited to maintenance and repair of city facilities, financial support for employees, repairs and replacement to city infrastructure, activities which will support needs in historically underserved and the most economically disadvantaged communities, and pandemic related expenses that provide for the mitigation and mediation of the negative economic impacts of the public health emergency. Police Department salaries are also supported by these funds.</t>
  </si>
  <si>
    <t>TPN-071841</t>
  </si>
  <si>
    <t>RCP-039280</t>
  </si>
  <si>
    <t>Bryan County Boc, GA</t>
  </si>
  <si>
    <t>6.1 Revenue Replacement_Gvt Svs</t>
  </si>
  <si>
    <t>Standard Deduction for Revenue Replacement to be used for the provision of Government Services.</t>
  </si>
  <si>
    <t>TPN-065458</t>
  </si>
  <si>
    <t>RCP-036784</t>
  </si>
  <si>
    <t>Webster County, MO</t>
  </si>
  <si>
    <t>Funds received through the ARPA to offset lost revenue will enable Webster County to provide basic government services- specifically wastewater treatment, road improvements, bridge improvements, assistance to other municipalities for infrastructure improvements, and premium pay.</t>
  </si>
  <si>
    <t>TPN-071922</t>
  </si>
  <si>
    <t>RCP-038369</t>
  </si>
  <si>
    <t>Grant County, WI</t>
  </si>
  <si>
    <t>Grant County Fiber Optic Loop</t>
  </si>
  <si>
    <t>Grant County is constructing a fiber optic loop which will encircle the county. The county is running 2 conduits which will house the fiber optic cables. One conduit will contain a 96-count fiber optic cable that will interconnect 10 tower sites in the county. The second conduit will be for expansion or lease. This project has 3 goals.\n1.)\tSupport the Land Mobile Radio system (LMR) for Grant County public safety.\n2.)\tInterconnect the communities of Grant County \n3.)\tProvide better broadband for the citizens of Grant County. \nThrough a public/private relationship the County is looking to make the loop self-sustaining.  This will be accomplished through leasing of fibers on the loop by private entities. Currently the County\u2019s LMR vendor and the county have entered into a partnership with project timelines and goals for LMR coverage and installation progress of the loop.</t>
  </si>
  <si>
    <t>TPN-065823</t>
  </si>
  <si>
    <t>RCP-039000</t>
  </si>
  <si>
    <t>West Des Moines, IA</t>
  </si>
  <si>
    <t>Digital Enterprise Citywide Network</t>
  </si>
  <si>
    <t>Construction of Digital Enterprise Citywide Network</t>
  </si>
  <si>
    <t>TPN-121053</t>
  </si>
  <si>
    <t>RCP-050072</t>
  </si>
  <si>
    <t>Town Of Windsor, CO</t>
  </si>
  <si>
    <t>Provision of Police Services</t>
  </si>
  <si>
    <t>Provision of government services, namely, Police operations, in 2022 and 2023 up to the standard allowance of lost revenue received by the Town of Windsor - $7,660,386.  All requested reimbursements refer to personnel expenditures only; salaries, overtime, FICA, FICA-Med, Worker's Compensation, and Medical Premiums.  This current report, is specific to 2023 expenditures only - the completion of the project.</t>
  </si>
  <si>
    <t>TPN-042420</t>
  </si>
  <si>
    <t>RCP-038208</t>
  </si>
  <si>
    <t>Marshall County, IA</t>
  </si>
  <si>
    <t>Marshall County Revenue Replacement</t>
  </si>
  <si>
    <t>Marshall County Lost Revenue Projects \nprojects in progress $2,033,910.46 - Finalization of scanning, Green Castle Campground &amp; Shower Hose, Sand Lake expansion, Sheriff's Office project according to MOU dated 12/24/2024.\n\n\nNew Sam Registration UEI VFBEY19SJRH5 UNER MARSHALL COUNTY NAME AND SAME CAGE # 5QQR4</t>
  </si>
  <si>
    <t>TPN-048703</t>
  </si>
  <si>
    <t>RCP-036892</t>
  </si>
  <si>
    <t>Pike County, MS</t>
  </si>
  <si>
    <t>Funds will be used for Road Maintenance, Public Safety, legal services and building improvements</t>
  </si>
  <si>
    <t>TPN-129185</t>
  </si>
  <si>
    <t>RCP-006721</t>
  </si>
  <si>
    <t>Central, LA</t>
  </si>
  <si>
    <t>Provision of government services such as salaries and public works activities.</t>
  </si>
  <si>
    <t>TPN-046670</t>
  </si>
  <si>
    <t>RCP-038414</t>
  </si>
  <si>
    <t>Davie County, NC</t>
  </si>
  <si>
    <t>Provision of Specific Government Services</t>
  </si>
  <si>
    <t>General Government salaries and benefits through December 31, 2024 not funded by another State or Federal funding source.</t>
  </si>
  <si>
    <t>TPN-055814</t>
  </si>
  <si>
    <t>RCP-039386</t>
  </si>
  <si>
    <t>Des Moines County, IA</t>
  </si>
  <si>
    <t>New Local Health Building; Contract obligation to digitize Recorder's  and Auditor's real estate books; county-wide phone system; broadband assistance; RMS/CAD 911 system; two bridge replacements; county vehicles</t>
  </si>
  <si>
    <t>TPN-051971</t>
  </si>
  <si>
    <t>RCP-040087</t>
  </si>
  <si>
    <t>Shawnee, KS</t>
  </si>
  <si>
    <t>City of Shawnee KS - Provision of Government Services</t>
  </si>
  <si>
    <t>The Governing Body of the City of Shawnee, KS reviewed the revised obligations for this project and had no objections. The following expenditures reflect the final obligation amounts:\n\nShawnee Chamber/Visit Shawnee\t 100,000.00 \nPublic Art\t 20,000.00 \nCommand Center\t 613,319.07 \nStormwater Pipe Repair West\t 487,309.49 \n71st Street &amp; Gleason Street Imp\t 545,968.50 \n51st Place and Monticello\t 104,453.89 \nFiber Buildout\t 500,000.00 \n64th &amp; Chouteau CMP\t 826,195.00 \nShawnee Town Water System Imp\t 99,587.34 \nNon-Profits\t 99,850.00 \nDowntown Streetscape\t 500,000.00 \nShawnee Town Capital Campaign Study\t 30,598.08 \n61st Terrace &amp; Rosehill Road CMP Replacement\t 350,000.00 \n65th Street &amp; Lackman Road CMP Replacement\t 350,000.00 \n75th Street &amp; Switzer Road CMP Replacement\t 350,000.00 \nJohnson Drive &amp; Maurer Road CMP Replacement\t 420,267.49 \n2023 Stormwater Pipe Repair\t 12,690.51 \n2025 Stormwater Pipe Repair\t 653,790.63 \nPublic Safety Salaries\t 1,500,000.00</t>
  </si>
  <si>
    <t>TPN-121281</t>
  </si>
  <si>
    <t>Malden is Moving</t>
  </si>
  <si>
    <t>The YWCA will administer the Malden is Moving Program .The initiative promotes healthy eating and active living while also improving health and safety outcomes.  Program extended to FY24</t>
  </si>
  <si>
    <t>TPN-091138</t>
  </si>
  <si>
    <t>RCP-050912</t>
  </si>
  <si>
    <t>West Park City, FL</t>
  </si>
  <si>
    <t>General Government Expenditures under Revenue Replacement</t>
  </si>
  <si>
    <t>TPN-088762</t>
  </si>
  <si>
    <t>RCP-053215</t>
  </si>
  <si>
    <t>Champaign County,</t>
  </si>
  <si>
    <t>Payroll and Benefits</t>
  </si>
  <si>
    <t>Payroll and Benefits for general government service employees.</t>
  </si>
  <si>
    <t>TPN-155859</t>
  </si>
  <si>
    <t>RCP-037785</t>
  </si>
  <si>
    <t>Brown County, SD</t>
  </si>
  <si>
    <t>Salaries &amp; Wages for General Government Services</t>
  </si>
  <si>
    <t>TPN-050847</t>
  </si>
  <si>
    <t>RCP-053142</t>
  </si>
  <si>
    <t>Graham County, Az,</t>
  </si>
  <si>
    <t>Graham County Revenue Replacement</t>
  </si>
  <si>
    <t>Revenue replacement funds are being used for premium pay, software and hardware for Planning and Zoning, broadband and other consulting services to assist with SLFRF funds, and employee salaries and ERE's to maintain current levels of services for our County government.</t>
  </si>
  <si>
    <t>TPN-044356</t>
  </si>
  <si>
    <t>RCP-040613</t>
  </si>
  <si>
    <t>Crawford County, KS</t>
  </si>
  <si>
    <t>Crawford County ARPA</t>
  </si>
  <si>
    <t>Provision of governmental services as allowed pursuant to the revenue replacement standard allowance as contained in the final rule.</t>
  </si>
  <si>
    <t>TPN-063325</t>
  </si>
  <si>
    <t>RCP-053077</t>
  </si>
  <si>
    <t>City Of Shoreline,</t>
  </si>
  <si>
    <t>Public Safety-6.1 Revenue Replacement</t>
  </si>
  <si>
    <t>SLRF Funds for public safety; police contract costs.</t>
  </si>
  <si>
    <t>TPN-050539</t>
  </si>
  <si>
    <t>RCP-049249</t>
  </si>
  <si>
    <t>Simsbury, CT</t>
  </si>
  <si>
    <t>Revenue Loss Standard Allowance</t>
  </si>
  <si>
    <t>Standard Allowance for Revenue Loss will be utilized for Government Services</t>
  </si>
  <si>
    <t>TPN-059704</t>
  </si>
  <si>
    <t>RCP-038936</t>
  </si>
  <si>
    <t>Clinton County, PA</t>
  </si>
  <si>
    <t>SLFRF General Services</t>
  </si>
  <si>
    <t>Revenue replacement funds are allocated to general governmental services, including but not limited to maintenance and repairs to county facilities, financial support for employees, technology upgrades, infrastructure and recreation improvements</t>
  </si>
  <si>
    <t>TPN-066939</t>
  </si>
  <si>
    <t>RCP-026475</t>
  </si>
  <si>
    <t>Town Of Leland, NC</t>
  </si>
  <si>
    <t>The funds will be used to cover staff costs for the provision of government services. The funds will cover the regular salaries and corresponding fringe benefit expense for the Town of Leland\u2019s Law Enforcement and General Staff employees.</t>
  </si>
  <si>
    <t>TPN-216735</t>
  </si>
  <si>
    <t>RCP-037861</t>
  </si>
  <si>
    <t>Tigard, OR</t>
  </si>
  <si>
    <t>The city elected to use the standard allowance of up to $10 million, not to exceed the award allocation. The funds were used for public safety during the period of performance.</t>
  </si>
  <si>
    <t>TPN-082858</t>
  </si>
  <si>
    <t>RCP-053233</t>
  </si>
  <si>
    <t>Colerain Township,</t>
  </si>
  <si>
    <t>SLFRF funds will be used for police protection, fire and emergency medical services, road repair, maintenance and other transportation and safety services, public infrastructure support, general government administration and administrative facilities, land use regulations and enforcement, and parks and recreational facilities and programs. Interest earned on unused funds are not reported as program income.</t>
  </si>
  <si>
    <t>TPN-121293</t>
  </si>
  <si>
    <t>Kingsport Life Saving Crew</t>
  </si>
  <si>
    <t>The COVID pandemic and its variants have created an issue as far as having necessary supplies to safely offer emergency services to our citizens in Sullivan County. The items we are requesting include rescue backboard, storage compartment for ambulance, hand rail, and a sliding storage tray. These items will help to make one of our ambulances more useful in transporting citizens.</t>
  </si>
  <si>
    <t>TPN-057278</t>
  </si>
  <si>
    <t>RCP-040099</t>
  </si>
  <si>
    <t>San Clemente, CA</t>
  </si>
  <si>
    <t>Revenue replacement is funding staffing, supplies related to the pandemic, some contract and non-profit assistance, and capital/maintenance activities to maintain facilities and improve spacing due to revenues being lost during the pandemic.</t>
  </si>
  <si>
    <t>TPN-218171</t>
  </si>
  <si>
    <t>RCP-057024</t>
  </si>
  <si>
    <t>Minot, ND</t>
  </si>
  <si>
    <t>Storm Sewer District #121 Puppy Dog Coulee</t>
  </si>
  <si>
    <t>The proposed project will replace the twin 84\u201d CMP with twin 12\u2019x8\u2019 concrete box culverts. This is a long term solution that will solve multiple issues, which include:\n1.\tFrequent flooding of homes in Green Acres\n2.\tFlooding of commercial area parking lots \n3.\tOvertopping of 16th St SW by several feet for several hours\n4.\tRemoval of homes and businesses from the 100-year floodplain \n\nThe project will be constructed in several phases to minimize the impacts to surrounding property owners and general traffic. However, the project, due to its size and complexity will have a large impact to the area during construction.\n\nConstruction was bid and awarded in December 2024 to Wagner Construction, Inc. for a total construction cost of $19,686,071.15.</t>
  </si>
  <si>
    <t>TPN-062936</t>
  </si>
  <si>
    <t>RCP-050852</t>
  </si>
  <si>
    <t>Pinecrest Village, FL</t>
  </si>
  <si>
    <t>Water Infrastructure</t>
  </si>
  <si>
    <t>Most of the residents of the Village have access to public potable water supply, provided by Miami-Dade County. Since 2007, the Village has undertaken an expansive effort to address the water needs of more than 1,500 homes that depend on wells for their water supply. However,  approximately 718 homes in the Village are still not connected to the public potable water supply and as such continue to use wells for their potable water supply. Many of these residents have used bottled water as their source of drinking water for more than 20 years, while many others have had to replace washing machines and dishwashers due to hard water deposits caused by well water .\nOf particular concern, the well systems in Pinecrest draw water from the Biscayne Aquifer and are therefore highly susceptible to both regional and local water management changes to the primary and secondary canal system of Miami-Dade County. As documented by the Department of Environmental Resources Management, proposed changes to the local drainage system by neighboring cities wishing to enhance flood control, further jeopardize the Village\u2019s private wells by making them more vulnerable to future saltwater intrusion. Additionally, a November 2018 study by Miami-Dade County shows that due to sea level rise, septic tanks are beginning to malfunction. The vast majority of homes in Pinecrest (about 5,000) are on septic tanks, and as the level of the underground water rises, the potential for contaminated well water increases. The increasing threat of both salt water intrusion and potential for cross contamination with septic waste have made this project a top priority for the Village. \n\nThis project consists of the installation of 8-, 12-, and 16-inch diameter ductile iron water mains and extending new service lines from the water main to the lot lines, in accordance with Miami-Dade County-Water and Sewer Department (WASD) standards.  This project includes 191 fire hydrants to provide fire protection as required to meet Miami-Dade County Fire Standards.  Once built, the system is conveyed to WASD as constructed, and WASD will manage the Operation and Maintenance of the extended Water Distribution System.\nThe total project cost is estimated at 11.4M\n$7,000,000 from the Village\u2019s direct local relief funding allocation provided by the American Rescue Plan Act of 2021.\n$500,000 from Miami-Dade County\u2019s 2004 General Obligation Fund awarded to the Village.\nThe Village has also approved a plan to levy a Special Assessment over 25 years imposed against the approximate 718 homes that will directly benefit from the project, which will cover the remaining $3,900,000 in capital costs</t>
  </si>
  <si>
    <t>TPN-121297</t>
  </si>
  <si>
    <t>City Buildings - Improvements</t>
  </si>
  <si>
    <t>Various improvements to city buildings to provide safer environment for employees and citizens.</t>
  </si>
  <si>
    <t>TPN-092045</t>
  </si>
  <si>
    <t>RCP-025690</t>
  </si>
  <si>
    <t>Forest Park, GA</t>
  </si>
  <si>
    <t>COFP Revenue Replacement</t>
  </si>
  <si>
    <t>SLFR funds used for premium pay for city employees, equipment, technology upgrades, city infrastructure improvements, rental assistance and housing rehab for need based/low-income city constituents.</t>
  </si>
  <si>
    <t>TPN-121299</t>
  </si>
  <si>
    <t>Outreach-Multi Cultural Event</t>
  </si>
  <si>
    <t>Collaboration of City Departments to host diverse cultures of residents in order to educate on Covid-19 Vaccines and treatments.</t>
  </si>
  <si>
    <t>TPN-041101</t>
  </si>
  <si>
    <t>RCP-047204</t>
  </si>
  <si>
    <t>Banning City, CA</t>
  </si>
  <si>
    <t>Public Safety &amp; Other Govt Services</t>
  </si>
  <si>
    <t>1. In response to increased gun violence and overall crime, an additional five (5) Officers were approved for hire, increase salaries to retain and recruit officers and pay for additional overtime (Council approved May 11, 2021). In addition, upgrade Police systems and equipment (in car and body worn cameras) and upgrade technology to help keep community safe.\n2. Purchase of an On-line community engagement platform to help reach more of the community through information sharing and dialogue.  Includes collaboration with the Civil Space platform which provides the ability to engage in ongoing dialogue (Council Approved November 9, 2021).\n3. Premium Pay for all essential workers for the continuity of operations during the COVID-19 public health emergency. All active City workers are deemed to be essential workers and eligible to receive a premium payment consistent with the requirements of SLFRF.(Council Approved January 25,2022)\n4. Update existing technology (hardware/software) City-wide \u2013 The city intends to use the award to upgrade the outdated network, invest in mobile computer workstations to ensure continuity of city services when staff are working remotely, and a new ERP system to replace the existing antiquated system to provide better services to the public, and upgrade network security.\n5. Assistance to Small Business Owners - Provide grants to active, small business owners to mitigate financial hardship during the Covid-19 pandemic and to assist in building improvements ( Facade improvements).\n6. Water and Sewer infrastructure Projects \u2013 Improve the Water and Wastewater (Sewer) services, a major service provided by the City to residents. The allocation will be used to construct waterlines along the Ramsey St to provide water services to customers, a project to meet the fire flow development of industrial zoned properties along the south side of the City, and to replace the outdated existing sewer line along Ramsey St to Lincoln St which is at or near maximum capacity.</t>
  </si>
  <si>
    <t>TPN-044361</t>
  </si>
  <si>
    <t>RCP-038043</t>
  </si>
  <si>
    <t>Lawrence County, MO</t>
  </si>
  <si>
    <t>Lawrence Co. MO - 6.1 Revenue Replacement</t>
  </si>
  <si>
    <t>SLFRF funds used for health services, public safety, communications and other government services.</t>
  </si>
  <si>
    <t>TPN-145934</t>
  </si>
  <si>
    <t>RCP-040027</t>
  </si>
  <si>
    <t>Webster Parish, LA</t>
  </si>
  <si>
    <t>Webster Parish Revenue Loss</t>
  </si>
  <si>
    <t>Repairs to Parish Roads, Health Unit buildings, No touch technology improvements, clean air improvements, cooperative building project for the Webster Parish Women's Jail and revenue loss.</t>
  </si>
  <si>
    <t>TPN-048895</t>
  </si>
  <si>
    <t>RCP-039304</t>
  </si>
  <si>
    <t>Scott County, MO</t>
  </si>
  <si>
    <t>Scott County</t>
  </si>
  <si>
    <t>During COVID our revenue went down so we were not able to purchase equipment or make the needed repairs to our roads, work areas, etc.</t>
  </si>
  <si>
    <t>TPN-278859</t>
  </si>
  <si>
    <t>RCP-007038</t>
  </si>
  <si>
    <t>Sulphur, LA</t>
  </si>
  <si>
    <t>SLFRF funds are being used to replace lost revenues that supported general fund salaries, wages and benefits.</t>
  </si>
  <si>
    <t>TPN-049405</t>
  </si>
  <si>
    <t>RCP-039598</t>
  </si>
  <si>
    <t>Natchitoches Parish, LA</t>
  </si>
  <si>
    <t>NPG Revenue Replacement</t>
  </si>
  <si>
    <t>Parish Infrastructure Rehabilitation</t>
  </si>
  <si>
    <t>TPN-215800</t>
  </si>
  <si>
    <t>RCP-047221</t>
  </si>
  <si>
    <t>Burlingame City, CA</t>
  </si>
  <si>
    <t>The City used the revenue replacement funds to maintain its public safety services, such as Fire services.\nThe expenditures were incurred in FY2020-21 and FY2021-22. However, the City only reported it on the Recipient specific tab and did not create a project. Now, we are true it up here.</t>
  </si>
  <si>
    <t>TPN-154997</t>
  </si>
  <si>
    <t>RCP-040265</t>
  </si>
  <si>
    <t>Corozal Municipio, PR</t>
  </si>
  <si>
    <t>Maintenance of Infrastructure - Roads (Asphalt Overlay and Scarification)</t>
  </si>
  <si>
    <t>Asphalt overlay in different communities to maintain municipal streets and roads in good conditon.</t>
  </si>
  <si>
    <t>TPN-091282</t>
  </si>
  <si>
    <t>RCP-056016</t>
  </si>
  <si>
    <t>Eagle Pass, TX</t>
  </si>
  <si>
    <t>Revenue replacement for International Bridge Toll, sales tax, building permits, court fines and fees, hotel tax and other governmetnal revenue sources lost as a result of the COVID-19 pandemic and related impacts.</t>
  </si>
  <si>
    <t>TPN-045908</t>
  </si>
  <si>
    <t>RCP-039157</t>
  </si>
  <si>
    <t>Oconto County, WI</t>
  </si>
  <si>
    <t>Building expansion/remodeling projects, public safety equipment, fiber improvements, radio tower/broadband construction and expansion.</t>
  </si>
  <si>
    <t>TPN-151045</t>
  </si>
  <si>
    <t>RCP-050924</t>
  </si>
  <si>
    <t>Zephyrhills City, FL</t>
  </si>
  <si>
    <t>Hercules Park</t>
  </si>
  <si>
    <t>Creation of an approximately 9-acre city park at the former Hercules Powder Company site which closed in the 1960s. The design strives to include experiences for the young and old alike and to create opportunities for outdoor exercise of both the body and the mind. The park will feature a 0.75 mile walking trail; 1.4 acre playground and picnic area; 1 acre play field; 5.3 acres of trails for walking and biking; splashpad; and restroom and picnic areas. The project will also include interpretive signage on the history of the property and public art. The park will provide connectivity to the broader community with sidewalks, bike lanes and trails. \n\nThe project services low- to moderate-income households, Title 1 schools, as well as as households experiencing unemployment and increased food/housing insecurity.  Hercules Park will serve to unify East Pasco's diverse population, offering public spaces to serve the needs of many. The park is within walking distance of schools and the urban core, and will provide spaces to engage, escape and explore. The park will provide exercise, access to nature and the associated health benefits. Activities/services will support physical and social equity for all visitors in an effort to reinforce shared experience of young and old to forge new connections with residents and visitors.</t>
  </si>
  <si>
    <t>TPN-216687</t>
  </si>
  <si>
    <t>RCP-048924</t>
  </si>
  <si>
    <t>Carlsbad City, NM</t>
  </si>
  <si>
    <t>The City of Carlsbad had to place non essential services on hold. The American Rescue Plan Act funds were used to fill positions that were placed on hold as well as provide services that were placed on hold. Due to COVID-19 the City of Carlsbad saw a reduction in revenue of 24.6%. These funds were applied in FY2022 and FY2023 as Revenue Replacement. These funds were not used to make a deposit in a pension fund or for debt service. This project is closed as of June 30, 2023.</t>
  </si>
  <si>
    <t>TPN-057201</t>
  </si>
  <si>
    <t>RCP-036827</t>
  </si>
  <si>
    <t>Eastvale City, CA</t>
  </si>
  <si>
    <t>Law Enforcement</t>
  </si>
  <si>
    <t>Project completed in March 2022. Public Safety: Riverside County Sheriff Law Enforcement/Police contract costs.  The City fully contracts for law enforcement services with the Riverside County Sheriff's Office (RSO).  RSO provides full law enforcement services including patrol, dedicated special enforcement team, dedicated traffic enforcement, dedicated motorcycle unit, and community service officers.  This project is specific to the provision of the above listed law enforcement services.</t>
  </si>
  <si>
    <t>TPN-060360</t>
  </si>
  <si>
    <t>RCP-037731</t>
  </si>
  <si>
    <t>Cass County, IN</t>
  </si>
  <si>
    <t>Public Safety-Correctional &amp; Health</t>
  </si>
  <si>
    <t>Revenue Replacement funds are allocated to general governmental services provided by our jurisdiction.  Included but not limited to maintenance and repairs to county facilities, public safety and pandemic related expenses.</t>
  </si>
  <si>
    <t>TPN-080989</t>
  </si>
  <si>
    <t>RCP-037965</t>
  </si>
  <si>
    <t>Loiza Municipio, PR</t>
  </si>
  <si>
    <t>Loiza ARPA</t>
  </si>
  <si>
    <t>Funds utilized in various categories; mental health services for the community, debris recolection to prevent health emergencies in the communities, food programs, housing assistance for the community to promote safe environments, aid to schools in high poverty areas, rehab of properties, assistance for non-profits, municipality emergency personnel payroll and premium pay, and for rehiring municipal personnel as well as for administration of the program.</t>
  </si>
  <si>
    <t>TPN-146297</t>
  </si>
  <si>
    <t>RCP-038989</t>
  </si>
  <si>
    <t>Desoto, TX</t>
  </si>
  <si>
    <t>Economic Impacts / Infrastructure</t>
  </si>
  <si>
    <t>5 Projects: \n1. Premium Pay (PPEW) for essential workers who served the public during the pandemic.  \n2. Public Health - install gun detection software/hardware at key points in the city to allow repaid response to violence. (GDTP)\n3. Infrastructure (SSCSU) Stormwater drainage &amp; conveyance system\n4. Infrastructure  (WMHRP) pump stations' electrical reliability\n5. Negative Economic Impacts (STPD) Fund tutoring assistance for students with the City of Desoto- those disadvantaged during remote learning times</t>
  </si>
  <si>
    <t>TPN-080787</t>
  </si>
  <si>
    <t>RCP-039855</t>
  </si>
  <si>
    <t>Beaumont City, CA</t>
  </si>
  <si>
    <t>Revenue replacement funds are allocated to general governmental services provided by our jurisdiction, included but not limited to maintenance and repairs to city facilities, financial support for employees, repairs and replacements to wastewater infrastructure, and to pandemic related expenses that provide for the mitigation and mediation of the negative economic impacts of the COVID-19 public health emergency.</t>
  </si>
  <si>
    <t>TPN-218518</t>
  </si>
  <si>
    <t>RCP-037197</t>
  </si>
  <si>
    <t>Putnam County, IN</t>
  </si>
  <si>
    <t>Public safety and Water Infrastructure</t>
  </si>
  <si>
    <t>provision of government services such as public safety, water lines and new sewer lines</t>
  </si>
  <si>
    <t>TPN-121322</t>
  </si>
  <si>
    <t>Pleasant Hill Goshen Fire District Support</t>
  </si>
  <si>
    <t>Support for the development of a joint Pleasant Hill &amp; Goshen rural fire district to ensure rural emergency services.</t>
  </si>
  <si>
    <t>TPN-041532</t>
  </si>
  <si>
    <t>RCP-039484</t>
  </si>
  <si>
    <t>Berwick Borough, PA</t>
  </si>
  <si>
    <t>Replacement of Lost Revenue</t>
  </si>
  <si>
    <t>The Borough of Berwick has elected to claim the entirety of its funds received from the Coronavirus Local Fiscal Recovery Fund as replacement of lost revenue, with all formal decisions so far to be used for the provision of government services. To date, of it $7,287,582 set to be received between the first and second tranches, a total of $4,629,923.65 has been formally obligated, with $3,389,742.19 having been expended. A more detailed breakdown is provided in the section of reporting specifically related to replacement of lost revenue. At this time, Borough government continues to assess best uses of the remaining funds, within the allowable provisions of lost revenue replacement.</t>
  </si>
  <si>
    <t>TPN-063784</t>
  </si>
  <si>
    <t>RCP-040549</t>
  </si>
  <si>
    <t>Beauregard Parish, LA</t>
  </si>
  <si>
    <t>BPPJ-6.1-RevReplace</t>
  </si>
  <si>
    <t>SLFRF funds were used for revenue loss in the criminal court system, water district production and distribution projects for maintenance and repairs. Funds were also used for renovations and repair of buildings for other governmental agencies and the purchase of governmental services equipment.  Funds were also used for renovations and repair of buildings for other governmental agencies.</t>
  </si>
  <si>
    <t>TPN-121328</t>
  </si>
  <si>
    <t>Row River Fire Response Support</t>
  </si>
  <si>
    <t>Row River Fire District Support will support the creation of a rural fire district to serve unincorporated Row River area with emergency fire services in this area, which is at risk of persistent wildfires.</t>
  </si>
  <si>
    <t>TPN-217508</t>
  </si>
  <si>
    <t>RCP-037161</t>
  </si>
  <si>
    <t>Piscataway Township, NJ</t>
  </si>
  <si>
    <t>Radio Towers and Equipment Shelter</t>
  </si>
  <si>
    <t>This project will be awarded to Sabre Communication Corp and Tactical Public Safety LLC. These vendors have been verified through SAM.Gov. They will be assisting Township of Piscataway to purchase and install radio systems, towers, and equipment infrastructure to the general public. The Township has put a Bond Ordinance in place for the funding of this project. $7,310,189 from the American Rescue Plan Funds (Federal Funds) and $1,689,811.00 will be funding from the Township.</t>
  </si>
  <si>
    <t>TPN-121330</t>
  </si>
  <si>
    <t>Funds will be used to provide services to the community of Lane County that are traditionally provided by Lane County government. These include public safety personnel.</t>
  </si>
  <si>
    <t>TPN-139730</t>
  </si>
  <si>
    <t>RCP-015213</t>
  </si>
  <si>
    <t>Jeffersontown city</t>
  </si>
  <si>
    <t>Police Dept Headquarters</t>
  </si>
  <si>
    <t>We are using the ARPA funds we received to pay the contractor for the construction of our new Police Department Headquarters.  The ARPA funds received will not cover the full expense of the contractor on the project.  However, we will use 100% of the ARPA funds received to pay Miranda Construction as the contractor for our new Police Department Headquarters.  Construction began in 2023 and we made our first payment on the project in the amount of $432,661.00 in March of 2023.  We will continue to pay Miranda Construction using ARPA funds as we receive progress billing from them until our ARPA funds are depleted.</t>
  </si>
  <si>
    <t>TPN-043256</t>
  </si>
  <si>
    <t>RCP-040562</t>
  </si>
  <si>
    <t>Clarion County, PA</t>
  </si>
  <si>
    <t>March 7, 2021 through December 31, 2021 county payroll. $3,519,506.23\nJanuary 1, 2022 through October 31, 2022 county payroll. $3,733,548.39</t>
  </si>
  <si>
    <t>TPN-134458</t>
  </si>
  <si>
    <t>RCP-037326</t>
  </si>
  <si>
    <t>Chippewa County, MI</t>
  </si>
  <si>
    <t>2022 Salary and fringe</t>
  </si>
  <si>
    <t>These are 2022 salaries and fringe cost out of the general fund.</t>
  </si>
  <si>
    <t>TPN-266920</t>
  </si>
  <si>
    <t>RCP-037194</t>
  </si>
  <si>
    <t>Bonita Springs City, FL</t>
  </si>
  <si>
    <t>Revenue replacement funds are being used to maintain current levels of services of the local government, including contractual services for Animal Control, Transportation, Planning &amp; Zoning and Public Safety Services.\xa0\xa0Revenue replacement funds were allocated to government services for costs incurred for services provided from March 3, 2021, to March 31, 2023.\xa0\xa0</t>
  </si>
  <si>
    <t>TPN-048396</t>
  </si>
  <si>
    <t>RCP-039504</t>
  </si>
  <si>
    <t>Butler County, MO</t>
  </si>
  <si>
    <t>Butler County Revenue Replacement</t>
  </si>
  <si>
    <t>Revenue replacement funds are allocated to general government services, included but not limited to maintenance, remodels and repairs to county facilities, financial support for employees, repairs and replacements to roads and bridges, and pandemic related expenses that provide for the mitigation and mediation of the negative economic impacts of the Covid-19 public health emergency. No Program Income Earned.  The program income that was previously reported was the amount of Interest Earned on the Advanced Federal Funds, so the interest amounts were adjusted out of this report.  All obligations and expenditures up to and through 3/31/2024, were reported under this one Project ID#ARPA2021-01, which is now being split out into three (3) other projects and reported in this reporting period.</t>
  </si>
  <si>
    <t>TPN-121340</t>
  </si>
  <si>
    <t>RCP-039686</t>
  </si>
  <si>
    <t>Sarpy County, Nebraska</t>
  </si>
  <si>
    <t>COMMERCE LIFT STATION</t>
  </si>
  <si>
    <t>The existing pump station built in the 1990\u2019s does not provide sufficient capacity for full projected buildout of the drainage basin. A new pump station would enhance the reliability and minimize the potential for pollution due to sanitary sewage spills into Wehrspann Lake</t>
  </si>
  <si>
    <t>TPN-089533</t>
  </si>
  <si>
    <t>RCP-040002</t>
  </si>
  <si>
    <t>Graves County, KY</t>
  </si>
  <si>
    <t>Graves County Government Services</t>
  </si>
  <si>
    <t>The Graves County Fiscal Court has approved the following expenditures:\n$229,522.55    MEWS Clear-Well Project\n$175,000           MEWS Randview Project\n$214,844.44    Wingo Wastewater Project\n$487,928.42    GC Sheriff and EMS Radio Upgrade\n$220,981.40    Mayfield FD and EMS Radio Upgrade\n$72,250              Cartwright Grove Log Cabin Expansion\n$139,484.67    Mayfield FD and EMS\n$48,115.56        Sedalia Community Center Project\n$111,000.00    Administration Fee\n$48,497.44       Graves County Fiscal Court- Tractor and Mower\n$1,948.00          Graves County Fiscal Court- Office Furniture \n$115,000           Camp Graves- Camp Rendezvous Project\n$200,000           New Pathways Children's Home- New House \n                                 Project\n$1,000,000       Mayfield EMS- Stryker Equipment Lease\n$201,000           Symsonia Community Development- Pavilion at \n                                 Veterans Memorial\n$750,000          Graves County Fiscal Court- Road Paving Projects\n$110,000           Mayfield Graves County Ballpark Renovations\n$100,013.18    Mayfield Graves County Fairgrounds Renovations\n$442,300       Kess Creek Park Soccer\n$73,700           Kess Creek New Entrance\n$25,000          Kess Creek Disc Golf Expansion\n$550,000       Road Department\n$15,513.24   Sheriff's Laptops\n$13,867.86   Jail Server\n$250,000        Mayfield Grain Building\n$487,000       Sedalia Ball Park\n$500,000     Bridges\n$655,517.24    Sheriff Payroll</t>
  </si>
  <si>
    <t>TPN-058858</t>
  </si>
  <si>
    <t>RCP-047342</t>
  </si>
  <si>
    <t>Los Gatos Town, CA</t>
  </si>
  <si>
    <t>LOS GATOS SLFRF -6.1 2022</t>
  </si>
  <si>
    <t>SLFRF funds to provide government services.</t>
  </si>
  <si>
    <t>TPN-197796</t>
  </si>
  <si>
    <t>RCP-039378</t>
  </si>
  <si>
    <t>Dallas County, AL</t>
  </si>
  <si>
    <t>Revenue Replacment</t>
  </si>
  <si>
    <t>Dallas County Revenue Replacement</t>
  </si>
  <si>
    <t>TPN-060977</t>
  </si>
  <si>
    <t>RCP-053188</t>
  </si>
  <si>
    <t>Murray County, Ga,</t>
  </si>
  <si>
    <t>Salaries</t>
  </si>
  <si>
    <t>Provision for General Government Services - General Government Salaries, Public Works, Public Safety, Tax Collections, Judicial, Housing and Development, etc.</t>
  </si>
  <si>
    <t>TPN-044344</t>
  </si>
  <si>
    <t>RCP-047408</t>
  </si>
  <si>
    <t>San Carlos City, CA</t>
  </si>
  <si>
    <t>Fire Station 16 Replacement</t>
  </si>
  <si>
    <t>The San Carlos Fire Station 16 was built in 1958 and is in need of replacement to meet seismic standards for critical infrastructure.  The project includes an initial study, design, and construction of a new fire station at its current location.</t>
  </si>
  <si>
    <t>TPN-141380</t>
  </si>
  <si>
    <t>RCP-039562</t>
  </si>
  <si>
    <t>Dyer County, TN</t>
  </si>
  <si>
    <t>Revenue Replacement (2)</t>
  </si>
  <si>
    <t>Revenue replacement funds have been allocated to expenses of the General Fund for general government services beginning March 2, 2021 until funds are exhausted.</t>
  </si>
  <si>
    <t>TPN-064162</t>
  </si>
  <si>
    <t>RCP-036883</t>
  </si>
  <si>
    <t>Isle Of Wight County, VA</t>
  </si>
  <si>
    <t>Provision of Services</t>
  </si>
  <si>
    <t>Revenue Loss standard allowance will be used for provision of government services through payment of salaries, wages and benefits. Specifically, Public Safety and Administration.</t>
  </si>
  <si>
    <t>TPN-052795</t>
  </si>
  <si>
    <t>RCP-037532</t>
  </si>
  <si>
    <t>Hopkins County, TX</t>
  </si>
  <si>
    <t>Hopkins County 's project is under the "revenue replacement" category.  Hopkins has elected "Standard Allowance" for total amount of $7,203,132.00  Funding will be used for government services</t>
  </si>
  <si>
    <t>TPN-045012</t>
  </si>
  <si>
    <t>RCP-026667</t>
  </si>
  <si>
    <t>City Of Statesville, NC</t>
  </si>
  <si>
    <t>Fire Station Number 1</t>
  </si>
  <si>
    <t>The city of Statesville, NC will be replacing the current fire station #1 which was built in 1952. Construction began January 2023 on the new facility. The fire station construction is complete, grand opening for the public scheduled for May 15, 2024</t>
  </si>
  <si>
    <t>TPN-086671</t>
  </si>
  <si>
    <t>RCP-047339</t>
  </si>
  <si>
    <t>Los Altos City, CA</t>
  </si>
  <si>
    <t>Supplement Government Services</t>
  </si>
  <si>
    <t>Having used the Revenue Loss option, we created the project \u201cSupplementing Governmental Services\u201d facing a huge budget shortfall with revenue loss due to COVID we allocated the funds towards general governmental services provided by our city, we used the funds to provide uninterrupted services related to staff costs and contract cost for public safety and maintenance crews that ensured Citizens received the same quality of services without any cuts to public services, portions of funding were also used to make COVID related required supplies and adjustments such as PPE and Glass barriers at city facilities. No pension-related costs were paid out of these monies in compliance with the requirements of the interim and final rules</t>
  </si>
  <si>
    <t>TPN-054957</t>
  </si>
  <si>
    <t>RCP-036917</t>
  </si>
  <si>
    <t>Orange County, VA</t>
  </si>
  <si>
    <t>This project is for revenue replacement funds allocated to general government services provided by our jurisdiction, including but not limited to:\n-Expanding Broadband to underserved businesses and citizens \n-Mitigating the impact of covid-19 and the negative economic impact with vaccinations clinics, assistance with housing/utilities/daycare, small business support, tourism support, etc.\n-premium pay to employees\n-upgrades to parks, facilities, and providing more things of this kind to citizens\n-expending digital access of library materials and other services to our citizens\n-Allowable salaries under loss revenue allowances</t>
  </si>
  <si>
    <t>TPN-040856</t>
  </si>
  <si>
    <t>RCP-038912</t>
  </si>
  <si>
    <t>Dare County, NC</t>
  </si>
  <si>
    <t>Public Safety Salaries &amp; Fringes</t>
  </si>
  <si>
    <t>Public Safety salaries &amp; fringes 7/1/2021 through 2/28/2022 for Sheriff, Detention Center, Communications, and Emergency Management</t>
  </si>
  <si>
    <t>TPN-051678</t>
  </si>
  <si>
    <t>RCP-015153</t>
  </si>
  <si>
    <t>Frankfort city</t>
  </si>
  <si>
    <t>Revenue Replacement - Public Safety</t>
  </si>
  <si>
    <t>The City of Frankfort spent over $3.6 million to cover a portion of employee payroll for all 300+ of the city\u2019s public safety, general administration, and public works employees to ensure provision of government services.</t>
  </si>
  <si>
    <t>TPN-151506</t>
  </si>
  <si>
    <t>RCP-049081</t>
  </si>
  <si>
    <t>Bel Air Town, MD</t>
  </si>
  <si>
    <t>Bi-weekly Base Payroll</t>
  </si>
  <si>
    <t>Revenue Replacement funds were used by the Town  to ensure Town services were maintained and available to all residents. The funds provided bi-weekly base pay for each payroll for the period September 5, 2022 - November 27, 2022 ($1,302,888.31 4-30-23 reporting).  The funds provided bi-weekly base pay for each payroll for the period April 3, 2023 - November 12, 2023 ($4,114,998.41 4-30-24 reporting). The funds provided bi-weekly base pay for each payroll for the period April 1, 2024 - May 26, 2024 ($844,194.99 4-30-25 reporting). All employees, to include full-time and part-time, were included in this total, except for staff paid from the dedicated Sewer Fund account.</t>
  </si>
  <si>
    <t>TPN-216402</t>
  </si>
  <si>
    <t>RCP-037522</t>
  </si>
  <si>
    <t>Bonner County, ID</t>
  </si>
  <si>
    <t>General Government Service</t>
  </si>
  <si>
    <t>Wages, benefits and taxes of general government employees and for public safety employees</t>
  </si>
  <si>
    <t>TPN-195929</t>
  </si>
  <si>
    <t>RCP-038825</t>
  </si>
  <si>
    <t>Smyrna Town, TN</t>
  </si>
  <si>
    <t>Jefferson Pike Fire Station</t>
  </si>
  <si>
    <t>The Town plans to construct a multipurpose facility in an underdeveloped area. This single building will be a cost effective way to address multiple operational needs.\n\nThere is a documented need for an additional fire station; however, economic uncertainty has prevented the Town from making a commitment. A parcel of land in a recently annexed and underserved area has been donated to the Town of Smyrna. This will be the location of the new building.\n\nThis facility will primarily operate as a fire station. In an effort to consider future needs of the growing community, the building will also include additional office spaces. Town leadership may choose to house a satellite police station in this building at some time in the future. As this area continues to see a rise in population level, the Town will be prepared to provide additional critical public safety services.  \n\nThe building will also house updated network communication operations. This will enhance cyber security and create an off-site disaster response command center. A recent evaluation has concluded that the current network infrastructure requires significant upgrades.\n\nThis facility will provide transformational change to a previously underserved region; Federal grant money will allow the Town to move forward with this project without putting a hardship on the Town\u2019s financial position.\n\nThe total construction cost is contracted to be $10,690,397. After ARPA funds have been exhausted, the remaining balance will be funded by General Fund revenue.</t>
  </si>
  <si>
    <t>TPN-085271</t>
  </si>
  <si>
    <t>RCP-050810</t>
  </si>
  <si>
    <t>Mount Dora City, FL</t>
  </si>
  <si>
    <t>Municipal Services Complex</t>
  </si>
  <si>
    <t>The City of Mount Dora identified the need to construct a new public works facility in or around 2016, as the former public works facility had reached its useful life and no longer had the capacity to serve the citizens, residents and departments of the City.  The City closed its former public works facility at Lincoln Avenue and Highland Street and moved its operations to a temporary leased site in 2019.  That same year, City acquired a large parcel of land in close proximity to the former public works facility and has moved forward with plans to construct a new public works facility on that site.\n\nThe site is composed of two parcels on the north side of Limit Avenue. The combined size of the two parcels is approximately 16 acres. An existing water treatment plant will remain operational on the site, with an existing retention pond area to be expanded to accommodate new development. Under separate contract, the existing access to the site will be enlarged to accommodate engineering standards for commercial development and another access point shall be added to the east end of the site.\n\nThe Public Works Facility is being created to serve the needs of the city for operations and storage for public works, utilities, leisure services, logistics and construction management, and Fleet operations. The site development will include the following structures:\n\u2022\tA 23,900 sf Inventory Warehouse.\n\u2022\tA 14,250 sf Covered Storage Building.\n\u2022\tA Lay Down Yard.\n\u2022\tA 26,900 sf Covered rolling assets storage.\n\u2022\tCentral Utility Plant\n\u2022\tfuture Fuel and wash stations.\n\u2022\tRetainage of existing water treatment plant.</t>
  </si>
  <si>
    <t>TPN-146590</t>
  </si>
  <si>
    <t>RCP-031501</t>
  </si>
  <si>
    <t>Stoneham, MA</t>
  </si>
  <si>
    <t>Revenue Replacement-Government services</t>
  </si>
  <si>
    <t>The Town of Stoneham set up a public survey for residents and employees to submit requests for the use of ARPA funds. After careful review of all requests made through the towns allocation process the town has identified areas of need and subsequently approved funding for the following projects: revitalization of public parks, infrastructure improvements to town and school buildings to address safety concerns due to the towns aging infrastructure and extend the useful life of these buildings (roof replacement, chimney repairs, gutter replacement, HVAC upgrades), supplement chapter 90 funding for the improvement of roadways and sidewalks to improve walkability and public access, water/sewer infrastructure improvements to address the towns aging water mains, technology  infrastructure and equipment upgrades, infrastructure upgrades for public safety radio communications, voting machines to improve and streamline the election process, capital equipment to address the towns aging fleet of vehicles (police vehicles, mini excavator, and ice resurfacer for the public arena). The town has also allocated funds towards the high school building project to offset the rising costs due to inflation resulting from supply chain shortages.</t>
  </si>
  <si>
    <t>TPN-086957</t>
  </si>
  <si>
    <t>RCP-047421</t>
  </si>
  <si>
    <t>Santa Paula City, CA</t>
  </si>
  <si>
    <t>ARPA - 6.1 Revenue Replacement</t>
  </si>
  <si>
    <t>SLFRF funds used for general government services including employee pay, youth services, street signage, etc.</t>
  </si>
  <si>
    <t>TPN-056941</t>
  </si>
  <si>
    <t>RCP-040036</t>
  </si>
  <si>
    <t>Williams County, OH</t>
  </si>
  <si>
    <t>Revenue Replacement - Employee Salaries</t>
  </si>
  <si>
    <t>REVENUE REPLACEMENT FOR SALARIES AND FRINGES FOR EMPLOYEES PROVIDING GOVERNMENT SERVICES</t>
  </si>
  <si>
    <t>TPN-136000</t>
  </si>
  <si>
    <t>RCP-038210</t>
  </si>
  <si>
    <t>Howard County, TX</t>
  </si>
  <si>
    <t>Revenue replacement funds used for government services including computer software and maintenance, attorney fees, ambulance service, inmate meals and boarding, autopsies, insurance, and salaries.</t>
  </si>
  <si>
    <t>TPN-216781</t>
  </si>
  <si>
    <t>RCP-037534</t>
  </si>
  <si>
    <t>City Of Coconut Creek, FL</t>
  </si>
  <si>
    <t>TPN-067855</t>
  </si>
  <si>
    <t>RCP-040234</t>
  </si>
  <si>
    <t>Hill County, TX</t>
  </si>
  <si>
    <t>COMBINED PROJECTS</t>
  </si>
  <si>
    <t>Improved government services in qualified census tracks.  Includes, but it not limited to radio tower communications, emergency warehouse for PPE, building improvements for child advocacy and educational infrastructure.</t>
  </si>
  <si>
    <t>TPN-211593</t>
  </si>
  <si>
    <t>RCP-047144</t>
  </si>
  <si>
    <t>Valparaiso City, IN</t>
  </si>
  <si>
    <t>1. Valparaiso Police Department/Direct Fitness Solutions - Upgrades to the Police Training Facility ($25,000)\n2. KSM Business Services, Inc - ARPA Administration Support\n3. Baker Tilly - ARPA Administration Support\n4. Barnes &amp; Thornburg - ARPA Administration Support\n5. Pines Village - Retirement Community $1,006,215.85 total ($750,000.00 as a grant, and the remainder as a loan)\n6. Valparaiso Fire Territory/Ocean Life Construction - Remodeling of Facilities\n7. Valparaiso Parks &amp; Recreation Foundation - Valpo For All Ages Initiative\n8. Thomas &amp; Associates - ARPA Administrative Support</t>
  </si>
  <si>
    <t>TPN-129088</t>
  </si>
  <si>
    <t>RCP-047977</t>
  </si>
  <si>
    <t>Salina City, KS</t>
  </si>
  <si>
    <t>6.1 Revenue Replacement 2023</t>
  </si>
  <si>
    <t>Provision of personnel services and benefits of police patrol and fire suppression personnel</t>
  </si>
  <si>
    <t>TPN-122775</t>
  </si>
  <si>
    <t>RCP-037694</t>
  </si>
  <si>
    <t>Dodge County, NE</t>
  </si>
  <si>
    <t>Helping Dodge County</t>
  </si>
  <si>
    <t>Dodge County is fiscally conservative in all funds we receive whether it\u2019s state, federal, or local taxpayers paying the money.  Dodge County allocated our funds to tourism, computer and equipment upgrades, law enforcement and fire and rescue equipment and vehicles, almost half of it to needed road and bridge projects, building upgrades and security.\nOther social programs getting funds include monthly meal kits and food pantries to needy, Habitat for Humanity building projects, burial and coroner costs, mental health on college campus, and United Way\u2019s basic needs program.\nA very small portion went for employee stipends for working during the Covid-19 pandemic.</t>
  </si>
  <si>
    <t>TPN-152355</t>
  </si>
  <si>
    <t>RCP-040397</t>
  </si>
  <si>
    <t>Naguabo Municipio, PR</t>
  </si>
  <si>
    <t>MAN ARPA 00718</t>
  </si>
  <si>
    <t>Provision of Government Services:\n\u2713 Road building and maintenance, and\nother infrastructure\n\u2713 Health services\n\u2713 General government administration,\nstaff, and administrative facilities\n\u2713 Environmental remediation\n\u2713 Provision of police, fire, and other public\nsafety services (including purchase of\nfire trucks and police vehicles)</t>
  </si>
  <si>
    <t>TPN-078031</t>
  </si>
  <si>
    <t>RCP-047456</t>
  </si>
  <si>
    <t>Walnut City, CA</t>
  </si>
  <si>
    <t>Revenue Replacement Project</t>
  </si>
  <si>
    <t>Election to use the standard allowance method for government services including energy, capital, small business development programs and city services.</t>
  </si>
  <si>
    <t>TPN-056610</t>
  </si>
  <si>
    <t>RCP-047441</t>
  </si>
  <si>
    <t>Suisun City City, CA</t>
  </si>
  <si>
    <t>ARPA</t>
  </si>
  <si>
    <t>Projects include new ERP system, IT infrastructure, addition of limited personnel in Public Safety, temporary premium pay,  Fire equipment, various software additions to enhance community service, and economic assistance to local businesses.</t>
  </si>
  <si>
    <t>TPN-076971</t>
  </si>
  <si>
    <t>RCP-036995</t>
  </si>
  <si>
    <t>Johns Creek City, GA</t>
  </si>
  <si>
    <t>Essential Government Services</t>
  </si>
  <si>
    <t>SLFRF funds were used to provide for public safety expenses and vital government services.</t>
  </si>
  <si>
    <t>TPN-081436</t>
  </si>
  <si>
    <t>RCP-047199</t>
  </si>
  <si>
    <t>Atwater City, CA</t>
  </si>
  <si>
    <t>Project expenditure report and update for the period of April 1, 2024, through March 31, 2025. The city continues to complete projects that were approved by City Council with ARPA funding. During this reporting period, the city has completed and made progress on the following approved items/projects.\n City-wide Comprehensive User Fee Study and Cost Allocation Plan: Started during this reporting period.  The total expense for this reporting period on these two projects was $13,233.00. This project isn\u2019t complete and will be continued in the next reporting period. \nCity Building- Civic Center #2: The bulk of Tenant Improvements were completed on Civic Center #2 during this reporting period.  The total expense for this project was $1,266,081.86 for this reporting period.  This project isn\u2019t complete and will be finished in the next reporting period. \nPolice Department Remodel/Rehabilitation: The Police department is being remodeled and rehabilitated to meet ADA compliance requirements as well as State &amp; Federal regulations.  The total expenditure for this reporting period was $28,667.20 for this project. This project is still underway and hasn\u2019t been completed. \nCedar and First Street Parking Lot:  The City continues to work on the Cedar and First Street parking lot project. The total expenditure on this project for this reporting period was $8,200.00. This project hasn\u2019t been completed and will continue into the next reporting period. \nOsborn Park Renovation: This park renovation continues to make progress.  The total expenditure on this project for this reporting period was $38,321.07. Progress on this project will continue into the next reporting period. \nFirst Street Overlay: The First Street overlay project is underway and the expenditure for this reporting period was $.00. \nTennis Court Resurfacing Project: During this reporting period the tennis court resurfacing project was completed, and the total expenditure was $29,300.00. This project is 100% complete.\nSuncrest/Fortuna Overlay Street Project: Activity began on the Suncrest/Fortuna overlay project during this reporting period.  The total expenditure for this activity was $200,786.00 for this reporting period.</t>
  </si>
  <si>
    <t>TPN-125781</t>
  </si>
  <si>
    <t>RCP-038609</t>
  </si>
  <si>
    <t>St. Bernard Parish, LA</t>
  </si>
  <si>
    <t>Arabi Drainage</t>
  </si>
  <si>
    <t>Project consist of cleaning and CCTV existing drainpipes, cleaning and reshaping ditches, construct a new conspan on a main roadway, install new culverts at the railroad crossings, install new 48" and 60" pipes throughout the Town of Arabi, Louisiana.</t>
  </si>
  <si>
    <t>TPN-042573</t>
  </si>
  <si>
    <t>RCP-050647</t>
  </si>
  <si>
    <t>Callaway City, FL</t>
  </si>
  <si>
    <t>Government Operations Funding</t>
  </si>
  <si>
    <t>The City of Callaway\u2019s intent used the American Rescue Plan Act Funding of $7,042,002 that was allocated to the City to cover all General Governmental Services provided within the City and its jurisdiction.  The funds received will be used to provide for all necessary services required to continue and maintain operations of the city, make improvements to services where necessary and cover all allowable budgeted shortfalls.  This will allow the City to maintain and operate a safe environment for both the city\u2019s employees and its citizens.  These services include general government, public safety (fire, EMT and police services), code enforcement, parks and recreation, public works, etc.</t>
  </si>
  <si>
    <t>TPN-153445</t>
  </si>
  <si>
    <t>RCP-037878</t>
  </si>
  <si>
    <t>Rocklin City, CA</t>
  </si>
  <si>
    <t>The provision of general governmental services such as, public safety wages and public health improvements.</t>
  </si>
  <si>
    <t>TPN-064128</t>
  </si>
  <si>
    <t>RCP-037339</t>
  </si>
  <si>
    <t>Greene County, PA</t>
  </si>
  <si>
    <t>SLFRF Funds will be used on eligible projects.  To date funds have been used to upgrade and/or replace clean air units, support local non-profits dealing with pandemic related issues, and other eligible pandemic related expenses.</t>
  </si>
  <si>
    <t>TPN-054927</t>
  </si>
  <si>
    <t>RCP-038997</t>
  </si>
  <si>
    <t>Niles, MI</t>
  </si>
  <si>
    <t>Monies will be used for various trucks and leaf collection boxes for DPW, replacement of roof for City Hall, downtown parking lot replacement, river rescue boats, a new vehicle and equipment for 3 patrol cars.</t>
  </si>
  <si>
    <t>TPN-227036</t>
  </si>
  <si>
    <t>RCP-037810</t>
  </si>
  <si>
    <t>Barren County, KY</t>
  </si>
  <si>
    <t>Revenue loss funds used for county wide services.</t>
  </si>
  <si>
    <t>TPN-079821</t>
  </si>
  <si>
    <t>RCP-053234</t>
  </si>
  <si>
    <t>Plymouth,</t>
  </si>
  <si>
    <t>SLFRF funds will be used for provision of government services, including street and infrastructure projects.</t>
  </si>
  <si>
    <t>TPN-128502</t>
  </si>
  <si>
    <t>RCP-053566</t>
  </si>
  <si>
    <t>Perry County, OH</t>
  </si>
  <si>
    <t>Revenue replacement has been almost completely expended. Educational broadband project is still remaining due to a match from a provider and an education resource reimbursement is yet to be completed for pre-k education. All other monies are expended for general government administration and facilities.</t>
  </si>
  <si>
    <t>TPN-051575</t>
  </si>
  <si>
    <t>RCP-037912</t>
  </si>
  <si>
    <t>Boone County, AR</t>
  </si>
  <si>
    <t>2022 Reporting: Revenue Replacement Funds used to reimburse County General for salaries and benefits of county employees from March 3rd, 2021, through December 31st, 2021. Also, from January 1st, 2022, to September 11th, 2022. \n\nThese funds are allowed for government service use by the Department of the Treasury in their final rule. These figures do not include Elected Officials positions, any offices that receive reimbursement funding from the State of Arkansas or other taxing agencies, or any paid overtime for COVID related hours worked that was already reimbursed with CARES ACT funds.\n\nBoone County has used $5,513,456.37 of the total $6,925,507.08 that was transferred into the ARPA Revenue Replacement Fund to spend on government service use.\n\n2023 Reporting: Updated on 4/21/23 - We have leased the space for court for another year at $185,000.00 a year. This was due to our current courtrooms not being suitable to safely distance individuals during the pandemic. Our courtrooms were/are not "pandemic ready" which caused a major backlog in court cases for Boone County. We have obligated and expended the lease amount of $185,000.00 during the period of 4/1/22 to 3/31/23.\n\nAdditionally, we used $50,000.00 for normal government service use to assist in paying utilities for one of our county buildings and another $25,417.92 for other use within our buildings (insurance, utilities, normal operating costs.)\n\n2024 Reporting: Updated on 4/30/24 \u2013 We have leased the space for court for another year at $185,000.00 a year. This was due to our current courtrooms not being suitable to safely distance individuals during the pandemic. Our courtrooms were/are not \u201cpandemic ready\u201d which caused a major backlog in court cases for Boone County. We have obligated and expended the lease amount of $185,000.00 during the period of 4/1/23 to 3/31/24.\n\nWe also used $7,375.00 for our Juvenile Services Office to help pay for housing juveniles that are awaiting their court dates. The court dates were pushed back due to COVID concerns which caused the payments to exceed the expected amount.\n\nWe transferred the remaining ARPA funds into the revenue replacement fund to be eligible for revenue replacement uses. This was a total of an additional $201,453.20 claimed as revenue replacement. We took this total and the remaining funds already designated as revenue replacement, which totaled $1,029,785.92 all together, and moved these remaining funds into our new courthouse construction budget to be used for the remodeling of our new government center building which will house all courtrooms and court related offices as well as all Boone County government administration offices. The only remaining funds in the ARPA revenue replacement fund is the $185,000.00 for the court lease payments. To date, there is $154,166.70 left to pay the current year lease payments.\n\n2025 Reporting: Updated 4/28/25 \u2013 We spent all funds that were budgeted for the lease payment for courtroom use ($185,000 per year stated above in previous years reporting) and at the end of the 2024 fiscal year we had a remaining $15,554.92 to expend or obligate. We decided to expend these funds which we used for payroll expenses authorized with county Ordinance No. 2024-41. This was to reimburse for salaries and benefits of county employees. These funds are allowed for government service use by the Department of the Treasury in their final rule. These figures did not include elected officials or any offices that receive reimbursement funding from the State of Arkansas or other taxing agencies. This appropriation zeroed out the ARPA Revenue Replacement Fund. \nAll other ARPA funding that has not been expended to date, was obligated in detail in county Ordinance No. 2024-5 passed in February of 2024. These remaining funds on the books will be used for the remodel costs for the Government Center building and are in county Fund No. 4800. This fund is the courthouse construction budget to be used for the remodeling of our new government center building which will house all courtrooms and court related offices as well as all Boone County government administration offices.\nExpenditures that came from these funds being moved to the construction fund noted above included a total of $175,784.45 that were used for the remodel costs associated with the new government facility.</t>
  </si>
  <si>
    <t>TPN-042066</t>
  </si>
  <si>
    <t>RCP-037936</t>
  </si>
  <si>
    <t>Richland, WA</t>
  </si>
  <si>
    <t>Fire Station 76</t>
  </si>
  <si>
    <t>Construction of new fire station. Includes ambulance, fire engine and other equipment. This station will serve an area of the city with less than acceptable response times, and has low-income housing apartments in the area. This project also incorporates high-speed broadband infrastructure being installed into the area.</t>
  </si>
  <si>
    <t>TPN-212908</t>
  </si>
  <si>
    <t>RCP-049185</t>
  </si>
  <si>
    <t>Farmington, CT</t>
  </si>
  <si>
    <t>1928 Building Preservation</t>
  </si>
  <si>
    <t>Renovation of historic town building into town office space. Move of town operations to this facility will open up space for incubator enterprises in other town buildings , and will provide office space for several nonprofit organizations that provide services to town citizens.</t>
  </si>
  <si>
    <t>TPN-056883</t>
  </si>
  <si>
    <t>RCP-056800</t>
  </si>
  <si>
    <t>Big Spring, TX</t>
  </si>
  <si>
    <t>The city will take the standard allowance and expend all dollars on the provision of government services, including construction and professional costs. The City constructed a new lift station, performed Water Treatment Plant rehabilitation, asbestos abatement, and waterline rehabilitation. This includes engineering design and construction management services.</t>
  </si>
  <si>
    <t>TPN-150364</t>
  </si>
  <si>
    <t>RCP-056509</t>
  </si>
  <si>
    <t>Converse, TX</t>
  </si>
  <si>
    <t>City of Converse Government Services</t>
  </si>
  <si>
    <t>The project is for general governmental services provided by our city, including but not limited to VIP line replacement to water tower, purchase of emergency generators, creation of an emergency shelter, relocation of utilities, addressing storm water drainage issues, and to pandemic related expenses that provide for the mitigation and mediation of the negative economic impacts or the Covid 19 public health emergency.</t>
  </si>
  <si>
    <t>TPN-133925</t>
  </si>
  <si>
    <t>RCP-047417</t>
  </si>
  <si>
    <t>San Juan Capistrano City, CA</t>
  </si>
  <si>
    <t>Camino Capistrano Pavement Rehabilitation</t>
  </si>
  <si>
    <t>Cost incurred for the Camino Capistrano Pavement Rehabilitation.</t>
  </si>
  <si>
    <t>TPN-058058</t>
  </si>
  <si>
    <t>RCP-038813</t>
  </si>
  <si>
    <t>Webster County, IA</t>
  </si>
  <si>
    <t>Revenue replacement funds have been allocated to updating conference rooms to enable zoom meetings, small business grants, emergency operations storage, Covid-19 expenses for wages and supplies incurred by public health, storage for Covid-19 supplies and equipment, administration of the ARPA funds, freedom voting machines to enable less contact and quicker turn around in precincts, generators for keeping necessary buildings running during an outage for clinics, etc, EMT/EMA Training, scanning county documents to enable remote accessibility, fiber optics, remote worker/storage, HVAC system at the county courthouse, inmate housing/transportation due to the backlog of the court system (due to Covid-19), a jail study due to the increased need, etc.</t>
  </si>
  <si>
    <t>TPN-053052</t>
  </si>
  <si>
    <t>RCP-050802</t>
  </si>
  <si>
    <t>Miami Springs City, FL</t>
  </si>
  <si>
    <t>ARPA funds will be used for two major road and stormwater projects, one is in the area of East Drive/Oakwood Drive to address flooding issues experienced in that area for years as well as road improvements, the second project is South Royal Poinciana Median Road and stormwater project, funds are also being used to fund police salaries as well as purchasing new police vehicles, police equipment, and sanitation vehicles and equipment.</t>
  </si>
  <si>
    <t>TPN-128116</t>
  </si>
  <si>
    <t>RCP-036819</t>
  </si>
  <si>
    <t>Marion County, IL</t>
  </si>
  <si>
    <t>Remodel and Repair</t>
  </si>
  <si>
    <t>Countywide remodeling and building repairs, including Law Enforcement Center, Cell Doors, and Roofing, Courthouse, Jail, Probation, Moose Annex, and EDSA HVAC projects, Remodeling of ESDA, Treasurer, Probation, State's Attorney, Restrooms Third Floor</t>
  </si>
  <si>
    <t>TPN-076533</t>
  </si>
  <si>
    <t>RCP-040342</t>
  </si>
  <si>
    <t>Carlton County, MN</t>
  </si>
  <si>
    <t>Public Safety Salaries/Benefits</t>
  </si>
  <si>
    <t>SLFRF Funds used for net Public Safety Salary and Benefits subtracting out all other revenue sources.</t>
  </si>
  <si>
    <t>TPN-042349</t>
  </si>
  <si>
    <t>RCP-054157</t>
  </si>
  <si>
    <t>University City City, MO</t>
  </si>
  <si>
    <t>City of University City</t>
  </si>
  <si>
    <t>TPN-273157</t>
  </si>
  <si>
    <t>RCP-037184</t>
  </si>
  <si>
    <t>Alexander County, NC</t>
  </si>
  <si>
    <t>General Fund Salaries &amp; Benefits Reimbursement</t>
  </si>
  <si>
    <t>Utilization of ARPA funding under Revenue Replacement expenditure category to reimburse Alexander County General Fund for employee salaries and benefit costs for FY2022.  All salaries and benefits reimbursed were for provision of government services.</t>
  </si>
  <si>
    <t>TPN-053164</t>
  </si>
  <si>
    <t>RCP-040376</t>
  </si>
  <si>
    <t>Folsom City, CA</t>
  </si>
  <si>
    <t>City Facilities Rehab and Improvements</t>
  </si>
  <si>
    <t>City Facilities upgrades and improvements</t>
  </si>
  <si>
    <t>TPN-055783</t>
  </si>
  <si>
    <t>RCP-039292</t>
  </si>
  <si>
    <t>Adams County, IN</t>
  </si>
  <si>
    <t>Covid Mitigation</t>
  </si>
  <si>
    <t>Covid pay, consulting and administrative fees as relates to Covid. Adams County Regional Sewer District for upgrading and adding sewer hookups.  Chiller and HVAC work in county service complex to help mitigate Covid. Council on Aging  improvements. upgrades to county facility to mitigate covid.</t>
  </si>
  <si>
    <t>TPN-051059</t>
  </si>
  <si>
    <t>RCP-050615</t>
  </si>
  <si>
    <t>Atlantic Beach City, FL</t>
  </si>
  <si>
    <t>Atlantic Beach Projects 1</t>
  </si>
  <si>
    <t>Enhance government payroll, capital projects for infrastructure, park improvements and recreational program enhancements.</t>
  </si>
  <si>
    <t>TPN-157674</t>
  </si>
  <si>
    <t>RCP-050814</t>
  </si>
  <si>
    <t>New Port Richey City, FL</t>
  </si>
  <si>
    <t>Government Programs</t>
  </si>
  <si>
    <t>Revenue replacement as a result of lost revenue due to the negative impacts of the pandemic included inflation. Projects include maintenance of infrastructure, modernization of cybersecurity, health services, and public safety services.</t>
  </si>
  <si>
    <t>TPN-089476</t>
  </si>
  <si>
    <t>RCP-040204</t>
  </si>
  <si>
    <t>Uintah County, UT</t>
  </si>
  <si>
    <t>Uintah County ARPA</t>
  </si>
  <si>
    <t>Revenue Replacement for General Governmental Services.</t>
  </si>
  <si>
    <t>TPN-059322</t>
  </si>
  <si>
    <t>RCP-025925</t>
  </si>
  <si>
    <t>St. Marys, GA</t>
  </si>
  <si>
    <t>Maintenance and care of the City's water sewer treatment plants, highway and streets.  Preventive care for computer hardware.  Providing citizens and businesses with rental and utility assistance.  Purchase and renovation of general government administration facilities.</t>
  </si>
  <si>
    <t>TPN-089886</t>
  </si>
  <si>
    <t>RCP-040554</t>
  </si>
  <si>
    <t>Houghton County, MI</t>
  </si>
  <si>
    <t>County of Houghton</t>
  </si>
  <si>
    <t>General Government Services obligated or expensed for Houghton County projects include Sheriff's Department body cameras and tasers, cyber security and internet safety programs. Vehicles for Law Enforcement and Emergency Management departments of local government.  Road repairs and Courthouse elevator and single point of entry repair and upgrades.  Courthouse HVAC and AC replacement and repairs.  County blighted building demolition and area cleanup.  Purchase of 6.12 acres of land within Houghton County. Airport Terminal Updates. Courthouse - wide fire alarm updates. Child care program funding. Building security including bullet-proof glass install in the Courts.</t>
  </si>
  <si>
    <t>TPN-059428</t>
  </si>
  <si>
    <t>RCP-035360</t>
  </si>
  <si>
    <t>Town Of Strasburg, VA</t>
  </si>
  <si>
    <t>SLFRF Revenue Replacement funds will be allocated to any governmental services traditionally provided by our locality, included but not limited to general government administration, staff and administrative facilities, maintenance and repairs to town facilities, financial support for employees, repairs and replacements to roads and bridges, water, sewer and storm water/sewer infrastructure projects, provision of police, fire and other public safety services to include purchase of vehicles) and to pandemic related expenses that provide for the mitigation and mediation of the negative economic impacts of the COVID-19 public health emergency.</t>
  </si>
  <si>
    <t>TPN-065913</t>
  </si>
  <si>
    <t>RCP-038875</t>
  </si>
  <si>
    <t>Livingston County, IL</t>
  </si>
  <si>
    <t>Community Projects</t>
  </si>
  <si>
    <t>Livingston County is using the ARPA  funds to help several non-profits that struggled over the last 2 years to help households in our community. There will be help for rent, mortgage and utility payments, mental health services, job training, reimbursement of wages for public safety workers, premium pay for child care workers, education services to youth struggling in school, investment in emergency vehicle rebuild, Citizen Broadband Radio Service project for school districts and also for the entire county, plans for a drive-thru vaccination clinic for our health department and payment of various other expenses related to mitigating the spread of the virus.</t>
  </si>
  <si>
    <t>TPN-200623</t>
  </si>
  <si>
    <t>RCP-038787</t>
  </si>
  <si>
    <t>Brentwood City, CA</t>
  </si>
  <si>
    <t>General government safety personnel</t>
  </si>
  <si>
    <t>Utilization of ARPA funds for the provision of general government safety personnel costs in FY 2022/23. These expenditures were reflected in the City\u2019s Annual Comprehensive Financial Report and ACEE for fiscal year ending June 30, 2023.</t>
  </si>
  <si>
    <t>TPN-157249</t>
  </si>
  <si>
    <t>RCP-025946</t>
  </si>
  <si>
    <t>Thomasville, GA</t>
  </si>
  <si>
    <t>The majority of the funds have been expended or are currently allocated for infrastructure improvements city-wide for water, sewer, and storm water improvements. A portion of the funds were allocated towards negative economic impacts in our community through support to the Thomasville Community Development Corporation.  Additional funds were used to offset revenue loss.</t>
  </si>
  <si>
    <t>TPN-049921</t>
  </si>
  <si>
    <t>RCP-036708</t>
  </si>
  <si>
    <t>Floyd County, KY</t>
  </si>
  <si>
    <t>FCFC-1</t>
  </si>
  <si>
    <t>Salaries, Social Security co-match, retirement co-match, employee health insurance, Worker's Compensation, telephone, utilities, solid waste, park  upgrades to include property purchase for new parks, and maintenance or pay-go funded building of infrastructure, including roads and other other costs as deemed necessary.</t>
  </si>
  <si>
    <t>TPN-060614</t>
  </si>
  <si>
    <t>RCP-046905</t>
  </si>
  <si>
    <t>Crown Point City, IN</t>
  </si>
  <si>
    <t>City of Crown Point ARP Funding</t>
  </si>
  <si>
    <t>Revenue Replacement Funds are allocated to general governmental services provided by our jurisdiction, included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t>
  </si>
  <si>
    <t>TPN-059188</t>
  </si>
  <si>
    <t>RCP-040527</t>
  </si>
  <si>
    <t>Warren County, VA</t>
  </si>
  <si>
    <t>This project has been approved by the Warren Board of Supervisors who established County-wide broadband funding as an objective in 2020.\n\nWarren County is participating in a regional broadband effort with the Commonwealth of Virginia, \nutility companies and cooperatives, other local governments, the Northern Shenandoah Valley Region \nCommission (NSVRC) and All Points Broadband.\n\nIn December 2021, the County as part of the Northern Shenandoah Valley Regional Commission (NSVRC) \nfor the All Points Broadband Virginia Telecommunication Initiative (VATI) Grant project was awarded \nfunding for a the expansion of broadband in Fauquier County. As part of the process to go under \ncontract with the Virginia Department of Housing and Community Development (DHCD), state \nadministering agency for the VATI grant program, NSVRC and the participant localities are required \nto approve to sets of agreements. These agreements including the DHCD grant agreement and a fiscal \nagent agreement or memorandum of understanding between NSVRC and the localities.\n\nThe NSVRC and localities anticipate formal contract authorization by May 5, 2022. As such, all \nrequired agreements must be approved and ratified by related parties prior to this date. The fiscal \nagent agreement outlines the policies and procedures related to the NSVRC act as fiscal agent and \ngrantee on the behalf of the project localities, while ensuring the necessary cash flows for the \nproject.</t>
  </si>
  <si>
    <t>TPN-083191</t>
  </si>
  <si>
    <t>RCP-039158</t>
  </si>
  <si>
    <t>Miami County, IN</t>
  </si>
  <si>
    <t>Revenue replacement for general government services.</t>
  </si>
  <si>
    <t>TPN-081177</t>
  </si>
  <si>
    <t>RCP-047457</t>
  </si>
  <si>
    <t>Wasco City, CA</t>
  </si>
  <si>
    <t>Wasco - 6.1 Revenue Replacement _Public Safety</t>
  </si>
  <si>
    <t>The City of Wasco is utilizing State and Local Fiscal Recovery Funds (SLFRF) to support a range of critical public services and infrastructure investments aimed at improving long-term community health, safety, and resilience. Key uses of these funds include:\n\nPublic Health Initiatives: Incentive programs for Wasco residents who attended COVID-19 vaccination clinics to promote public health and vaccination outreach.\n\nWater Infrastructure: Planning and potential construction of a new municipal water well to replace aging infrastructure that has exceeded its useful life. The new well will help the City meet California State mandates for removing 1,2,3-Trichloropropane (TCP) contaminants, a known carcinogen, from the local water supply.\n\nEmergency and Essential Services: Funding support for emergency response personnel, wastewater and sewer system improvements, and broadband expansion to enhance digital access for underserved populations.\n\nPublic Safety: Partial funding for the startup of the new Wasco Police Department in response to a significant rise in criminal activity and homicides. This includes initial operational and staffing costs necessary to improve community safety and response times.\n\nHomelessness and Vulnerable Populations: Targeted investments in programs that provide outreach and assistance to individuals experiencing homelessness, as well as transit support for low-income seniors to ensure access to medical appointments and essential services.\n\nThis multi-faceted approach reflects the City\u2019s commitment to addressing both the immediate and long-term needs of its residents using ARPA funds in a strategic and equitable manner.\n\nAll funds have been exhausted as of 12/31/2024</t>
  </si>
  <si>
    <t>TPN-062937</t>
  </si>
  <si>
    <t>RCP-037593</t>
  </si>
  <si>
    <t>Kent, OH</t>
  </si>
  <si>
    <t>Water Reclamation Facility Improvement</t>
  </si>
  <si>
    <t>This project includes the replacement of our existing heat digester, which will require a new building to meet current fire protection standards.  It also includes 2 new clarifiers for the facility.</t>
  </si>
  <si>
    <t>TPN-198477</t>
  </si>
  <si>
    <t>RCP-039610</t>
  </si>
  <si>
    <t>Grapevine, TX</t>
  </si>
  <si>
    <t>City of Grapevine Public Safety Personnel</t>
  </si>
  <si>
    <t>Cost of salaries for Public Safety staff.  As of 9/30/21 the entire allocation has ben spent to cover their costs (excluding pension) reported in the City's General Fund.</t>
  </si>
  <si>
    <t>TPN-055616</t>
  </si>
  <si>
    <t>RCP-036920</t>
  </si>
  <si>
    <t>Lacey City, WA</t>
  </si>
  <si>
    <t>6.1 Revenue Replacement - Government Services</t>
  </si>
  <si>
    <t>SLFRF Revenue Replacement funds are allocated to general governmental services provided to the citizens of Lacey, WA, including but not limited to public safety and criminal justice activities, homelessness services, veteran social services, general social services, maintenance of city facilities, design and construction management of capital projects, maintenance and operations of City parks, planning and code enforcement, environmental services, recreation program services, administrative support services, and pandemic related expenses that mitigate the negative economic impacts of the COVID-19 public health emergency.\n\nConstruction of a new Police Station Facility to replace the existing nearly 40-year-old, undersized, and inadequate Police Station Facility.  The project will include design, land acquisition, site preparation, and construction of the facility and related systems.  The facility will improve public safety service provision in Lacey by enhancing operational capabilities, training, and forensic processing.  The facility will also allow for future growth of mission critical public safety personnel necessary to protect the Lacey community as the city continues to grow.  The facility will include an Emergency Operations Center replacing multiple, non-permanent Emergency Operations Centers to better serve the community in times of disaster and crisis, e.g., like the COVID pandemic.  During non-emergency periods, the EOC would serve as an ADA-accessible public event and meeting space.</t>
  </si>
  <si>
    <t>TPN-079483</t>
  </si>
  <si>
    <t>RCP-038844</t>
  </si>
  <si>
    <t>Rowlett, TX</t>
  </si>
  <si>
    <t>The City has elected to use the standard allowance for revenue replacement for category 6.1 provision of government services, specifically public safety salaries.</t>
  </si>
  <si>
    <t>TPN-265918</t>
  </si>
  <si>
    <t>RCP-049121</t>
  </si>
  <si>
    <t>Ocean City Town, MD</t>
  </si>
  <si>
    <t>Personnel costs</t>
  </si>
  <si>
    <t>TPN-143904</t>
  </si>
  <si>
    <t>RCP-037913</t>
  </si>
  <si>
    <t>Sullivan County, NH</t>
  </si>
  <si>
    <t>SCHC Renovation Project</t>
  </si>
  <si>
    <t>Renovation project to upgrade county's nursing home with COVID-compliant infrastructure systems including new HVAC for improved infection control.</t>
  </si>
  <si>
    <t>TPN-060288</t>
  </si>
  <si>
    <t>RCP-047265</t>
  </si>
  <si>
    <t>East Palo Alto City, CA</t>
  </si>
  <si>
    <t>Public Safety - Police services</t>
  </si>
  <si>
    <t>Public Safety - Police services payroll</t>
  </si>
  <si>
    <t>TPN-054567</t>
  </si>
  <si>
    <t>RCP-031778</t>
  </si>
  <si>
    <t>Camas City, WA</t>
  </si>
  <si>
    <t>City of Camas SLRF for Government Services</t>
  </si>
  <si>
    <t>The project is for the Camas Assistance Program (CAP) to assist residents with utility  payments, help cover salaries (between April 2021-December 2022) for the Camas Police and Corrections Departments, design and implementation of the new Camas ERP Program.</t>
  </si>
  <si>
    <t>TPN-083383</t>
  </si>
  <si>
    <t>RCP-038382</t>
  </si>
  <si>
    <t>Douglas County, MN</t>
  </si>
  <si>
    <t>County Attorney and Sheriff Payroll\nCounty COVID-19 Remediation and Safety Supplies and Equipment\nLibrary Website and Dropbox\nArmer Radio Replacement\nPit Toilet Conversions\nWCMA Emergency Housing\nGrant Administrative Expenses</t>
  </si>
  <si>
    <t>TPN-160637</t>
  </si>
  <si>
    <t>RCP-040307</t>
  </si>
  <si>
    <t>Greenup County, KY</t>
  </si>
  <si>
    <t>Revenue loss</t>
  </si>
  <si>
    <t>Revenue replacement funds have been used on a variety of government services to support countywide services including: utility expenses, administrative expenses, and employee salaries and benefits.</t>
  </si>
  <si>
    <t>TPN-291035</t>
  </si>
  <si>
    <t>RCP-037641</t>
  </si>
  <si>
    <t>Brookings County, SD</t>
  </si>
  <si>
    <t>Electing to use standard allowance not exceeding total award for general government services.</t>
  </si>
  <si>
    <t>TPN-066473</t>
  </si>
  <si>
    <t>RCP-038518</t>
  </si>
  <si>
    <t>Redondo Beach, CA</t>
  </si>
  <si>
    <t>SLFRF Funding</t>
  </si>
  <si>
    <t>As a result of the Coronavirus pandemic, the City of Redondo Beach calculated approximately $10 million in loss revenue.  The SLFRF revenue received will be used to offset the municipal government revenue losses that fund certain City services.</t>
  </si>
  <si>
    <t>TPN-059697</t>
  </si>
  <si>
    <t>RCP-049132</t>
  </si>
  <si>
    <t>Thurmont Town, MD</t>
  </si>
  <si>
    <t>SLFRF Funding Uses</t>
  </si>
  <si>
    <t>This project is to use SLFRF funds for the following purposes:\n1.  Repairs and construction of a section of North Church Street in Thurmont, MD along with replacement of deteriorating water and sewer mains.\n2. Environmental remediation of upgrades of non-compliant storm water facilities throughout the Town.\n3. Adminstration improvement to replace obsolete financial and utility billing software with updated hardware and software to allow residents and general public access to goods and services.   Billing systems will allow for online viewing and payment access.  \n4. Construction of a new pumping station to tie low pressure zone into high pressure zone and increase capacity on Radio Lane in Thurmont, to provide improved public water health\n5. Economic Development assistance- assistance to business and households impacted by COVID</t>
  </si>
  <si>
    <t>TPN-085941</t>
  </si>
  <si>
    <t>RCP-049895</t>
  </si>
  <si>
    <t>Town Of Erie, CO</t>
  </si>
  <si>
    <t>TOE-ARPA Grant -Revenue Replacement</t>
  </si>
  <si>
    <t>The Town of Erie continues to prioritize affordable housing, infrastructure, streets maintenance, water and sewer projects.</t>
  </si>
  <si>
    <t>TPN-047159</t>
  </si>
  <si>
    <t>RCP-038187</t>
  </si>
  <si>
    <t>Lincoln County, NE</t>
  </si>
  <si>
    <t>Lincoln County</t>
  </si>
  <si>
    <t>Projects in Lincoln County to supplement county infrastructure and other entities due to reduced revenue and increased volume during the Covid 19 pandemic.</t>
  </si>
  <si>
    <t>TPN-063278</t>
  </si>
  <si>
    <t>RCP-037471</t>
  </si>
  <si>
    <t>Cowley County, KS</t>
  </si>
  <si>
    <t>Funds were specifically utilized for the provision of government services, including construction and maintenance of the Courthouse, including technology updates and an HVAC system. Funds were also used towards administrative cost.</t>
  </si>
  <si>
    <t>TPN-050547</t>
  </si>
  <si>
    <t>RCP-039336</t>
  </si>
  <si>
    <t>Arlington Heights, IL</t>
  </si>
  <si>
    <t>Loss of Revenue Project</t>
  </si>
  <si>
    <t>SLFRF Funds, under the ARPA Grant, will be expended to provide valuable General Government Services.   $2,500,000 will be invested to improve Water &amp; Sewer Infrastructure by replacing Water Mains.  $500,000 will be allocated to the Arlington Heights Park District to offset the Park District's Capital Program for paving work at Nickol Knoll, Frontier Service Center, Pioneer Park, Davis Service Center I,  and Prairie Park, along with pond shoreline stabilization at Arlington Lakes.  $1,272,596 will be used to cover ongoing expenditures for the construction and maintenance of roads.  $2,500,000 will be used to cover a portion of vehicle replacements for the Police and Fire Departments.</t>
  </si>
  <si>
    <t>TPN-125340</t>
  </si>
  <si>
    <t>RCP-056733</t>
  </si>
  <si>
    <t>Forney, TX</t>
  </si>
  <si>
    <t>Infrastructure and household assistance</t>
  </si>
  <si>
    <t>This project awarded direct payments to affected households, business, and non-profits.  It also will replace public safety radio systems as well as water, sewer, and storm drainage infrastructure.</t>
  </si>
  <si>
    <t>TPN-049847</t>
  </si>
  <si>
    <t>RCP-047210</t>
  </si>
  <si>
    <t>Benicia City, CA</t>
  </si>
  <si>
    <t>Revenue replacement.</t>
  </si>
  <si>
    <t>TPN-212831</t>
  </si>
  <si>
    <t>RCP-026187</t>
  </si>
  <si>
    <t>Town Of Carrboro, NC</t>
  </si>
  <si>
    <t>Salary Reimbursement FY22-23</t>
  </si>
  <si>
    <t>Salary Reimbursement for general government, police and fire for FY 2022-2023.</t>
  </si>
  <si>
    <t>TPN-149411</t>
  </si>
  <si>
    <t>RCP-054349</t>
  </si>
  <si>
    <t>Wildwood City, MO</t>
  </si>
  <si>
    <t>Wildwood Broadband Infrastructure Project (Phase 1)</t>
  </si>
  <si>
    <t>In 2022, the City of Wildwood entered into an agreement with Spectrum Mid-America, LLC to design, install, and operate high-speed broadband infrastructure for households located west of State Route 109 within the City of Wildwood, Missouri. This project aimed to address a critical gap in service by delivering internet access to homes that lacked serviceability at speeds greater than 100 Mbps\u2014classifying them as unserved or underserved under federal and state broadband definitions.\n\nThe project expanded fiber-based broadband infrastructure to approximately 1,977 homes. Although the City initially anticipated serving 2,025 homes, a number of properties were ultimately excluded due to the absence of residential structures or the lack of property owner permission to access the site. The total cost of Phase 1 was $6,750,000.00, which was fully funded using the City\u2019s allocation from the Coronavirus State and Local Fiscal Recovery Funds (SLFRF). \n\nPayments to Spectrum were milestone-based, issued in ten equal installments of $675,000.00 each as broadband service became available to successive 10% segments of the targeted households. During the most recent reporting period, the City expended $2,700,000.00, which accounted for 40% of the total cumulative project expenditures. These payments were submitted during this period and are therefore reported as current expenditures. In the previous reporting period, the City expended $4,050,000.00 (60% of the project total expenditures). The total cumulative expenditures for the project were $6,750,000.00. The full project amount was obligated in 2022 at the time the agreement with Spectrum was executed. No new obligations occurred during the most recent reporting period.\n\nConstruction began in September 2022 and was completed by the contractual deadline of April 3, 2024. Following the completion of work and verification of service availability, installation readiness, and restoration of construction sites, the City confirmed that 1,977 homes were newly serviceable with high-speed internet providing speeds of up to 1 Gbps. The project is now complete, and no further expenditures are anticipated.\n\nProviding this critical government service has delivered substantial benefits to Wildwood residents. Prior to the completion of this project, approximately 18% of households in Wildwood\u2014primarily located west of State Route 109\u2014lacked access to high-speed internet and were considered unserved or underserved by federal and state standards. By expanding fiber-based broadband to 1,977 additional homes, this project has raised the percentage of households in Wildwood with access to high-speed internet to approximately 97%, effectively closing the digital divide within the City.\n\nResidents in these newly connected areas can now fully participate in civic life, eliminating the disparity between those with reliable online access and those who previously had to rely on in-person or telephone interactions. The City of Wildwood communicates critical information through its website, social media platforms, and a weekly e-newsletter\u2014channels that are now accessible to nearly all residents. Additionally, the City conducts public meetings in a hybrid format, allowing for both in-person and virtual attendance via Zoom. This inclusive approach enables residents with physical limitations, scheduling conflicts, or transportation barriers to participate in government meetings directly from their homes. Public meetings are also livestreamed and archived on YouTube, giving residents the ability to follow local governance in real time or revisit discussions at their convenience.\n\nAnother essential feature now broadly available is the City's use of MyGov, an online reporting and permitting software. Through this platform, residents can apply for permits, report road and park/trail concerns, submit code violation complaints, and receive real-time updates on their submissions. For households without internet access, these services were previously only available through phone calls or in-person visits to City Hall\u2014posing a barrier for many. With high-speed internet now available to 97% of households, MyGov and other digital services are finally within reach of nearly every resident, creating a more efficient and transparent relationship between the City and its constituents.\n\nDuring the previous reporting period, the City began planning Phase 2 to extend broadband service to additional unserved or underserved homes east of State Route 109 (remaining 3% of households). The City conducted a thorough review of approximately 12,966 residential addresses using internal records, FCC data, Missouri Office of Broadband Development data, resident feedback forms, permit records, and exclusive data provided by Spectrum. This analysis identified 395 additional addresses that lacked access to broadband speeds exceeding 100 Mbps.\n\nThe City anticipated partially or fully funding Phase 2 with the remaining $468,561.46 of its SLFRF allocation, supplemented by general fund dollars. A proposal was requested from Spectrum; however, the estimated cost significantly exceeded available funding and the expenditure threshold allowed under the City Charter without voter approval. As a result, the City redirected (obligated) the remaining SLFRF funds to other eligible government services. \n\nThe City of Wildwood, Missouri, with a population under 250,000 and a total SLFRF award of $7,218,561.46, elected to use the Standard Allowance for revenue loss. All SLFRF funds have been fully obligated as of December 31, 2024, and used for eligible government services under Expenditure Category 6 \u2013 Revenue Replacement. The City of Wildwood considers reliable internet to be critical public infrastructure, equivalent to roads, water, and electricity. Expanding broadband access aligns with the City\u2019s responsibility to ensure equitable access to essential infrastructure and services\u2014particularly for the 1,977 unserved and underserved homes included in this project. By providing these residents access to high-speed internet, the City affirms that it is carrying out the provision of government services. Moreover, expanding internet access directly supports the City\u2019s Strategic Plan, where broadband infrastructure expansion was identified as the number one priority.</t>
  </si>
  <si>
    <t>TPN-231933</t>
  </si>
  <si>
    <t>RCP-039182</t>
  </si>
  <si>
    <t>Alcorn County, MS</t>
  </si>
  <si>
    <t>Revenue replacement funds have been used to purchase equipment for maintaining roads and bridges and for the renovation of  buildings which will be used to provide government services while allowing for less direct interaction with the public and less possibility for transmission of COVID.</t>
  </si>
  <si>
    <t>TPN-228437</t>
  </si>
  <si>
    <t>RCP-040333</t>
  </si>
  <si>
    <t>Maricopa City, AZ</t>
  </si>
  <si>
    <t>Maricopa Water/Wastewater Lines</t>
  </si>
  <si>
    <t>This project will extend water utility services for residential and commercial development, including construction and installation of water distribution mains and pipelines, valves, booster stations, hydrants, fittings, services lines and all other related facilities and improvements.</t>
  </si>
  <si>
    <t>TPN-121289</t>
  </si>
  <si>
    <t>RCP-038651</t>
  </si>
  <si>
    <t>Union County, AR</t>
  </si>
  <si>
    <t>Various Projects Combined</t>
  </si>
  <si>
    <t>For construction, architectural services, and administrative services for a 911 center.  Generator for Union County Health Department.  Financial support for employees.</t>
  </si>
  <si>
    <t>TPN-052003</t>
  </si>
  <si>
    <t>RCP-025685</t>
  </si>
  <si>
    <t>Fayetteville, GA</t>
  </si>
  <si>
    <t>SLFRF-2021 Revenue Replacement</t>
  </si>
  <si>
    <t>SLFRF funds used for staff - employee salaries, park improvements, general government administration, administrative facilities, environmental remediation, provision of police, fire and other public safety and public service services.</t>
  </si>
  <si>
    <t>TPN-059570</t>
  </si>
  <si>
    <t>RCP-049046</t>
  </si>
  <si>
    <t>City Of Nogales, AZ</t>
  </si>
  <si>
    <t>Public Safety Expenses</t>
  </si>
  <si>
    <t>The City of Nogales used the money towards Public Safety Expenses and loss of Revenue.</t>
  </si>
  <si>
    <t>TPN-056798</t>
  </si>
  <si>
    <t>RCP-055983</t>
  </si>
  <si>
    <t>Colleyville, TX</t>
  </si>
  <si>
    <t>Gen</t>
  </si>
  <si>
    <t>The City's uses of the fund allocation is as follows:\n1. $670,758.86 in local business relief and beautification from March 2021 - September 2021\n\n2. $2,685,625.71 in first responder compensation related to the pandemic from March 2021 - September 2021\n\n3. $630,723.42 in local business relief and beautification from October 2021 - March2022\n\n4. $1,362,830.58 in Fire department compensation from October 2021 - March 2022\n\n5. $1,362,830.58 in Police department compensation from October 2021 - March 2022\n\nThese amounts were spent in the previous fiscal period and reported on the corresponding form. This exhausted all SLFRF resources provided to the City of Colleyville, and there are therefore no revenues or expenses to report further.</t>
  </si>
  <si>
    <t>TPN-137086</t>
  </si>
  <si>
    <t>RCP-037176</t>
  </si>
  <si>
    <t>Latah County, ID</t>
  </si>
  <si>
    <t>Latah County Government Services</t>
  </si>
  <si>
    <t>Latah County reimbursement for Government Services</t>
  </si>
  <si>
    <t>TPN-138897</t>
  </si>
  <si>
    <t>RCP-038488</t>
  </si>
  <si>
    <t>New Bern, NC</t>
  </si>
  <si>
    <t>Salaries and Benefits - General Government</t>
  </si>
  <si>
    <t>SLFRF funds were used for revenue replacement.\nWe are using the freed up funds to upgrade existing infrastructure within our City.</t>
  </si>
  <si>
    <t>TPN-073004</t>
  </si>
  <si>
    <t>RCP-026349</t>
  </si>
  <si>
    <t>City Of Kingsland, GA</t>
  </si>
  <si>
    <t>Revenue loss due to Covid-19 public health emergency.\nFunds used for public safety and infrastructure</t>
  </si>
  <si>
    <t>TPN-055848</t>
  </si>
  <si>
    <t>RCP-025994</t>
  </si>
  <si>
    <t>Winder, GA</t>
  </si>
  <si>
    <t>CENTER STREET STORMWATER PROJECT</t>
  </si>
  <si>
    <t>The city plans to use the ARP funds for the Center Street Storm water Project. \nThis is a necessary project which will help our citizens by eliminating a very problematic and hazardous flooding problem in the area of the only underpass that crosses the rail road that divides the center of the City. This will ensure that the road and transportation corridor will always remain open for emergency services and the general public.\n\nProject has been bid, bid has been awarded, and project is underway with coordination with GDOT completed.</t>
  </si>
  <si>
    <t>TPN-057901</t>
  </si>
  <si>
    <t>RCP-001961</t>
  </si>
  <si>
    <t>City Of Beaufort, SC</t>
  </si>
  <si>
    <t>Revenue Replacement Projects.  The project list includes one-time bonus pay for employees, health insurance credit, cyber security enhancements, infrastructure projects and capital equipment items that were delayed and/or cut due to lost revenues caused by the pandemic.</t>
  </si>
  <si>
    <t>TPN-056985</t>
  </si>
  <si>
    <t>RCP-039223</t>
  </si>
  <si>
    <t>Harvey County, KS</t>
  </si>
  <si>
    <t>Provision of government service projects:\n- County personnel expense</t>
  </si>
  <si>
    <t>TPN-121450</t>
  </si>
  <si>
    <t>Affordable Housing Program Manager</t>
  </si>
  <si>
    <t>Partially fund a Housing Program Coordinator position in the City.</t>
  </si>
  <si>
    <t>TPN-067019</t>
  </si>
  <si>
    <t>RCP-038644</t>
  </si>
  <si>
    <t>Florissant, MO</t>
  </si>
  <si>
    <t>ARPA Fund 55</t>
  </si>
  <si>
    <t>Provision of Government Services for Revenue Replacement funds as more fully described in the Recipient Specific Section of this report.</t>
  </si>
  <si>
    <t>TPN-229388</t>
  </si>
  <si>
    <t>RCP-056142</t>
  </si>
  <si>
    <t>Nacogdoches, TX</t>
  </si>
  <si>
    <t>Paying salaries and fringe benefits for safety personnel including fire and police services and other emergency responders in relation to the necessary response to the COVID-19 pandemic.</t>
  </si>
  <si>
    <t>TPN-085076</t>
  </si>
  <si>
    <t>RCP-038683</t>
  </si>
  <si>
    <t>Marshall County, TN</t>
  </si>
  <si>
    <t>General Provisions</t>
  </si>
  <si>
    <t>Revenue replacement for the  provision of government services is claimed using the standard allowance.  Expenditures for the provision of government services include but are not limited to payroll, benefits and other departmental expenses for our Health Department, Ambulance Service (EMS), Emergency Management (EMA), Sheriff and Jail offices, etc.\nOur county commission approved the use of funds as revenue loss in RES 22-05-10 dated 5/23/22.  That is the reason the project start date is noted on that date.   Funds were not used to reimburse costs incurred by our government prior to the date specified in SLFRF guidance.  No new expenditures in this reporting period.</t>
  </si>
  <si>
    <t>TPN-155682</t>
  </si>
  <si>
    <t>RCP-038566</t>
  </si>
  <si>
    <t>Lincoln County, TN</t>
  </si>
  <si>
    <t>Revenue Replacement funds are allocated to general governmental services provided by our jurisdiction, included but not limited to maintenance and repairs to county facilities, financial support of employees and to pandemic related expenses that provide for the mitigation and mediation of the negative economic impacts of the Covid-19 public health emergency.</t>
  </si>
  <si>
    <t>TPN-203465</t>
  </si>
  <si>
    <t>RCP-040103</t>
  </si>
  <si>
    <t>Gloucester Twp, NJ</t>
  </si>
  <si>
    <t>Revenue replacements revenue was used in the 2022 and 2023 budgets</t>
  </si>
  <si>
    <t>TPN-157144</t>
  </si>
  <si>
    <t>RCP-036700</t>
  </si>
  <si>
    <t>Kandiyohi County, MN</t>
  </si>
  <si>
    <t>revenue replacement projects</t>
  </si>
  <si>
    <t>Using for revenue replacement and broadband projects that are waiting for grant approval</t>
  </si>
  <si>
    <t>TPN-050708</t>
  </si>
  <si>
    <t>RCP-038408</t>
  </si>
  <si>
    <t>Miami County, KS</t>
  </si>
  <si>
    <t>Provision of Govt Services</t>
  </si>
  <si>
    <t>$6,650,136.00 is being used under the revenue replacement provision in the SLRF funds.</t>
  </si>
  <si>
    <t>TPN-266234</t>
  </si>
  <si>
    <t>RCP-007067</t>
  </si>
  <si>
    <t>Zachary, LA</t>
  </si>
  <si>
    <t>Utility Infrastructure Upgrades</t>
  </si>
  <si>
    <t>Replacement of gas and water meters throughout city.  Addition of RMI radio metering system.  Replacement of gas pipes to comply with Pipeline Safety standards.</t>
  </si>
  <si>
    <t>TPN-076604</t>
  </si>
  <si>
    <t>RCP-038633</t>
  </si>
  <si>
    <t>Alpharetta City, GA</t>
  </si>
  <si>
    <t>TPN-123685</t>
  </si>
  <si>
    <t>RCP-055295</t>
  </si>
  <si>
    <t>Urbandale City Of, IA</t>
  </si>
  <si>
    <t>Public Safety Revenue Replacement</t>
  </si>
  <si>
    <t>The City of Urbandale, based on the U.S. Department of Treasury's rules, elected the standard allowance, due to the COVID-19 public health emergency. In fiscal year 2021-22 (July 1, 2021 through June 30, 2022) funds were used to provide public safety services.  Those services included police patrol, response and investigation; fire suppression services; and emergency medical treatment and transport.  Those services were provided by the Urbandale Police Department and the Urbandale Fire Department.  The use of federal funds through this project were done in compliance with the U.S. Treasury's rules, and only included the actual wages and salaries for Police and Fire Department staffing.  It did not include pension payments, group insurance or benefit payments.</t>
  </si>
  <si>
    <t>TPN-148769</t>
  </si>
  <si>
    <t>RCP-055922</t>
  </si>
  <si>
    <t>Alvin, TX</t>
  </si>
  <si>
    <t>City of Alvin Revenue Replacement</t>
  </si>
  <si>
    <t>The City of Alvin has elected revenue loss of up to $10 million, in this case the full award for government services, including Police, Emergency Management, Utilities, and Information &amp; Technology.</t>
  </si>
  <si>
    <t>TPN-041210</t>
  </si>
  <si>
    <t>RCP-037698</t>
  </si>
  <si>
    <t>West Chester Township, OH</t>
  </si>
  <si>
    <t>Storm Water Infrastructure</t>
  </si>
  <si>
    <t>TPN-080950</t>
  </si>
  <si>
    <t>RCP-037002</t>
  </si>
  <si>
    <t>Wasatch County, UT</t>
  </si>
  <si>
    <t>WC Revenue Replacement</t>
  </si>
  <si>
    <t>36.2% dedicated to public health services\n26.3% dedicated to general fund services\n22.1% dedicated to public safety services\n15.5% dedicated to Parks and Recreation events and public programming services</t>
  </si>
  <si>
    <t>TPN-278796</t>
  </si>
  <si>
    <t>RCP-036855</t>
  </si>
  <si>
    <t>Carroll County, NH</t>
  </si>
  <si>
    <t>MVC Nursing</t>
  </si>
  <si>
    <t>Under standard allowance, essential workers at County nursing home includes LNAs, MNAs, LPNs, RNs. Agency nursing staff needed to cover vacant nursing positions due to pandemic</t>
  </si>
  <si>
    <t>TPN-121468</t>
  </si>
  <si>
    <t>RCP-040427</t>
  </si>
  <si>
    <t>Henrico County, Virginia</t>
  </si>
  <si>
    <t>5711 Pouncey Tract Road</t>
  </si>
  <si>
    <t>Project will provide sewer connectivity.</t>
  </si>
  <si>
    <t>TPN-063167</t>
  </si>
  <si>
    <t>RCP-040232</t>
  </si>
  <si>
    <t>Aibonito Municipality, PR</t>
  </si>
  <si>
    <t>GOVERNMENT SERVICES</t>
  </si>
  <si>
    <t>GENERAL GOVERNMENT SERVICES TO CITIZENS</t>
  </si>
  <si>
    <t>TPN-280187</t>
  </si>
  <si>
    <t>RCP-050690</t>
  </si>
  <si>
    <t>Fernandina Beach City, FL</t>
  </si>
  <si>
    <t>City of Fernandina ARPA</t>
  </si>
  <si>
    <t>Maintenance of City Sidewalks and Curbs for safety compliance.</t>
  </si>
  <si>
    <t>TPN-049006</t>
  </si>
  <si>
    <t>RCP-037322</t>
  </si>
  <si>
    <t>Putnam County, OH</t>
  </si>
  <si>
    <t>SLFRF funds for responding to public health emergency and any negative economic impact on government services.</t>
  </si>
  <si>
    <t>TPN-121028</t>
  </si>
  <si>
    <t>RCP-050821</t>
  </si>
  <si>
    <t>North Palm Beach Village, FL</t>
  </si>
  <si>
    <t>Revenue replacement funds are allocated to general government services to continue uninterrupted service levels and facility maintenance, including but not limited to law enforcement, public works, community services, recreation and customer service.</t>
  </si>
  <si>
    <t>TPN-059677</t>
  </si>
  <si>
    <t>RCP-039134</t>
  </si>
  <si>
    <t>Coon Rapids City, MN</t>
  </si>
  <si>
    <t>SLFRF REVENUE REPLACEMENT</t>
  </si>
  <si>
    <t>SLFRF Funds were used to provide public safety services by covering payroll costs for police officers.</t>
  </si>
  <si>
    <t>TPN-121477</t>
  </si>
  <si>
    <t>Mystic Valley YMCA</t>
  </si>
  <si>
    <t>To provide funding based on the non-profits loss of revenue from pre-covid to current year.</t>
  </si>
  <si>
    <t>TPN-043633</t>
  </si>
  <si>
    <t>RCP-047304</t>
  </si>
  <si>
    <t>Imperial Beach City, CA</t>
  </si>
  <si>
    <t>ARPA - Revenue Replacement</t>
  </si>
  <si>
    <t>Provision of Government Services:\nFunds are to be used for personnel costs, business and household economic assistance, equipment purchases, facility maintenance, rehabilitation and improvements, and infrastructure repairs and improvements (all pay-go).</t>
  </si>
  <si>
    <t>TPN-139000</t>
  </si>
  <si>
    <t>RCP-014511</t>
  </si>
  <si>
    <t>Shelbyville City, TN</t>
  </si>
  <si>
    <t>Revenue Replacement-Provision of Government Services</t>
  </si>
  <si>
    <t>SLRF Funds are being used to fund specific General Fund operating expenditures during the current reporting period to include payroll, benefits, and other operating expenses for the City of Shelbyville Police Department, Fire Department, Street Department, and Solid Waste Department.</t>
  </si>
  <si>
    <t>TPN-049401</t>
  </si>
  <si>
    <t>RCP-049030</t>
  </si>
  <si>
    <t>City Of Eloy, AZ</t>
  </si>
  <si>
    <t>EPD Payroll &amp; Benefits</t>
  </si>
  <si>
    <t>This project funds Eloy Police Department's police administration and field operations personnel salary/benefits.  There are 42 individuals within the Police Department.</t>
  </si>
  <si>
    <t>TPN-063594</t>
  </si>
  <si>
    <t>RCP-036923</t>
  </si>
  <si>
    <t>Wakulla County, FL</t>
  </si>
  <si>
    <t>The entity's expenditures in accordance with the standard allowance for revenue replacement will be used to provide general government services, specifically to cover payroll and benefits for public safety employees during the period of March 3, 2021 through March 31, 2022.</t>
  </si>
  <si>
    <t>TPN-047114</t>
  </si>
  <si>
    <t>RCP-050885</t>
  </si>
  <si>
    <t>South Daytona City, FL</t>
  </si>
  <si>
    <t>The entity's expenditures in accordance with the standard allowance for revenue replacement will be used to provide general government services, specifically to cover payroll and benefits for the entity, including public safety, during the period of March 3, 2021 through March 31, 2022.</t>
  </si>
  <si>
    <t>TPN-058459</t>
  </si>
  <si>
    <t>RCP-040619</t>
  </si>
  <si>
    <t>Bristol, RI</t>
  </si>
  <si>
    <t>Capital Projects: 6.1 Revenue Replacement</t>
  </si>
  <si>
    <t>Capital projects including drainage, sewer collections systems, HVAC, and broadband implementation.</t>
  </si>
  <si>
    <t>TPN-176815</t>
  </si>
  <si>
    <t>RCP-006062</t>
  </si>
  <si>
    <t>City Of Clarksburg, WV</t>
  </si>
  <si>
    <t>Revenue Replacement for Projects/Equipment</t>
  </si>
  <si>
    <t>Revenue Replacement - used for Small Business Assistance Grant Program,  Electrical Upgrades to Amphitheater, Repair and Replacement of necessary equipment for Infrastructure repair/replacement, Radios for Police &amp; Fire Departments, Slip Repair, Upgrades to Waste Water Treatment Plant, Lost revenue to General Fund, Milford St Upgrades, Brown St Slip Repair, Water Board projects, Grant Match - Splashpad; Grant Match - Tub Grinder for Compost Center; New Electrical infrastructure on Emily Drive; New Tasers for Police Department.</t>
  </si>
  <si>
    <t>TPN-058392</t>
  </si>
  <si>
    <t>RCP-040649</t>
  </si>
  <si>
    <t>Smithfield, RI</t>
  </si>
  <si>
    <t>Losses claimed can be used for any government services such as maintenance of infrastructure or pay-go spending for building new infrastructure, including roads; modernization of cybersecurity, including hardware, software, and protection of critical infrastructure; health services; environmental remediation and the provision of police, fire and other public safety services.  Pension contributions or rainy-day funds are not eligible.  The final rule offers a standard allowance for revenue loss of $10,000,000, allowing recipients to select between a standard amount of revenue loss or complete a full revenue loss calculation.  With the standard allowance, Smithfield's full award amount of $6,545,162.89 is eligible for government services.  The projects are as follows:\n*  Business Assistance Grants $100,000.00\n*  Mental Health &amp; Substance Use Support $150,000.00\n*  Legislative and Policy $70,000.00\n*  Innovation Grant Funding $60,000.00\n*  Town Council Chambers Virtual Equipment $24,000.00\n*  Town Hall HVAC Replacement $350,000.00\n*  Town Hall Vehicle Replacement $30,000.00\n*  Modernization of Town-wide Cyber Network $400,000.00\n*  Town website redesign and development $30,000.00\n*  Fire Department Equipment $350,875.00\n*  Police Department Equipment $429,125.00\n*  Dog Shelter Capital Contribution $240,000.00\n*  Emergency Management Equipment $40,000.00\n*  Refuse/Recycling Program Containers $16,000.00\n*  Public Works Department Equipment $93,500.00\n*  Road Improvements / Paving $1,600,000.00\n*  Sidewalk Program $100,000.00\n*  ADA Bleacher Replacement Program (Town-wide) $60,000.00\n*  Burgess Field Improvements $93,500.00\n*  Georgiaville Pond Aeration System $21,600.00\n*  Recreation Programming, Equipment &amp; Part-Time Staff $200,000.00\n*  Whipple Field Parking and Entrance $250,000.00\n*  Parks and Recreation Department Equipment $125,000.00\n*  Whipple Field Parking and Entrance $100,000.00\n*  Boyle Athletic Complex $876,500.00\n*  Greenville Public Library $50,000.00\n*  East Smithfield Public Library $50,000.00\n*  East Smithfield Neighborhood Center $525,000.00\n*  Senior Center Conversion Van $70,000.00\n*  Senior Center Rear Sidewalk Reconstruction $15,000.00\n* Senior Center Roof \u2013 Old Wing $25,000.00</t>
  </si>
  <si>
    <t>TPN-210098</t>
  </si>
  <si>
    <t>RCP-006895</t>
  </si>
  <si>
    <t>Gretna, LA</t>
  </si>
  <si>
    <t>City Salaries and Benefits</t>
  </si>
  <si>
    <t>To cover The City of Gretna's payroll expenditures including salaries and benefits from 10/2/2020 through 3/18/2021</t>
  </si>
  <si>
    <t>TPN-083092</t>
  </si>
  <si>
    <t>RCP-023654</t>
  </si>
  <si>
    <t>Municipality Of Barranquitas, PR</t>
  </si>
  <si>
    <t>To provide general services to citizens of Barranquitas in conformity with the Final Rule issued by the U.S. Treasury Department on January 6, 2022.</t>
  </si>
  <si>
    <t>TPN-080380</t>
  </si>
  <si>
    <t>RCP-038671</t>
  </si>
  <si>
    <t>Ford County, KS</t>
  </si>
  <si>
    <t>HVAC UPGRADE For Government Building</t>
  </si>
  <si>
    <t>Replacing HVAC Systems in Ford County Buildings.</t>
  </si>
  <si>
    <t>TPN-066757</t>
  </si>
  <si>
    <t>RCP-025549</t>
  </si>
  <si>
    <t>Sherwood, AR</t>
  </si>
  <si>
    <t>Sherwood Police Department Salary/Benefits/Payroll Contributions</t>
  </si>
  <si>
    <t>The City of Sherwood, Arkansas, followed the CARES Act Grant model and used its revenue replacement funds and selected the "provision of police , fire and other safety services" under the category of government services spending. The city used those funds to pay for salaries, related benefits, and employer payroll contributions and taxes for full-time public safety personnel in the city's police department.</t>
  </si>
  <si>
    <t>TPN-278494</t>
  </si>
  <si>
    <t>RCP-040211</t>
  </si>
  <si>
    <t>Monterey, CA</t>
  </si>
  <si>
    <t>Restore City Services</t>
  </si>
  <si>
    <t>Unlike many other cities in the State of California, the City of Monterey\u2019s main economy of tourism was hit disproportionately hard by the Covid-19 pandemic.  Due to mandated closures of many City facilities, 102 positions were eliminated, and 82 employees were laid off.\n\nAs shelter-in-place orders were lifted, the City was challenged by the statewide system of restrictive- tiers on re-opening facilities which impacted the City\u2019s operating budget by incurring additional costs associated with following new health and safety protocols.  Various departments worked 24/7 to ensure safety protocols were in place in order that core services could continue, and operations remained safe and functional.\n\nIn addition to the post Covid-19 protocols, the city began to restore service levels in accordance with public health guidelines: \n\n\u2022\tRestored positions at the Monterey Sports Center to meet increasing user demands, expanded hours of operation, as well as resumed aquatics, group exercise, camps, and other programs;\n\n\u2022\tRestored positions in the Recreation Division to reopen Senior Centers, resumed programming in other facilities, and restored capacity by reclassifying two positions;\n\n\u2022\tRestored positions at the Library to resume in-building services, expanded hours of operations to 40 hours per week, 5 days per week (10 a.m. to 6 p.m. Tuesday through Saturday), resumed bookmobile operations, and delivered community programs at the library;\n\n\u2022\tRestored positions at the Monterey Conference Center to resume group sales and operational efforts;\n\n\u2022\tReopened Colton Hall Museum utilizing part-time staff;\n\n\u2022\tRestored positions at the Police Department to prepare for the return of events and tourism in the city and enhance the capabilities of the existing coordinated Multi-Disciplinary Outreach Team;\n\n\u2022\tAdded $0.5 million in Police Department for new Records Management Software to bring the City into compliance with State and Federal Law, and increased training funds for police officers;\n\n\u2022\tUpgraded the Sustainability Coordinator position to Sustainability Manager to account for\nunfunded State mandates through SB 1383;</t>
  </si>
  <si>
    <t>TPN-211187</t>
  </si>
  <si>
    <t>RCP-053261</t>
  </si>
  <si>
    <t>City Of Cedar Falls,</t>
  </si>
  <si>
    <t>Revenue Replacement-Sanitary Sewer Improvements</t>
  </si>
  <si>
    <t>Revenue replacement will be used for governmental services for sanitary sewer infrastructure costs, including repair and upgrades to equipment as well as purchase of new or replacement equipment.</t>
  </si>
  <si>
    <t>TPN-059178</t>
  </si>
  <si>
    <t>RCP-035646</t>
  </si>
  <si>
    <t>City Of Athens, AL</t>
  </si>
  <si>
    <t>Provision of government services, including but not limited to, communication equipment for 1st responders, critical improvements in information technology, premium pay for essential public sector employees, improvements to sewer infrastructure and extending sewer services to underserved areas, improvements to public parks and other public facilities and administrative costs.</t>
  </si>
  <si>
    <t>TPN-161384</t>
  </si>
  <si>
    <t>RCP-038838</t>
  </si>
  <si>
    <t>Platte County, NE</t>
  </si>
  <si>
    <t>Platte County</t>
  </si>
  <si>
    <t>Platte County is providing funds for County projects such as construction, daycare needs, housing etc..</t>
  </si>
  <si>
    <t>TPN-202276</t>
  </si>
  <si>
    <t>RCP-037928</t>
  </si>
  <si>
    <t>Botetourt County, VA</t>
  </si>
  <si>
    <t>Police,Fire, &amp; Other Public Safety Services Payroll</t>
  </si>
  <si>
    <t>Salaries, Wages, and Benefits of Fire, Sheriff, and Public Safety Departments</t>
  </si>
  <si>
    <t>TPN-063346</t>
  </si>
  <si>
    <t>RCP-037648</t>
  </si>
  <si>
    <t>Emmet County, MI</t>
  </si>
  <si>
    <t>SLFRF Government services</t>
  </si>
  <si>
    <t>This project is to provide general government services to Emmet County, including the updating of facilities, infrastructure and financial support for employees.</t>
  </si>
  <si>
    <t>TPN-080773</t>
  </si>
  <si>
    <t>RCP-047468</t>
  </si>
  <si>
    <t>Windsor Town, CA</t>
  </si>
  <si>
    <t>Revenue Replenishment 2022</t>
  </si>
  <si>
    <t>Expenditures incurred for the provision of government services in the Town\u2019s General Fund operations for the period 7/1/2022 to 6/30/2023 to the extent of calculated revenue losses. Such government services include law enforcement provided by the Sheriff's office,  community development, public works, community recreation services, and city administrative costs</t>
  </si>
  <si>
    <t>TPN-121499</t>
  </si>
  <si>
    <t>5137 Pouncey Tract Road</t>
  </si>
  <si>
    <t>TPN-153232</t>
  </si>
  <si>
    <t>RCP-037440</t>
  </si>
  <si>
    <t>Hale County, TX</t>
  </si>
  <si>
    <t>HALE COUNTY ARPA FUNDS</t>
  </si>
  <si>
    <t>Fortinet Fortigate 80F Network Security/Firewall Appliance - Plus 3 year FortiCare &amp; Fortiguard UTM, CTSI Monthly Watch-IT with Cyber Defense Management Services April &amp; May 2022, CTSI One Time Implementation Fixed Fee for the Watch-IT with Cyber Defense Management Services, Nurse on a Stick (2) for Sheriff's Office, Floor Buffer for Sheriff's  Office, CTSI Watch-IT Cyber Defense Management Services for June 2022 thru March 2023, Hand Held Portable Radio's (21), AED's (15), Airpacks with 6 cylinders (8), Code Red Emergency Alert System, Fortinet Firewall Project April 2023 thru March 2024</t>
  </si>
  <si>
    <t>TPN-137483</t>
  </si>
  <si>
    <t>RCP-038734</t>
  </si>
  <si>
    <t>Weakley County, TN</t>
  </si>
  <si>
    <t>Weakley County allocated the ARPA funds as Revenue Replacement to be used for general government services dating back to March 3, 2021, and going forward until exhausted.</t>
  </si>
  <si>
    <t>TPN-055090</t>
  </si>
  <si>
    <t>RCP-038690</t>
  </si>
  <si>
    <t>Opelika, AL</t>
  </si>
  <si>
    <t>City of Opelika\u2019s ARPA CLFR PROGRAM was developed and administered through the City of Opelika\u2019s City Council Department.  The goal statement or purpose of the Program was revenue replacement of regular payroll expenses for the following dates: January 6, 2023, January 20, 2023, February 3, 2023, February 17, 2023, March 3, 2023, March 17, 2023, March 31, 2023, April 14, 2023, April 28, 2023 and June 23, 2023.</t>
  </si>
  <si>
    <t>TPN-121504</t>
  </si>
  <si>
    <t>4704 Steeple Lane</t>
  </si>
  <si>
    <t>TPN-048812</t>
  </si>
  <si>
    <t>RCP-016434</t>
  </si>
  <si>
    <t>Riverdale Park Town, MD</t>
  </si>
  <si>
    <t>TRP Provision of Government Services YR 1</t>
  </si>
  <si>
    <t>SLFRF funds were used to combat the public health crisis by purchasing and distributing N95 masks and supplies.  SLFRF funds were also used to combat the negative economic impact of the pandemic by providing emergency rental /utility assistance to households and small businesses.  Food assistance was provided through a weekly farmers market, and nonprofit food assistance grants.  And lastly, SLFRF funds were used for acquisition of service vehicles, infrastructure projects and administrative costs.</t>
  </si>
  <si>
    <t>TPN-121506</t>
  </si>
  <si>
    <t>12350 Bacova Road</t>
  </si>
  <si>
    <t>TPN-067501</t>
  </si>
  <si>
    <t>RCP-031853</t>
  </si>
  <si>
    <t>Kenmore City, WA</t>
  </si>
  <si>
    <t>ARPA Revenue Replacement Standard Allowance</t>
  </si>
  <si>
    <t>Revenue Replacement funds are allocated to general governmental services provided by our jurisdiction.  Cumulative Expenditures include direct cash assistance ($1.05M),  staff salaries and benefits, and other ARPA related costs. Current period expenditures include business assistance grants and salaries and benefits.  Obligations include $3.2M for affordable housing, $300,000 for human services, $250,000 for business assistance, $100,000 for catch up learning and child support in addition to the $1.05M for direct cash assistance.</t>
  </si>
  <si>
    <t>TPN-060086</t>
  </si>
  <si>
    <t>RCP-039857</t>
  </si>
  <si>
    <t>Lyon County, KS</t>
  </si>
  <si>
    <t>SLFRP Lyon County</t>
  </si>
  <si>
    <t>-Contract Tracers Salaries\n-Water Tower Repair\n-County wide Broadband Analysis\n-Highway Dept.  and Bridge Dept.  New Shop Buildings\nCounty Employee Gym\nCounty Website update\nEmployee certificates and cola increase</t>
  </si>
  <si>
    <t>TPN-063357</t>
  </si>
  <si>
    <t>RCP-047208</t>
  </si>
  <si>
    <t>Belmont City, CA</t>
  </si>
  <si>
    <t>SLFRF General Safety Salaries</t>
  </si>
  <si>
    <t>This project is to utilize revenue replacement funds towards provision of government services towards general safety salaries.</t>
  </si>
  <si>
    <t>TPN-137984</t>
  </si>
  <si>
    <t>RCP-017981</t>
  </si>
  <si>
    <t>Glenview Village, IL</t>
  </si>
  <si>
    <t>Revenue Replacement Projects</t>
  </si>
  <si>
    <t>Revenue Replacement funds will be used to complete several projects that the Village's Corporate/General Funds would have been used to cover. The Village Board has approved spending the funds on Road Improvements, a Traffic Management System, Watermain Replacements, Lead Service Line replacements, and support for local businesses affected by the pandemic.</t>
  </si>
  <si>
    <t>TPN-044913</t>
  </si>
  <si>
    <t>RCP-039792</t>
  </si>
  <si>
    <t>Pike County, AL</t>
  </si>
  <si>
    <t>TPN-156537</t>
  </si>
  <si>
    <t>RCP-047183</t>
  </si>
  <si>
    <t>Zionsville Town, IN</t>
  </si>
  <si>
    <t>Project Gov Services</t>
  </si>
  <si>
    <t>Premium pay for public safety and other essential employees in year 2021 &amp; 2022. A spending plan has been created for the rest of the unspent funds, which is a combination of projects and purchases. For the projects, we have used some of the money for a town comprehensive plan, Fire Station study, equipment purchases, etc.</t>
  </si>
  <si>
    <t>TPN-125216</t>
  </si>
  <si>
    <t>RCP-050750</t>
  </si>
  <si>
    <t>Key Biscayne Village, FL</t>
  </si>
  <si>
    <t>Salary &amp; Benefits -  Local Government Employees</t>
  </si>
  <si>
    <t>Covers the salary &amp; benefits of local public safety employees.</t>
  </si>
  <si>
    <t>TPN-124651</t>
  </si>
  <si>
    <t>RCP-038919</t>
  </si>
  <si>
    <t>Hillsdale County, MI</t>
  </si>
  <si>
    <t>General Fund Revenue and Fringes</t>
  </si>
  <si>
    <t>Funds are to go towards all payroll expenses for Hillsdale County's fiscal year 2022.  General Fund payroll expenses allow for the county to perform basic governmental services.</t>
  </si>
  <si>
    <t>TPN-055569</t>
  </si>
  <si>
    <t>RCP-047330</t>
  </si>
  <si>
    <t>Lemoore City, CA</t>
  </si>
  <si>
    <t>Revenue replacement - governmental services</t>
  </si>
  <si>
    <t>TPN-147771</t>
  </si>
  <si>
    <t>RCP-049271</t>
  </si>
  <si>
    <t>Watertown, CT</t>
  </si>
  <si>
    <t>Revenue Replacement funds are allocated to general services provided by our Town, included but not limited replacement of fire apparatus, repairs to facilities, police equipment, park improvements,  pavement repairs and economic development activities.</t>
  </si>
  <si>
    <t>TPN-205918</t>
  </si>
  <si>
    <t>RCP-026642</t>
  </si>
  <si>
    <t>City Of Shelby, NC</t>
  </si>
  <si>
    <t>Awarded funds are being used for revenue replacement.  We are submitting the salary expenses from January through April, 2023 as the expenditures.</t>
  </si>
  <si>
    <t>TPN-215877</t>
  </si>
  <si>
    <t>RCP-032047</t>
  </si>
  <si>
    <t>Town Of Smyrna, DE</t>
  </si>
  <si>
    <t>ARPA Capital &amp; Non-capital Projects</t>
  </si>
  <si>
    <t>Funds used to support various ongoing town projects to advance infrastructure needs, economic development and delivery of services to the public.  Utility Capital Projects include $1,620,091.08 for E Commerce Street Water and Sewer replacement, $886,223.79 for Engineering and Design to extend utilities north of Duck Creek, $250,000 for engineering and design of a new water tower, $600,000 for Construction of Utilities North of Duck Creek, $88,213 for a Drinking Water asset map and masterplan, $598,667.61 for site selection and design of a new wellhouse and water treatment plant, $390,260 for engineering and design to replace utilities on North Main Street, $250,000 for construction costs at new pump station, $36,000 for 3 year water, sewer and Electric rate study, and $36,864.73 for Sewer repair truck.  Economic Development activities included $395,384.25 for commercial facade grants to improve downtown businesses and $330,801.75 for development and construction of a downtown parking.  Community organizations supported include $150,000 for repairs and improvements to the Smyrna Police Department gym, $88,546 to repair HVAC equipment at the Smyrna Police Department, $29,807 for repairs the Smyrna Opera House, and $92,323 to Citizens Hose Company One for improvements to their bunkhouse.  Parks projects supported included $25,579.46 for a Parks Master Plan, $349,847.50 towards replacement of the park bathrooms at the municipal park, and $20,012.90 to support creation of two basketball courts in community parks.  Town operations projects included $119,770.87 for implementation of new town ERP, and $19,230 for Civic Plus to enhance citizen digital access.</t>
  </si>
  <si>
    <t>TPN-196626</t>
  </si>
  <si>
    <t>RCP-035217</t>
  </si>
  <si>
    <t>Town Of Bridgewater, VA</t>
  </si>
  <si>
    <t>Replacement of lost revenue for government services.</t>
  </si>
  <si>
    <t>TPN-086543</t>
  </si>
  <si>
    <t>RCP-038134</t>
  </si>
  <si>
    <t>Transylvania County, NC</t>
  </si>
  <si>
    <t>County Revenue Replacement</t>
  </si>
  <si>
    <t>Standard allowance, used to offset K-12 cost contributions budgeted by County. Without revenue allowance, cuts to K-12 services would be necessary.  Project income reported in previous report was an error based on treasury guidance received for this report.</t>
  </si>
  <si>
    <t>TPN-049848</t>
  </si>
  <si>
    <t>RCP-047369</t>
  </si>
  <si>
    <t>Norco City, CA</t>
  </si>
  <si>
    <t>Grant funding will be used for the provision of government services to the extent of reduction in revenue experienced due to the COVID-19 public health emergency.</t>
  </si>
  <si>
    <t>TPN-121523</t>
  </si>
  <si>
    <t>Kierstead Park</t>
  </si>
  <si>
    <t>Kierstead Park Rehabilitation-partial funding for the rehabilitation of this park located in a QCT and allowing it to be handicap accessible.</t>
  </si>
  <si>
    <t>TPN-050627</t>
  </si>
  <si>
    <t>RCP-055781</t>
  </si>
  <si>
    <t>Elmhurst City, IL</t>
  </si>
  <si>
    <t>Provision of government services - includes technology services and access online for constituents, public safety, parking, and stormwater mitigation</t>
  </si>
  <si>
    <t>TPN-207625</t>
  </si>
  <si>
    <t>RCP-037419</t>
  </si>
  <si>
    <t>Titus County, TX</t>
  </si>
  <si>
    <t>The County used revenue replacement funds to maintain continuity of government services, including payment of payroll expenses for the Sheriff's Department, fire protection services for the County, purchase of a bucket truck, and consultant services for ARPA related grant administration services.</t>
  </si>
  <si>
    <t>TPN-081072</t>
  </si>
  <si>
    <t>RCP-038258</t>
  </si>
  <si>
    <t>Taos County, NM</t>
  </si>
  <si>
    <t>Pandemic Relief</t>
  </si>
  <si>
    <t>The utilization of ARPA funds by Taos County in accordance with federal funding requirements has been strategically allocated to support various initiatives aimed at fostering economic development, cultural preservation, community enhancement, and workforce development within Taos County. Below is a summary of the key projects and their respective scopes of work, with an emphasis on sustainability and economic growth:\n\n1.\tAlliance for Traditional Arts (ACTA) - Cultural Asset Mapping Project\nObjective: To identify, document, and celebrate cultural and outdoor assets across Taos County to ensure locally driven economic development and resiliency post-pandemic.\nScope: Business planning, training, and program design services provided by ACTA's consultancy.\nTimeline: On-site visits, training, and business planning consultancy from late May 2024 through July 2026.\nActivities: Collaboration with County project team and advisory group, research methodology creation, documentation of cultural assets, community engagement, and business resiliency planning consulting.\nCompliance: Ensures economic resiliency and cultural sustainability by preserving and promoting local heritage.\n2.\tLiving Designs Architects - Affordable Housing Project\nObjective: To provide schematic design documents for the proposed affordable housing project.\nScope: Complete schematic design services.\nImpact: Addressing housing needs and promoting affordable living solutions.\nCompliance: Supports sustainable housing development to meet current and future demands.\n3.\tRocky Mountain Youth Corp - Community Center Improvements\nObjective: To enhance three community centers within Taos County.\nScope: Supply of labor, materials, and equipment for improvements.\nImpact: Improved community facilities and services.\nCompliance: Enhances community resilience and sustainability through upgraded infrastructure.\n4.\tTaos Community Foundation - Workforce Development and Learning Initiatives\nObjective: To distribute ARPA grant awards supporting workforce development in COVID-19 impacted industries.\nScope: Distribution of 12 grants focused on work-based learning, job creation, workforce development and expansion of outdoor access amenities totaling $750,400 and development of an online grant application portal.\nGrant Awards:\nTaos Center for the Arts: $400,000 \u2013 work-based learning and job creation (creative economy)\nFriends of the Rio Grande del Norte: $50,400 \u2013 work-based learning and job creation (outdoor recreation)\nAmigos Bravos: $200,000 \u2013 development of outdoor access amenities\nAssistance Dogs of the West: $10,000 \u2013 work-based learning and job creation (individuals with disabilities)\nBRIDGES Project for Education: $10,000 \u2013 workforce development (education)\nCultivo Agricultural Renewal: $5,000 \u2013 workforce development (agriculture)\nEmbudo Valley Tutoring Association: $5,000 - workforce development (education)\nLions Club of Taos: $5,000 - workforce development (healthcare)\nPicuris Pueblo: $10,000 \u2013 work-based learning and job development (film)\nRivers &amp; Birds: $25,000 - work-based learning and job development (agriculture)\nSTEMarts Lab: $5,000 - work-based learning and job development (AI &amp; Tech)\nVista Grande High School: $25,000 - work-based learning and job development (agriculture, and career technical education)\nImpact: Enhanced workforce development and learning opportunities.\nCompliance: Promotes economic growth by investing in workforce development and supporting highly impacted industries and communities, as well as increasing healthy outdoor access amenities to community members.\n5.\tTown of Taos - Business Resources &amp; Innovation Center (BRIC)\nObjective: To design, plan, construct and renovate 115 Civic Plaza Drive for economic development purposes.\nScope: Funding core services for revitalization and economic development activities.\nImpact: Promotion of centralized business services and economic growth in the historic Taos business district.\nCompliance: Aligns with sustainable economic development practices and revitalization efforts.\n6.\tTaos Feeds Taos - Food Assistance\nObjective: To provide food assistance to families negatively impacted by COVID-19.\nScope: Distribution of food assistance per 31 CFR Final Rule.\nImpact: Support for vulnerable families and communities.\nCompliance: Ensures equitable distribution of resources to those most affected by the pandemic.\n7.\tTaos Housing Partnership - Housing Strategies\nObjective: To develop and implement sustainable housing strategies.\nScope: Creation of a housing plan addressing affordability, availability, and accessibility.\nImpact: Improved housing solutions for Taos County residents.\nCompliance: Supports long-term housing sustainability and economic stability.\n8.\tGM Emulsions - Blueberry Hill Road Reconstruction\nObjective: To reconstruct Blueberry Hill Road.\nScope: Labor and materials for subgrade prep, asphalt placement, and other related works.\nImpact: Enhanced infrastructure and road safety.\nCompliance: Contributes to sustainable infrastructure development.\n\n\n\n9.\tEconomic Development Director's Salary and Retention Bonuses\nObjective: To finance the salary of the Economic Development Director and offer retention incentives.\nScope: Salary financing and retention bonuses for newly hired employees.\nImpact: Promotion of career opportunities and guidance for economic restoration.\nCompliance: Ensures the retention of key personnel essential for sustainable economic growth.\n10.\tTaos Pueblo &amp; Mid-America Arts Alliance\nObjective: Business development and training for Taos Pueblo-based artists and creative entrepreneurs.\nScope: Training workshops for up to 40 creative entrepreneurs.\nCompliance: Economic resiliency for highly impacted industries.\n\nThe utilization of ARPA funds has been carefully planned and executed to ensure compliance with federal requirements while addressing the unique needs of Taos County. These initiatives collectively contribute to the economic, cultural, and social well-being of our community, with a strong emphasis on sustainability and long-term economic growth.</t>
  </si>
  <si>
    <t>TPN-124999</t>
  </si>
  <si>
    <t>RCP-038879</t>
  </si>
  <si>
    <t>Bladen County, NC</t>
  </si>
  <si>
    <t>Salaries &amp; Benefits</t>
  </si>
  <si>
    <t>TPN-085673</t>
  </si>
  <si>
    <t>RCP-040012</t>
  </si>
  <si>
    <t>Santa Isabel Municipio, PR</t>
  </si>
  <si>
    <t>SLFRF FUNDING FOR MUNICIPAL SERVICES</t>
  </si>
  <si>
    <t>To provide and improve government services such as: Equipment to improve Medical Services\nTracking and Orientation Services to Citizens\nMunicipal Salaries\nAssistance to Elderly\nEducational Services\nPremuim Pay\nImprovements to Municipal Communications and Internet\nInfrastructure (Roads)\n\nEquipment to improve Medical Services\nTracking and Orientation Services to Citizens\nMunicipal Salaries\nAssistance to Elderly\nEducational Services\nPremuim Pay\nImprovements to Municipal Communications and Internet Infrastructure.</t>
  </si>
  <si>
    <t>TPN-121530</t>
  </si>
  <si>
    <t>Devir Park Rehabilitation</t>
  </si>
  <si>
    <t>Devir Park Rehabilitation-partial funding for the rehabilitation of this park located in a QCT and allowing it to be handicap accessible.</t>
  </si>
  <si>
    <t>TPN-261952</t>
  </si>
  <si>
    <t>RCP-037243</t>
  </si>
  <si>
    <t>Okeechobee County, FL</t>
  </si>
  <si>
    <t>Jail Project</t>
  </si>
  <si>
    <t>Project consists of Jail improvements and construction for an intake and processing area; medical and administration offices; emergency generator with a fuel tank, two cell pods/housing units consisting of 212 beds each, utilities, and support facilities.</t>
  </si>
  <si>
    <t>TPN-059549</t>
  </si>
  <si>
    <t>RCP-040379</t>
  </si>
  <si>
    <t>Henderson, KY</t>
  </si>
  <si>
    <t>SLRFR Public Safety Salaries</t>
  </si>
  <si>
    <t>These funds will be used to provide public safety salaries and water system improvements. The water system improvements include water treatment for the City's south water treatment plant.  Another water project is to provide the infrastructure for a new industrial water/waste water customer that will provide jobs for over 330 employees.</t>
  </si>
  <si>
    <t>TPN-121884</t>
  </si>
  <si>
    <t>Health Department Handicap Renovation</t>
  </si>
  <si>
    <t>The project will fund the exterior and interior renovations necessary to make the Health Department office fully accessible and ADA compliant.</t>
  </si>
  <si>
    <t>TPN-055208</t>
  </si>
  <si>
    <t>RCP-007502</t>
  </si>
  <si>
    <t>City of Bartlesville</t>
  </si>
  <si>
    <t>Government Salaries and Wages</t>
  </si>
  <si>
    <t>ARPA Fund used for Govenmental Service Salaries and Wages</t>
  </si>
  <si>
    <t>TPN-080657</t>
  </si>
  <si>
    <t>RCP-040084</t>
  </si>
  <si>
    <t>County Of Bureau, IL</t>
  </si>
  <si>
    <t>Bureau County Government Services</t>
  </si>
  <si>
    <t>Total of (9) projects for this reporting period:  Courthouse Air Conditioning Units replace and install; Sheriff's Radio Parts; Sheriff's UHF Repeaters; Power washing Courthouse East; Increase Security for Doors electronically; Health Department Upfit and Buildout; New Office Space for County Coordinator; AVAYA Telephone Replacement; and Office Carpet Administrator's Office.</t>
  </si>
  <si>
    <t>TPN-087549</t>
  </si>
  <si>
    <t>RCP-032034</t>
  </si>
  <si>
    <t>City Of Milford, DE</t>
  </si>
  <si>
    <t>Milford Revenue Replacement</t>
  </si>
  <si>
    <t>City of Milford, Delaware Revenue Replacement Initiative to recover lost revenue and maintain the provision of governmental services.</t>
  </si>
  <si>
    <t>TPN-049155</t>
  </si>
  <si>
    <t>RCP-031711</t>
  </si>
  <si>
    <t>City Of Rexburg, ID</t>
  </si>
  <si>
    <t>Rexburg Municipal Broadband Project &amp; Wastewater Improvements</t>
  </si>
  <si>
    <t>In 2024, the City of Rexburg successfully completed the Rexburg Municipal Broadband project. The purpose of this project was to deploy a citywide fiber optic backbone to interconnect all city-owned assets\u2014including administrative offices, emergency services, freshwater wells, and sewer lift stations\u2014and to provide middle mile services in preparation for future fiber-to-home expansion.\nA total of $270,000 in State and Local Fiscal Recovery Funds was used in 2024 to complete the final phase of the project by connecting all remaining city assets to the fiber ring. This achievement marks the completion of Rexburg\u2019s municipal fiber infrastructure, enhancing connectivity for government operations and laying the groundwork for expanded broadband access to residents and businesses.\nTo continue addressing the city\u2019s infrastructure needs, an additional $730,000 in Recovery Funds was invested in critical upgrades to the Rexburg Wastewater Plant headworks facility. These improvements included the installation of step screens, two washer compactors, a grit washer, and the rebuild of two screw presses\u2014enhancing the plant\u2019s capacity and efficiency to meet current and future demand.\nTogether, these investments represent significant progress in building resilient and future-ready infrastructure for the Rexburg community.</t>
  </si>
  <si>
    <t>TPN-043945</t>
  </si>
  <si>
    <t>RCP-037544</t>
  </si>
  <si>
    <t>Fishers City, IN</t>
  </si>
  <si>
    <t>City, through approval by the City's Finance Committee and City Council, elected to use the remaining ARPA funds to pay the salaries of public safety personnel in 2023. Funds were used for bi-weekly salary of employees of the Fire department, including EMS personnel, and Police Department.</t>
  </si>
  <si>
    <t>TPN-135906</t>
  </si>
  <si>
    <t>RCP-050806</t>
  </si>
  <si>
    <t>Minneola City, FL</t>
  </si>
  <si>
    <t>SLFRF funds for projects eligible under the Environmental Protection Agency's Clean Water State Revolving Fund (CWSRF) and Drinking Water State Revolving Fund (DWSRF) Acts, such as, transmission and distribution lines and water pressure improvements.  Additional SLFRF funds will be used for the following equipment: \nPublic Safety - Fire Engine 88\nPublic Works equipment - street sweeper, skid loader, asphalt trailer, dump trailer\nUtility Dept. - By-pass pump, vacuum excavator, high pressure jetter, sewer camera</t>
  </si>
  <si>
    <t>TPN-090897</t>
  </si>
  <si>
    <t>RCP-002052</t>
  </si>
  <si>
    <t>City Of Orangeburg, SC</t>
  </si>
  <si>
    <t>General Fund Revenue Replacement</t>
  </si>
  <si>
    <t>Fa\xe7ade Grants for Downtown Buildings, Downtown Revitalization Efforts, Andrew Dibble Recreational Upgrades, Premium Pay, Grants for Nonprofits/Charitable Organizations, Public Safety-related needs, Affordable Housing, Edisto Gardens/Parks, Rental Commercial Kitchen, Gateway Project, COVID-related reimbursements</t>
  </si>
  <si>
    <t>TPN-059544</t>
  </si>
  <si>
    <t>RCP-038532</t>
  </si>
  <si>
    <t>Jackson County, OH</t>
  </si>
  <si>
    <t>Jackson County-Revenue Replacement</t>
  </si>
  <si>
    <t>Using Revenue Loss for Government Services which include 911 equipment and system upgrade, a financial software upgrade, a janitor to do cleaning and sanitizing of public buildings to reduce COVID, &amp; YMCA floor</t>
  </si>
  <si>
    <t>TPN-049886</t>
  </si>
  <si>
    <t>RCP-025949</t>
  </si>
  <si>
    <t>Tifton, GA</t>
  </si>
  <si>
    <t>Allocation of Revenue Replacement funds to Government Services:\nResponding to Public Health Emergency due to COVID $1,551,793.89\nAddress negative impacts from COVID $1,284,479.28\nPremium Pay for essential workers $800,187.83\nRevenue Replacement- Provision of Government services- Transferred to General Fund for Capital Projects &amp; Equipment   $2,651.460.00</t>
  </si>
  <si>
    <t>TPN-081420</t>
  </si>
  <si>
    <t>RCP-047295</t>
  </si>
  <si>
    <t>Hercules City, CA</t>
  </si>
  <si>
    <t>General Fund Revenue Loss</t>
  </si>
  <si>
    <t>Use of Fiscal Recovery Funds for General Fund revenue loss incurred by the City.  Section 603(c)(1)(C) of the ARPA allows recipients facing budget shortfalls to use payments from the Fiscal Recovery Funds to avoid cuts to government services.</t>
  </si>
  <si>
    <t>TPN-148281</t>
  </si>
  <si>
    <t>RCP-053117</t>
  </si>
  <si>
    <t>County Of Henry,</t>
  </si>
  <si>
    <t>Revenue replacement funds have been allocated to expenses of the general fund for general governments services beginning March 3, 2021, until funds are exhausted.</t>
  </si>
  <si>
    <t>TPN-136206</t>
  </si>
  <si>
    <t>RCP-049149</t>
  </si>
  <si>
    <t>Bloomfield, CT</t>
  </si>
  <si>
    <t>Provision of services</t>
  </si>
  <si>
    <t>The Town utilized its revenue loss dollars in the general fund in order to provide essential local government services that were negatively impacted as a result of the pandemic.</t>
  </si>
  <si>
    <t>TPN-059669</t>
  </si>
  <si>
    <t>RCP-039870</t>
  </si>
  <si>
    <t>Accomack County, VA</t>
  </si>
  <si>
    <t>General Government Salaries &amp; Benefits</t>
  </si>
  <si>
    <t>Funds to be used for salary and benefits for our Fire-Medic/EMS staff from July 1 2021 through March 31 2022 and then again with second tranche from July 1 2022 through February 28 2023.</t>
  </si>
  <si>
    <t>TPN-058085</t>
  </si>
  <si>
    <t>RCP-038745</t>
  </si>
  <si>
    <t>Jefferson County, IN</t>
  </si>
  <si>
    <t>SLRF -Jefferson County</t>
  </si>
  <si>
    <t>Jefferson County will be spending in the following areas: Administrative Expenses, Responding to Covid-19  Public Health Emergency, Responding to negative economic impacts, Premium Pay for Essential Workers, provisions of Government services, Infrastructure for water sewer, and broadband.</t>
  </si>
  <si>
    <t>TPN-144559</t>
  </si>
  <si>
    <t>RCP-037668</t>
  </si>
  <si>
    <t>Cerritos, CA</t>
  </si>
  <si>
    <t>Los Angeles Sheriff's Department Contract</t>
  </si>
  <si>
    <t>Offset Police and Safety Services expenditures related to the Los Angeles Sheriff's Department contract in accordance with the U.S. Department of the Treasury final rule.  Funds were received and expended in FY 2021-2022.</t>
  </si>
  <si>
    <t>TPN-203893</t>
  </si>
  <si>
    <t>RCP-037436</t>
  </si>
  <si>
    <t>North Chicago, IL</t>
  </si>
  <si>
    <t>Funds were utilized to assist with revenue lost to continue necessary services for Police, Fire, and Public Works.</t>
  </si>
  <si>
    <t>TPN-039670</t>
  </si>
  <si>
    <t>RCP-037562</t>
  </si>
  <si>
    <t>Borough Of Chambersburg, PA</t>
  </si>
  <si>
    <t>Revenue Replacement funds are being used to reimburse the expenditure of $6,262,967.00 in General Fund payroll expenses, incurred between 3/26/2021 - 3/31/2022</t>
  </si>
  <si>
    <t>TPN-054894</t>
  </si>
  <si>
    <t>RCP-047452</t>
  </si>
  <si>
    <t>Twentynine Palms City, CA</t>
  </si>
  <si>
    <t>The entire City allocation has been obligated and expended as of February 28, 2023.\n\nThe City funded the following projects with SLFRF funds:\n\n1. Purchased hand sanitizers and masks for City employees to prevent the spread of COVID-19 virus, the total cost of this purchase was $2,189.\n\n2.  Paid a total of $3,723,202 for Law enforcement services provided by the San Bernardino County Sheriff's Department. \n\n3. Built the Amboy bike path. This project created 5990 ft of bike path (Type 2) along Amboy Rd, connecting the Sunmore Estates neighborhood to the existing Utah Trail and Amboy Road bike paths.  The project was completed with in-house labor and City equipment to allow for lower cost. However, only the cost of material was funded with SLFRF funds. Total material cost was $104,172.65.\n\n2. Luckie Park Pool Rehabilitation: This pool was built in the mid-1950s.  Originally, the pool was larger, but another pool was installed inside the original pool to stop a leak.  The last major upgrade to the pool was in 2006. Tile was upgraded in the restrooms, new toilets, new roof, deck, pool resurface, electrical panel upgrade, and the main drain cover replaced.  In 2011, the City rehabilitated the filtration system, but did not include piping, which needs upgrading.  In 2013, an ADA Pool lift was purchased and installed, along with new shade covers.  The current pool lacks the technology for an efficient operation, along with regulatory mandates. Not only will the City demo the current pool and rebuild the pool, but also rebuild the chemical building and bathrooms.  $2,407,652 of the City's SLFRF funds was allocated to this project. The City had its pool grand opening on June 16, 2023.</t>
  </si>
  <si>
    <t>TPN-231803</t>
  </si>
  <si>
    <t>RCP-040339</t>
  </si>
  <si>
    <t>Sierra Vista City, AZ</t>
  </si>
  <si>
    <t>Standard Revenue Loss Option</t>
  </si>
  <si>
    <t>City is electing to take the allowable standard $10M revenue loss option for the funds received</t>
  </si>
  <si>
    <t>TPN-090570</t>
  </si>
  <si>
    <t>RCP-056622</t>
  </si>
  <si>
    <t>Balch Springs, TX</t>
  </si>
  <si>
    <t>Balch Springs SFLRF</t>
  </si>
  <si>
    <t>The City of Balch Springs is engaged in activities for COVID-19 response, infrastructure investment, and economic support/ impact to include public facility investments, mitigation and prevention efforts, for remote operations, paying rents/mortgages, utilities, hosting food drives and food distributions, technological improvements and broadband support, and wifi in public spaces.</t>
  </si>
  <si>
    <t>TPN-071061</t>
  </si>
  <si>
    <t>RCP-040212</t>
  </si>
  <si>
    <t>Yorba Linda City, CA</t>
  </si>
  <si>
    <t>Government Services - Street maintenance project and OC Sheriff's contract expenditures for public safety services.</t>
  </si>
  <si>
    <t>TPN-044676</t>
  </si>
  <si>
    <t>RCP-037107</t>
  </si>
  <si>
    <t>Chattahoochee County, GA</t>
  </si>
  <si>
    <t>Water and Broadband</t>
  </si>
  <si>
    <t>County water system and broadband upgrades and maintenance.</t>
  </si>
  <si>
    <t>TPN-077984</t>
  </si>
  <si>
    <t>RCP-038608</t>
  </si>
  <si>
    <t>Blue Springs, MO</t>
  </si>
  <si>
    <t>SLFRF Blue Springs ARPA Project</t>
  </si>
  <si>
    <t>The project is for general City and Fieldhouse operations, the upgrade of the Police Department Emergency Operations Center, Police Department command vehicle, Police Department virtual reality training, storm-water improvements for RD Mize to Vesper, Lake Village Blvd, and Sandstone,  Vesper St. box culvert, Sunnyside Rd. box culvert, surveillance cameras, lumberyard demo and site preparation for downtown development and contributions to Truman Heartland Community Foundation and the Community Services League.</t>
  </si>
  <si>
    <t>TPN-154797</t>
  </si>
  <si>
    <t>RCP-050726</t>
  </si>
  <si>
    <t>Holly Hill City, FL</t>
  </si>
  <si>
    <t>Biological Treatment Unit  (BTU #3)</t>
  </si>
  <si>
    <t>This grant is for the purchase and installation of a third Biological Treatment Unit (BTU) at the City's Public Works Department.</t>
  </si>
  <si>
    <t>TPN-137034</t>
  </si>
  <si>
    <t>RCP-050759</t>
  </si>
  <si>
    <t>Lake City City, FL</t>
  </si>
  <si>
    <t>Government Services to include the City of Lake City payroll.</t>
  </si>
  <si>
    <t>TPN-067024</t>
  </si>
  <si>
    <t>RCP-040401</t>
  </si>
  <si>
    <t>Montgomery County, KS</t>
  </si>
  <si>
    <t>General government services replacing lost revenue to cover payroll in the general fund.</t>
  </si>
  <si>
    <t>TPN-062790</t>
  </si>
  <si>
    <t>RCP-050712</t>
  </si>
  <si>
    <t>Gulfport City, FL</t>
  </si>
  <si>
    <t>The City of Gulfport has expended all funding listed above in fiscal year ending 9/30/2022.</t>
  </si>
  <si>
    <t>TPN-063032</t>
  </si>
  <si>
    <t>RCP-050832</t>
  </si>
  <si>
    <t>Orange City City, FL</t>
  </si>
  <si>
    <t>6.1 Revenue Replacement Covid-19</t>
  </si>
  <si>
    <t>SLFRF funding utilized for Governmental personal service costs. All expenditures were reported as part of the Annual March 2022 report.</t>
  </si>
  <si>
    <t>TPN-218464</t>
  </si>
  <si>
    <t>RCP-038760</t>
  </si>
  <si>
    <t>Hopkins County, KY</t>
  </si>
  <si>
    <t>New Sheriff's Office</t>
  </si>
  <si>
    <t>Construction of new, more functional sheriff's building located off I-69 to increase response in the area.</t>
  </si>
  <si>
    <t>TPN-052530</t>
  </si>
  <si>
    <t>RCP-023653</t>
  </si>
  <si>
    <t>Municipality Of Aguas Buenas, PR</t>
  </si>
  <si>
    <t>Acquisition of Face Mask - $ 9000.00\n Labels for  8 oz Alcohol Bottles - $ 3300.00\nand Asphalt Paving - $ 343,459.28\nOther general governmental activities</t>
  </si>
  <si>
    <t>TPN-131275</t>
  </si>
  <si>
    <t>RCP-047745</t>
  </si>
  <si>
    <t>Hutchinson City, KS</t>
  </si>
  <si>
    <t>Revenue Replacement funds will be used to fund current equipment and capital project needs along with community projects relating to childcare, workforce and small business, and housing needs.</t>
  </si>
  <si>
    <t>TPN-064416</t>
  </si>
  <si>
    <t>RCP-039881</t>
  </si>
  <si>
    <t>Yabucoa Municipio, PR</t>
  </si>
  <si>
    <t>Payroll Payments</t>
  </si>
  <si>
    <t>This project consists of the reimbursement of payroll expenses and permitted fringe benefits of municipal officials and employees dedicated to functions of public security, public health, medical care, similar services, among others related, to the extent that such functions are dedicated to mitigate or respond to the COVID-19 public health emergency.</t>
  </si>
  <si>
    <t>TPN-121578</t>
  </si>
  <si>
    <t>Bigfork Water and Sewer District Water Transmission Main and Storage Tank</t>
  </si>
  <si>
    <t>The district will construct a new 750,000-gallon tank on a parcel currently owned by the district, including a new access road.  The district will also construct approximately 5,000 feet of 16-inch transmission main, including directional drilling across Highway 35, miscellaneous hydrants, and air release valves.</t>
  </si>
  <si>
    <t>TPN-041636</t>
  </si>
  <si>
    <t>RCP-047395</t>
  </si>
  <si>
    <t>Reedley City, CA</t>
  </si>
  <si>
    <t>Revenue Replacement: One-time decision to elect a "Standard Allowance" not to exceed the award allocation.</t>
  </si>
  <si>
    <t>TPN-062398</t>
  </si>
  <si>
    <t>RCP-036790</t>
  </si>
  <si>
    <t>Coos County, NH</t>
  </si>
  <si>
    <t>Coos Revenue Replacement</t>
  </si>
  <si>
    <t>Premium pay stipends, broadband, maintenance of county facilities,  water, sewer &amp; municipal projects.</t>
  </si>
  <si>
    <t>TPN-051713</t>
  </si>
  <si>
    <t>RCP-054046</t>
  </si>
  <si>
    <t>Ballwin City, MO</t>
  </si>
  <si>
    <t>Ballwin Police Station</t>
  </si>
  <si>
    <t>The City is constructing a new police station to provide policing services to its population of 31,103 and the neighboring city of Winchester's population of 1,447 which is serviced under a contractual agreement.    The current building has structural deficiencies, outdated systems and an unsafe sally port. The new building will facilitate more efficient operations, better protection for equipment and serve as an emergency operations center.</t>
  </si>
  <si>
    <t>TPN-040149</t>
  </si>
  <si>
    <t>RCP-037894</t>
  </si>
  <si>
    <t>Cedar Park City, TX</t>
  </si>
  <si>
    <t>Water Treatment Plant Generators</t>
  </si>
  <si>
    <t>Water System Resiliency (Backup Generators for Full Plant Operation)</t>
  </si>
  <si>
    <t>TPN-264250</t>
  </si>
  <si>
    <t>RCP-037292</t>
  </si>
  <si>
    <t>Franklin County, KY</t>
  </si>
  <si>
    <t>A variety of government services, including:  administrative expenses, salaries for the CJE office, coroner's office, parks department, road department and jail department.  In addition, a portion of the funds were utilized for legal expense and utilities.</t>
  </si>
  <si>
    <t>TPN-060823</t>
  </si>
  <si>
    <t>RCP-038055</t>
  </si>
  <si>
    <t>Harrison County, IN</t>
  </si>
  <si>
    <t>COVID 19 Impact Relieft</t>
  </si>
  <si>
    <t>The remaining funds will be used to lessen the burden of COVID 19 on county revenues. The county council will use the ARPA fund to shift part of the county's operational budget in order to provide financial relief incurred to the county general fund as a result of the pandemic.</t>
  </si>
  <si>
    <t>TPN-223573</t>
  </si>
  <si>
    <t>RCP-056322</t>
  </si>
  <si>
    <t>Prosper, TX</t>
  </si>
  <si>
    <t>Doe Branch Parallel Interceptor Phase III WW Treatment Plant</t>
  </si>
  <si>
    <t>The funds were used as a deposit to Upper Trinity Regional Water District as a part of the Doe Branch Parallel Interceptor Phase III WW Treatment Plant project.</t>
  </si>
  <si>
    <t>TPN-054362</t>
  </si>
  <si>
    <t>RCP-047266</t>
  </si>
  <si>
    <t>El Cerrito City, CA</t>
  </si>
  <si>
    <t>Revenue replacement funds were used to provide general government services for the City, including but not limited to provision of Police, Fire, and other public safety services; general government administration, staff, and administrative facilities; and other expenses related to the COVID-19 public health emergency. The City declared the COVID-19 public health emergency on March 13, 2020, and ended as of January 1, 2023.</t>
  </si>
  <si>
    <t>TPN-152909</t>
  </si>
  <si>
    <t>RCP-040139</t>
  </si>
  <si>
    <t>Wylie City, TX</t>
  </si>
  <si>
    <t>TPN-060567</t>
  </si>
  <si>
    <t>RCP-038431</t>
  </si>
  <si>
    <t>Ankeny City, IA</t>
  </si>
  <si>
    <t>Aquifer Storage and Recovery Well No. 1 Replacement</t>
  </si>
  <si>
    <t>The project is to replace the existing Aquifer Storage and Recovery (ASR) Well No. 1 on SW Elm Street.  The current ASR Well No. 1 is reaching the end of its useful life and additional supply capacity is needed to meeting high-water demand periods.</t>
  </si>
  <si>
    <t>TPN-138044</t>
  </si>
  <si>
    <t>RCP-053195</t>
  </si>
  <si>
    <t>Morton County,</t>
  </si>
  <si>
    <t>Morton County</t>
  </si>
  <si>
    <t>equipment and road projects</t>
  </si>
  <si>
    <t>TPN-211723</t>
  </si>
  <si>
    <t>RCP-037507</t>
  </si>
  <si>
    <t>Poway City, CA</t>
  </si>
  <si>
    <t>Law enforcement contract</t>
  </si>
  <si>
    <t>The revenue replacement funds were used to ensure contract law enforcement services with the San Diego County Sherriff continued uninterrupted.</t>
  </si>
  <si>
    <t>TPN-134858</t>
  </si>
  <si>
    <t>RCP-056279</t>
  </si>
  <si>
    <t>Watauga, TX</t>
  </si>
  <si>
    <t>6.1 PROVISION OF GOVERNMENT SERVICES</t>
  </si>
  <si>
    <t>Provision of government services includes multiple items as listed below:\n1) Infrastructure projects for water, wastewater,  and storm water rehabilitation, and lead pipe identification throughout the City; 2)  Personnel position funding, special police programs, retention incentives, vacation and sick time payouts; 3)  Equipment to include a generator, fire personal protection equipment, and computers for remote access; 4)  Supplies and technology services to include cybersecurity enhancements, single audit software for grant compliance, municipal court software enhancements and sanitizer stations.</t>
  </si>
  <si>
    <t>TPN-225474</t>
  </si>
  <si>
    <t>RCP-056332</t>
  </si>
  <si>
    <t>Hutto, TX</t>
  </si>
  <si>
    <t>SE Loop WW Interceptor</t>
  </si>
  <si>
    <t>This project is 23,000 linear feet of wastewater interceptor from South WWTP to the SE Loop LS. This project will provide gravity wastewater service to the Megasite, adjacent development, and future developments north of Highway 79.</t>
  </si>
  <si>
    <t>TPN-065498</t>
  </si>
  <si>
    <t>RCP-040000</t>
  </si>
  <si>
    <t>Kannapolis, NC</t>
  </si>
  <si>
    <t>Salaries - Law Enforcement Services</t>
  </si>
  <si>
    <t>Replace lost public sector revenue, using this funding to provide government services to the extent of the reduction in revenue experienced due to the pandemic.\nFunds will be used to cover staff cost for the provisions of Law Enforcement Services.  The funds will cover the regular and routine overtime salaries for the City of Kannapolis Sworn, Administrative and Support Police Personnel. \nThe Kannapolis Police Department focus is to foster productive meaningful relationships with the citizens.  The Department exists to preserve and improve the quality of life, instill peace, and protect property through unwavering attention to our duties in partnership with the community. \nThe Kannapolis Police Department has achieved and maintains Advanced Accreditation through the Commission on Accreditation for Law Enforcement Agencies (CALEA). This is the highest level of law enforcement accreditation and insures professional excellence. Law Enforcement accreditation is a distinction shared by a small percentage of law enforcement agencies nationwide. Consequently, maintaining this official recognition confirms that our department must adhere to strict rules and guidelines governing our policies, procedures, practices and processes. Even more, by participation in CALEA, the Kannapolis Police Department undergoes a rigorous audit to ensure compliance with all applicable standards.\n$6,070,952.70 covers salaries for the period of March 3, 2021 through March 31, 2022.\n\nFunds were disbursed in 2021-2022 reporting period.</t>
  </si>
  <si>
    <t>TPN-153239</t>
  </si>
  <si>
    <t>RCP-038568</t>
  </si>
  <si>
    <t>Isanti County, MN</t>
  </si>
  <si>
    <t>Public Safety Payroll Costs</t>
  </si>
  <si>
    <t>The county used the funds to cover public safety payroll costs in the areas of the county jail operations and dispatch center.</t>
  </si>
  <si>
    <t>TPN-058108</t>
  </si>
  <si>
    <t>RCP-049145</t>
  </si>
  <si>
    <t>Berlin, CT</t>
  </si>
  <si>
    <t>Berlin CT ARPA Projects</t>
  </si>
  <si>
    <t>The project is for general government services, capital renovations for public buildings and for pandemic related capital renovations at schools.</t>
  </si>
  <si>
    <t>TPN-205578</t>
  </si>
  <si>
    <t>RCP-026478</t>
  </si>
  <si>
    <t>City Of Lexington, NC</t>
  </si>
  <si>
    <t>Revenue Replacement for Water and Wastewater Personnel Costs</t>
  </si>
  <si>
    <t>Revenue replacement funds were expended to reimburse the City of Lexington's Water and Wastewater Fund for salaries and benefits incurred and paid to the City's Water and Wastewater Utility's employees during the time period beginning on March 3, 2021 through June 30, 2023.</t>
  </si>
  <si>
    <t>TPN-144705</t>
  </si>
  <si>
    <t>RCP-016052</t>
  </si>
  <si>
    <t>Plainfield Village, IL</t>
  </si>
  <si>
    <t>Plainfield Govt Services</t>
  </si>
  <si>
    <t>Investment in the Village's water and sewer upgraded treatment facility equipment and infrastructure</t>
  </si>
  <si>
    <t>TPN-044380</t>
  </si>
  <si>
    <t>RCP-055816</t>
  </si>
  <si>
    <t>Lombard Village, IL</t>
  </si>
  <si>
    <t>Public safety compensation costs.</t>
  </si>
  <si>
    <t>TPN-040380</t>
  </si>
  <si>
    <t>RCP-031974</t>
  </si>
  <si>
    <t>University Place City, WA</t>
  </si>
  <si>
    <t>Sewer Extension</t>
  </si>
  <si>
    <t>This project involves the research, design, and construction of sewer infrastructure within city limits to extend sanitary sewer service to unsewered areas. Preliminary stages focused on developing the program for selecting and identifying specific areas for this project and public outreach activities. In 2024, design was completed and the project was put out to bid.  Project was awarded to Tucci and Sons on November 4, 2024.   Construction began in March 2025.</t>
  </si>
  <si>
    <t>TPN-061803</t>
  </si>
  <si>
    <t>RCP-040060</t>
  </si>
  <si>
    <t>Summit County, CO</t>
  </si>
  <si>
    <t>Summit County is a rural resort community 70 miles west of Denver, CO.  Our year-round population is around 30,000 but with visitors can be more than 150,000 at peak times.  We  ran over 25 vaccination pods in the spring of 2021 and still have active testing sites going now.  Our county was greatly affected by Covid with the high number of tourism service workers we have - businesses shut down and housing has become more scarce and very expensive.  We want to expand and diversify our economy as well as provide more workforce housing with these project dollars.</t>
  </si>
  <si>
    <t>TPN-056770</t>
  </si>
  <si>
    <t>RCP-053152</t>
  </si>
  <si>
    <t>Schoharie County,</t>
  </si>
  <si>
    <t>Schoharie County in NY has started several provisions for government services through March 31, 2024.    The County has obligated all $6,021,192 to date and expended $4,597,280.  A description of the various services being provided to assist the County in its recovery are as follows:\n1.\tHealthy Neighborhoods - $195,000 \u2013demolish 3 homes, refurbish 1 and assess and stabilize old Hotel as possible Senior Housing; $172,918 paid to date.  Remaining amount obligated by contract.\n2.\tAssessment and Marketing - $85,000 for assessment of marketing and tourism needs for the County to increase tourism; work completed.\n3.\tHistoric Markers - $5,000 approved to refurbish and replace historic markers; $4,577 paid to date. Remaining amount obligated.\n4.\tRoute 7 Shovel Ready - $1,000,000 \u2013 to extend water and sewer to enhance property for economic development; $334,127 paid to date; Remaining amount obligated by contract.\n5.\tCobleskill Reservoir Restoration - $662,240- to stabilize primary water source to reservoir; work complete.\n6.\tTransfer Station Sewer and Water - $359,850 - to install sewer and water directly to County Transfer Station; completed.\n7.\tEnterprise Resource Planning - $1,300,000 - to integrate management of main County Business functions; $1,182,272 paid to date; Remaining amount obligated by contract.\n8.\tGIS Enhancement - $2,687 - to install process to achieve GIS centralization; completed.\n9.\tLand Records Management - $50,000 - to institute electronic land records management system for the County; completed.\n10.\tVirtual Desktop Infrastructure - $55,000 - to create software management systems for the County; completed.\n11.\tCounty Ambulance Service - $520,336 - to purchase new equipment for Emergency Services to better serve a broader area in the County; completed.\n12.\tSenior Management Compensation Analysis - $9,500 - to analyze compensation rates of peers for more equity to staff; completed.\n13.\tSheriff\u2019s Civil Software - $63,320 - to purchase new financial software to better serve the public and the office; completed.\n14.\tCounty Fairgrounds Sewer Extension - $150,000 \u2013to correct sewer and electric issues at Fairgrounds to improve health; completed.\n15.\tBroadband Infrastructure - $299,885 \u2013to apply for a grant and begin to improve gaps in broadband across the County; $95,250 paid to date; Remaining amount obligated by contract.\n16.\tSchoharie Business Park Sewer and Water - $550,000 \u2013to improve sewer and water concerns at Business Park; $368,903 paid to date; Remaining amount obligated by contract.\n17.\tOld PSF-Jail Study - $6,000 \u2013to study of feasibility for uses at Old PSF structure; completed.\n18.\tINSPIRE Grant - $75,000 \u2013to create workforce development through Team Awareness Training; new staff salary - $25,104 - paid to date; remaining amount obligated by personnel contract.\n19.\tAnimal Shelter Improvements - $45,000 \u2013 to improve and upgrade animal shelter to assist public; completed.\n20.\tOld Stone Fort Windows -$15,500 \u2013 to repair/replace damaged windows; completed.\n21.\tFlood Evacuation Routes - $50,000 \u2013 to develop new signage and routes for emergencies; $12,859 - paid to date; Remaining amount obligated by contract or purchase order.\n22.\tARPA Administration - $106,875 \u2013 to help coordinate ARPA program and audit trail, maintain records; $76,863 - paid to date; remaining amount obligated by contract.\n23.\tRichmondville Sewer District #1 - $300,000 \u2013 to assist in development of new sewer line; completed.\n24.\tZicha Road Water and Sewer Extension \u2013 $75,000 -to provide engineering and design for water and sewer under I-81 for future development and begin implementation; obligated by contract.\n25.\tCobleskill Fairgrounds First Aid Station Upgrade - $30,000 - obligated by contract.\n26.\tShelving for County Clerk Office - $10,000 \u2013 obligated by purchase order.</t>
  </si>
  <si>
    <t>TPN-066392</t>
  </si>
  <si>
    <t>RCP-037983</t>
  </si>
  <si>
    <t>Wabash County, IN</t>
  </si>
  <si>
    <t>6.1 Revenue Replacement, Sewer District, Drainage projects, HVAC system.</t>
  </si>
  <si>
    <t>TPN-056010</t>
  </si>
  <si>
    <t>RCP-039268</t>
  </si>
  <si>
    <t>Woodbury City, MN</t>
  </si>
  <si>
    <t>Revenue Replacement-Provision of Governmental Services</t>
  </si>
  <si>
    <t>SLFRF funds used for water and sewer infrastructure projects expenses.</t>
  </si>
  <si>
    <t>TPN-148687</t>
  </si>
  <si>
    <t>RCP-036641</t>
  </si>
  <si>
    <t>Colonial Heights, VA</t>
  </si>
  <si>
    <t>Revenue replacement funds are being used to maintain current levels of services of the local government, including the salaries of several fire firefighters/EMS personnel along with police personnel.  Additional funds used to survey our sewer systems current condition.</t>
  </si>
  <si>
    <t>TPN-176409</t>
  </si>
  <si>
    <t>RCP-040497</t>
  </si>
  <si>
    <t>Sanpete County, UT</t>
  </si>
  <si>
    <t>Sanpete County built a new and larger Central Utah Public Health building to accommodate the needs of Sanpete County. When the COVID-19 pandemic hit we were not properly setup to handle the response effectively. Sanpete County has also replaced the HVAC system in our public buildings along with our county jail to aid is the  air circulation.</t>
  </si>
  <si>
    <t>TPN-054401</t>
  </si>
  <si>
    <t>RCP-052518</t>
  </si>
  <si>
    <t>Clinton, MS</t>
  </si>
  <si>
    <t>Big Black River Sewer Project</t>
  </si>
  <si>
    <t>This project will transfer treated sewage from the City's Wastewater Treatment Facility to the Big Black River.</t>
  </si>
  <si>
    <t>TPN-061196</t>
  </si>
  <si>
    <t>RCP-025495</t>
  </si>
  <si>
    <t>Paragould, AR</t>
  </si>
  <si>
    <t>Revenue Replacement project expenditures consisted of the provision of police and fire salaries and benefits for the period March 6, 2021, through December 24, 2021, in the amount of $2,969.059.08. Subsequent accumulated expenditures were made for the period January 8, 2022, through November 4, 2022, were $3,036,284.92. These public health and safety personnel were dedicated to mitigating and/or responding to the Covid-19 public health emergency during the period.</t>
  </si>
  <si>
    <t>TPN-048765</t>
  </si>
  <si>
    <t>RCP-025973</t>
  </si>
  <si>
    <t>Villa Rica, GA</t>
  </si>
  <si>
    <t>Government Services expenditures - Payroll (salary &amp; benefits) as well as operating costs for funding the police, court, public works, community development, building inspections, code enforcement, streets, recreation, building/ground/fleet maintenance, parks and recreation athletics/events and library.  Also, funding was used for all of the internal/administrative departments which allowed Villa Rica to continue serving the community during the COVID pandemic.</t>
  </si>
  <si>
    <t>TPN-046465</t>
  </si>
  <si>
    <t>RCP-050340</t>
  </si>
  <si>
    <t>City Of Kearney, NE</t>
  </si>
  <si>
    <t>Public Safety (Police and Fire) Salaries</t>
  </si>
  <si>
    <t>TPN-080570</t>
  </si>
  <si>
    <t>RCP-049215</t>
  </si>
  <si>
    <t>New Canaan, CT</t>
  </si>
  <si>
    <t>Premium Pay for Town and Board of Ed Staff\nVarious Capital Expenditures\nSupport Non-profits\nRevenue Reimbursement</t>
  </si>
  <si>
    <t>TPN-068043</t>
  </si>
  <si>
    <t>RCP-037284</t>
  </si>
  <si>
    <t>White County, GA</t>
  </si>
  <si>
    <t>SLFRF Salaries and Benefits</t>
  </si>
  <si>
    <t>SLFRF funds were used to support government services to cover a portion of the payroll and covered benefits for public health, healthcare, human services, public safety and similar employees to the extent that the employees worked on the COVID-19 response during the eligible time frame.</t>
  </si>
  <si>
    <t>TPN-121957</t>
  </si>
  <si>
    <t>RCP-039001</t>
  </si>
  <si>
    <t>Jefferson City, MO</t>
  </si>
  <si>
    <t>Payment of salaries for City staff</t>
  </si>
  <si>
    <t>TPN-059511</t>
  </si>
  <si>
    <t>RCP-019506</t>
  </si>
  <si>
    <t>City Of Bella Vista, AR</t>
  </si>
  <si>
    <t>The City of Bella Vista followed the CARES Act Grant model and used its Revenue Replacement Funds to pay for some non-elected city staff Salaries and employer payroll contributions, including FICA, Social Security, and more.</t>
  </si>
  <si>
    <t>TPN-080796</t>
  </si>
  <si>
    <t>RCP-037247</t>
  </si>
  <si>
    <t>Caroline County, VA</t>
  </si>
  <si>
    <t>Revenue Replacement as a Provision of Government Services using the Standard Method of Calculation</t>
  </si>
  <si>
    <t>TPN-060169</t>
  </si>
  <si>
    <t>RCP-002043</t>
  </si>
  <si>
    <t>Town Of Moncks Corner, SC</t>
  </si>
  <si>
    <t>SLFRF GENERAL</t>
  </si>
  <si>
    <t>REVENUE REGNITION</t>
  </si>
  <si>
    <t>TPN-265842</t>
  </si>
  <si>
    <t>RCP-037603</t>
  </si>
  <si>
    <t>Newberry County, SC</t>
  </si>
  <si>
    <t>Newberry County</t>
  </si>
  <si>
    <t>Newberry County received $7.466,519 in total.   Newberry County has chosen to use the funds under Revenue Loss because we received less that $10 million</t>
  </si>
  <si>
    <t>TPN-047884</t>
  </si>
  <si>
    <t>RCP-050886</t>
  </si>
  <si>
    <t>South Miami City, FL</t>
  </si>
  <si>
    <t>ARPA-American Rescue Plan Project</t>
  </si>
  <si>
    <t>Stormwater projects of $559,148: Drainage improvement construction projects at SW 62nd Place from SW 58th Street to 60th Street ($252,481) and SW 61st Avenue from SW 74th Street to 76th Street ($92,933) and at SW 81st Street, East of 62nd Avenue ($92,550). Drainage improvement design for projects on SW 59th Avenue from SW 64th Street to 66th Street ($27,183) and at SW 63 Ave from SW  69 ST to SW 70 ST ($25,213).  Also design and construction for drainage improvements on Sunset Drive &amp; SW 61 Court ($68,788).\nPremium Pay of $986,837 for employees who routinely worked the majority of the time during the City\u2019s State of Emergency. Non-precedent setting, paid as a non-pensionable, lump sum payments.\nGrant Management of $1,335 for the costs associated with hiring a consultant needed for the proper oversight, management, and reporting of ARPA funds.\nSingle Audit Costs $2,000\nSenior Citizen Programming Events/Meals $6,619\nDesign for Pedestrian Bridge Overpass (3-month extension) $47,856\nSurvey/Mapping of Sunset Drive $4,611\nDesign Landscape Around Pump Station $8,400\nBridge Design over Twin Lake Canal $41,255\nReplacement of Police Radios $225,000\n$7,500 to help support the FIU Scholarship Program.\nLawmen\u2019s Police Ammunition Purchase $4,646\n2 iPlantables Review Workstations for Planning &amp; Building Department $14,233\nPark Improvements of $3,110,886 for Citywide park projects: Fuchs Park \u2013 New pathway lighting ($279,236); Marshall Williamson Park \u2013 outdoor fitness equipment ($43,430); Murray Park -Sensory playground equipment ($25,230); Tennis/Basketball Hardcourt Resurfacing &amp; Pickleball Court ($131,000);  New air conditioner for the Basketball gymnasium in the Community Center ($74,776); South Miami Park \u2013 design of new picnic facilities ($71,055) &amp; construction of those facilities ($400,000); South Miami Park construction of new restroom facilities ($1,456,398); Murray Park- Replace and/or repair ball field fencing ($24,761); Palmer Park LED Field Lights ($605,000).\nFleet Replacements &amp; Purchases total $945,343 - Two Police Motorcycles ($58,689); 1 Public Works Garbage Truck ($443,536); 3 Mavericks for Development Services Department ($89,272); 4 Ford F-150s for Police Department ($230,878); 1 John Deere Gator ($18,848) &amp; Emergency equipment for Police John Deere Gator ($2,063); 1 Ford Explorer for Police ($59,529); 1 Pickup Truck for Solid Waste ($42,528).</t>
  </si>
  <si>
    <t>TPN-050511</t>
  </si>
  <si>
    <t>RCP-049240</t>
  </si>
  <si>
    <t>Rocky Hill, CT</t>
  </si>
  <si>
    <t>Covers government services that include but not limited to expenditures such as Covid mitigation and prevention measures, public sector staffing within ARPA guidelines, economic and community impact, public health &amp; safety measures and improvements, storm water and drainage, affordable housing and disparity issues, human and youth service needs, community services and programs including Library, Parks and Senior; facilities/grounds/infrastructure projects, repairs and improvements including school buildings.</t>
  </si>
  <si>
    <t>TPN-056889</t>
  </si>
  <si>
    <t>RCP-047400</t>
  </si>
  <si>
    <t>Riverbank City, CA</t>
  </si>
  <si>
    <t>SLFRF - Riverbank</t>
  </si>
  <si>
    <t>SLFRF funds are allocated for essential workers, protective equipment, premium pay, homeless sheltering, and building improvements.</t>
  </si>
  <si>
    <t>TPN-228108</t>
  </si>
  <si>
    <t>RCP-040493</t>
  </si>
  <si>
    <t>Bolivar County, MS</t>
  </si>
  <si>
    <t>2023 Road Rehab Project</t>
  </si>
  <si>
    <t>The Bolivar County's Road Rehab Project includes the repairing of the existing pavement to reset the deterioration process.  Mobilization, excavation, thermoplastic edge stripe (cont'd white) and traffic stripes (skip yellow &amp; cont'd yellow), roadbed reclamation, 19mm base repair,  9.5mm leveling, 9.5 mm overlaying  roads with hot mix asphalt, installation of reflectorized traffic warning , regulatory &amp; traffic object marker signs were all performed on some of the much needed roads in the county.   These improvements will bring significant benefits to the communities to reduce the travel time to reach schools, health and other public service centers.  It will also expand access to work opportunities.</t>
  </si>
  <si>
    <t>TPN-138202</t>
  </si>
  <si>
    <t>RCP-038578</t>
  </si>
  <si>
    <t>Muhlenberg County, KY</t>
  </si>
  <si>
    <t>Revenue replacement funds have been used on a variety of government services including: salaries, insurance, public safety services and administrative fees.</t>
  </si>
  <si>
    <t>TPN-059326</t>
  </si>
  <si>
    <t>RCP-049088</t>
  </si>
  <si>
    <t>Chesapeake Beach Town, MD</t>
  </si>
  <si>
    <t>Police &amp; Fire - 6.1 Revenue Replacement</t>
  </si>
  <si>
    <t>State and Local Fiscal Recovery Funds used for the provision of Police and Fire protection.</t>
  </si>
  <si>
    <t>TPN-130840</t>
  </si>
  <si>
    <t>RCP-053773</t>
  </si>
  <si>
    <t>City Of West Linn, OR</t>
  </si>
  <si>
    <t>Revenue Replacement &amp; Economic Development</t>
  </si>
  <si>
    <t>Revenue Replacement Used - Standard Allowance</t>
  </si>
  <si>
    <t>TPN-080952</t>
  </si>
  <si>
    <t>RCP-036955</t>
  </si>
  <si>
    <t>Olympia, WA</t>
  </si>
  <si>
    <t>Housing and Homelessness</t>
  </si>
  <si>
    <t>\u2022\tAffordable Housing \n\u2022\tServices for Unhoused Persons \nThis project includes resources to assist with housing and homelessness in Olympia. The City purchased the Franz Anderson property and 1211 Quince St SE property \u2013 each to be used as emergency shelter for approximately 100 people and anticipated to become permanent supportive housing in the future. It also includes the existing mitigation site move to the new site in order to move out of the economic downtown corridor.  Additional support was provided for mitigation site operations and support staff, as well as, scattered homeless response and crisis response to provide outreach services to those in need.</t>
  </si>
  <si>
    <t>TPN-081000</t>
  </si>
  <si>
    <t>RCP-039800</t>
  </si>
  <si>
    <t>Goleta, CA</t>
  </si>
  <si>
    <t>The City of Goleta conducted a public City Council workshop on January 5, 2022, to discuss and adopt a spending plan for the ARPA-SLFRF allocation. The City utilized the full standard allowance of $5,933,990 under the Revenue Loss category. These funds were allocated and fully spent as follows:\n\n$4,933,990 toward underfunded priority capital improvement projects, specifically Cathedral Oaks Cribwall Repair, Ekwill Street &amp; Fowler Road Extension, and Project Connect.\n\n$300,000 to support the City's Community Grants Program.\n\n$700,000 reserved to support a collaborative regional initiative with the County of Santa Barbara and the Housing Authority of Santa Barbara County. This initiative assisted in their application for the State of California Homekey 2.0 grant, aiming to acquire and develop a permanent supportive housing site for homeless individuals within Goleta.\n\nAll funds, totaling $5,933,990, were fully expended as of November 29, 2024, with the entirety of the capital improvement funds utilized specifically on Project Connect.</t>
  </si>
  <si>
    <t>TPN-161396</t>
  </si>
  <si>
    <t>RCP-015325</t>
  </si>
  <si>
    <t>Radcliff city</t>
  </si>
  <si>
    <t>Radcliff ARP special obligations</t>
  </si>
  <si>
    <t>Municipal facility upgrades, parks &amp; recreation field upgrades, fire dept public safety equipment upgrades, and vehicle and equipment upgrades in the public works and planning depts</t>
  </si>
  <si>
    <t>TPN-212499</t>
  </si>
  <si>
    <t>RCP-039318</t>
  </si>
  <si>
    <t>Marshall County, WV</t>
  </si>
  <si>
    <t>All funds will be utilized for infrastructure projects generally funded by the Commission</t>
  </si>
  <si>
    <t>TPN-269629</t>
  </si>
  <si>
    <t>RCP-038828</t>
  </si>
  <si>
    <t>Leesburg Town, VA</t>
  </si>
  <si>
    <t>The Town used the revenue replacement of funds for the Parks and Recreation Division, which provides recreation services to the public.</t>
  </si>
  <si>
    <t>TPN-127206</t>
  </si>
  <si>
    <t>RCP-037403</t>
  </si>
  <si>
    <t>Sheridan County, WY</t>
  </si>
  <si>
    <t>General Goverment Services</t>
  </si>
  <si>
    <t>Revenue Loss and General Government Operations and Capital Expenditures</t>
  </si>
  <si>
    <t>TPN-042433</t>
  </si>
  <si>
    <t>RCP-053034</t>
  </si>
  <si>
    <t>City Of Prescott,</t>
  </si>
  <si>
    <t>SLFRF-ARPA</t>
  </si>
  <si>
    <t>REVENUE REPLACEMENT FOR PROVISION OF GOVERNMENT SERVICES</t>
  </si>
  <si>
    <t>TPN-121548</t>
  </si>
  <si>
    <t>RCP-031803</t>
  </si>
  <si>
    <t>Covington City, WA</t>
  </si>
  <si>
    <t>Revenue Replacement - Governmental Services</t>
  </si>
  <si>
    <t>Revenue replacement funds are being to maintain our police department staffing, which was adversely impacted by vaccine requirements, illnesses, and safeguarding shared equipment and vehicles.</t>
  </si>
  <si>
    <t>TPN-060864</t>
  </si>
  <si>
    <t>RCP-037457</t>
  </si>
  <si>
    <t>Lake County, MT</t>
  </si>
  <si>
    <t>Catagory 6</t>
  </si>
  <si>
    <t>General Government Service - Lost Revenue</t>
  </si>
  <si>
    <t>TPN-095819</t>
  </si>
  <si>
    <t>RCP-053193</t>
  </si>
  <si>
    <t>City Of Hendersonville,</t>
  </si>
  <si>
    <t>Lost revenue replacement incurred between March 23, 2021 and October 21, 2021.</t>
  </si>
  <si>
    <t>TPN-044232</t>
  </si>
  <si>
    <t>RCP-039469</t>
  </si>
  <si>
    <t>Williamsburg County, SC</t>
  </si>
  <si>
    <t>Williamsburg County Project</t>
  </si>
  <si>
    <t>Funding was used to continue the following:  disinfection activities in 22 different public office locations, continuous COVID-19 activities such as vaccinations, training, purchasing Personal Protective Equipment, providing Premium Pay for approximately 400 staff members in 22 different offices, cleaning and clearing county parks to allow people to use the outdoor space to lessen the transmission of the virus.</t>
  </si>
  <si>
    <t>TPN-065453</t>
  </si>
  <si>
    <t>RCP-049095</t>
  </si>
  <si>
    <t>District Heights City, MD</t>
  </si>
  <si>
    <t>The City has spent SLFRF  for the following:\nBackhoe &amp; Chipper\nConsultant Fees\nFiesta Garden\nHousehold Assistance Program (HAP)\nPolice Vehicles\nPublic Work Vehicles\nSenior Center Operating Costs\nSecurity System\nTree Removal\nBathroom Renovation Design\nAsbestos Removal\nPremium Pay\nGeneral Fund Salaries</t>
  </si>
  <si>
    <t>TPN-121642</t>
  </si>
  <si>
    <t>Evergreen Water District SCADA Upgrade Project</t>
  </si>
  <si>
    <t>The project will upgrade the District\u2019s water and sewer SCADA systems to provide enhance security, redundancy, functionality, centralized operational capability, system and energy efficiencies, reduction and eliminations of water tank and well operational communication problems and sewer overflows along with climate resiliency.</t>
  </si>
  <si>
    <t>TPN-121651</t>
  </si>
  <si>
    <t>RCP-039137</t>
  </si>
  <si>
    <t>Lincoln County, MS</t>
  </si>
  <si>
    <t>Countywide Paving Project</t>
  </si>
  <si>
    <t>County procured services for countywide paving projects throughout the county on public roads for the provision of government services.</t>
  </si>
  <si>
    <t>TPN-051274</t>
  </si>
  <si>
    <t>RCP-050692</t>
  </si>
  <si>
    <t>Florida City City, FL</t>
  </si>
  <si>
    <t>Using the full standard allowance, the City plans to provide Government Services. These may include, but aren't limited to: Water &amp; Sewer Infrastructure, Redevelopment of Public Facilities, Streetscape\n\nTo date, the City has acquired a generator for $87k, $266k on public infrastructure,  and $320k on Water &amp; Sewer Related Projects.  Public infrastructure and water &amp; sewer related projects are in process for the balance of the funding.</t>
  </si>
  <si>
    <t>TPN-142743</t>
  </si>
  <si>
    <t>RCP-038269</t>
  </si>
  <si>
    <t>Cocke County, TN</t>
  </si>
  <si>
    <t>Revenue Replacement to fund services including building projects, infrastructure, and contributions to nonprofits.</t>
  </si>
  <si>
    <t>TPN-055737</t>
  </si>
  <si>
    <t>RCP-038777</t>
  </si>
  <si>
    <t>Deland City, FL</t>
  </si>
  <si>
    <t>TPN-206220</t>
  </si>
  <si>
    <t>RCP-038890</t>
  </si>
  <si>
    <t>Freeborn County, MN</t>
  </si>
  <si>
    <t>Revenue Replacement \n$4,896,021.70 for public safety salaries and benefits\n$910,791.66 for General Government salaries and benefits \n$74915.64 for Highway and Streets Salaries and Benefits</t>
  </si>
  <si>
    <t>TPN-040293</t>
  </si>
  <si>
    <t>RCP-039992</t>
  </si>
  <si>
    <t>Albany County, WY</t>
  </si>
  <si>
    <t>Albany County Revenue Replacement</t>
  </si>
  <si>
    <t>Albany County Commissioners have elected to use the standard allowance of up to $10 million as revenue replacement funds.  Prior to this decision the commissioners had already approved a few projects.  The remaining funds the Commissioner voted to obligate as revenue replacement funds totaling $5,878,101.40.  These revenue replacement funds are being spent in variety of different ways on many different projects all pertaining to \u201cgovernment services\u201d.</t>
  </si>
  <si>
    <t>TPN-072541</t>
  </si>
  <si>
    <t>RCP-037044</t>
  </si>
  <si>
    <t>Redmond, OR</t>
  </si>
  <si>
    <t>Public Safety Facility</t>
  </si>
  <si>
    <t>Acquire land and construct Public Safety Facility</t>
  </si>
  <si>
    <t>TPN-090822</t>
  </si>
  <si>
    <t>RCP-049147</t>
  </si>
  <si>
    <t>Bethel, CT</t>
  </si>
  <si>
    <t>Revenue Replacement not to Exceed $10M allowable.\nSmall Business Assistance Program, Renovate Locker Rooms/Front Hall Restrooms, Parloa Park Plan, Scanning of Building Health &amp; Planning Documents, Various Police Vehicles, School Resource Officer, Downtown Study, Extra Hours for IT, EMS Services for both Fire Houses, Allotment to Both Fire Departments, Handguns for Police, Elevator Maintenance, Generator for Highway garage, Police Radios, DPW Vehicle, Fire Apparatus Study, Remove old police station, Turf Lights, Town Signage, Marketing Plan, HVA Software for Schools, BOE fence Repair, BOE Carpet Replacement, Grant Writer, Purchase of Fire Truck, Tennis Courts Replacement, Animal Control Vehicle, Police Modems, Wells Salt Impacts study, Carpet Repairs, BOE Repairs and Playground repairs, Tennis Court tree removal, Tree Clearing, Middle School Parking lot repairs and Dispatcher Chairs, Paramedic Funding, Scoreboards, Parloa Park Improvements, Senior Center Vehicle, Fire Department Day Room improvements</t>
  </si>
  <si>
    <t>TPN-059675</t>
  </si>
  <si>
    <t>RCP-057041</t>
  </si>
  <si>
    <t>West Fargo, ND</t>
  </si>
  <si>
    <t>SLFRF Lagoon Decommisioning</t>
  </si>
  <si>
    <t>Decommission of 10 lagoon cells which served the City of West Fargo. The 10 lagoon cells are located on 600 acres of property. In 2020 the City of Fargo started processing West Fargo waste water. The project is reconditioning each cell through force labor and equipment. Governmental services will be used to include salaries, equipment and maintenance of the lagoons.</t>
  </si>
  <si>
    <t>TPN-047181</t>
  </si>
  <si>
    <t>RCP-047326</t>
  </si>
  <si>
    <t>Lathrop City, CA</t>
  </si>
  <si>
    <t>The City of Lathrop is electing the \u201cStandard Allowance\u201d for revenue replacement. Treasury will presume that up to $10 million, not to exceed the award allocation, in revenue has been lost due to the public health emergency and recipients are permitted to use that amount to fund \u201cgovernment services\u201d.</t>
  </si>
  <si>
    <t>TPN-082212</t>
  </si>
  <si>
    <t>RCP-047335</t>
  </si>
  <si>
    <t>Loma Linda City, CA</t>
  </si>
  <si>
    <t>SLFRF Funds used to cover Fire Department salaries, benefits and administrative costs.</t>
  </si>
  <si>
    <t>TPN-039971</t>
  </si>
  <si>
    <t>RCP-047259</t>
  </si>
  <si>
    <t>Dinuba City, CA</t>
  </si>
  <si>
    <t>ARPA 2023/24</t>
  </si>
  <si>
    <t>The remaining $682,369.87 was used for General Government Services and Projects already adopted by Council. \nThis included downtown facade improvements, Park improvements, design of future civic square, and ADA at city facilities.\nFor the reporting period 4/1/24 to 3/31/25 the only remaining amount to be expensed is for the ADA compliance project in the amount of $13,851.15, which was adopted prior to December 2024. This project is currently being completed and expenses are expected to be paid in the following months.</t>
  </si>
  <si>
    <t>TPN-162877</t>
  </si>
  <si>
    <t>RCP-038330</t>
  </si>
  <si>
    <t>Smyth County, VA</t>
  </si>
  <si>
    <t>Revenue loss due to Covid 19 Public Health emergency. Revenue replacement for general government services to include salaries to employees.</t>
  </si>
  <si>
    <t>TPN-066925</t>
  </si>
  <si>
    <t>RCP-039186</t>
  </si>
  <si>
    <t>Polk County, MN</t>
  </si>
  <si>
    <t>To continue provision of governmental services for Polk County, and to provide assistance to entities within the county experiencing hardship due to the pandemic.</t>
  </si>
  <si>
    <t>TPN-077549</t>
  </si>
  <si>
    <t>RCP-038026</t>
  </si>
  <si>
    <t>Jasper County, SC</t>
  </si>
  <si>
    <t>This project is for the payment of premium pay and a vaccine incentive to employees, affordable housing programs, and the renovation of the public library.</t>
  </si>
  <si>
    <t>TPN-054248</t>
  </si>
  <si>
    <t>RCP-037555</t>
  </si>
  <si>
    <t>Obion County, TN</t>
  </si>
  <si>
    <t>Reveue Replacement was used for COVID mitigation, preparedness, and governmental services.  Govenmental services with expenses include PPE, Congregate Living Prevention, Medical Expenses, Communications, Education, Non-Profit support, Tourism support, Job Training Assitance, Impacted Community support, and Premium Pay for Essential public sector employees.</t>
  </si>
  <si>
    <t>TPN-040520</t>
  </si>
  <si>
    <t>RCP-055909</t>
  </si>
  <si>
    <t>Benbrook, TX</t>
  </si>
  <si>
    <t>EMS Salaries</t>
  </si>
  <si>
    <t>Using funds to pay for EMS salaries.</t>
  </si>
  <si>
    <t>TPN-290953</t>
  </si>
  <si>
    <t>RCP-038527</t>
  </si>
  <si>
    <t>Austin County, TX</t>
  </si>
  <si>
    <t>AUSTIN COUNTY REVENUE REPLACEMENT</t>
  </si>
  <si>
    <t>AUSTIN COUNTY TOOK THE ARP FUNDS AND USED IT FOR GOVERNMENTAL REVENUE REPLACEMENT AS  PER THE RULES UNDER THE 10 MILLION OR LESS.</t>
  </si>
  <si>
    <t>TPN-048958</t>
  </si>
  <si>
    <t>RCP-039603</t>
  </si>
  <si>
    <t>Lee County, GA</t>
  </si>
  <si>
    <t>Lee County GA Revenue Replacement</t>
  </si>
  <si>
    <t>Funds used for premium pay, COVID incentive pay, public safety pay, and engineering services for water line.  We also constructed a water/sewer line down a major highway. We are also constructing a radio tower for 911 use,  collaborating with Windstream to run fiber to over 3,000 locations currently without internet, purchasing capital items for the Sheriff's office and Public Safety, renovating buildings, buying a new van, and upgrading our website and email system to help with cyber security.</t>
  </si>
  <si>
    <t>TPN-059717</t>
  </si>
  <si>
    <t>RCP-047411</t>
  </si>
  <si>
    <t>San Fernando City, CA</t>
  </si>
  <si>
    <t>SLFRF GOVERNMENT SERVICES</t>
  </si>
  <si>
    <t>Revenue replacement funds will be allocated to general government services such as construction/capital improvements (e.g. roads/streets and sidewalks, city-owned facility, water and reservoir improvements &amp; other infrastructure repairs and maintenance), general government administration (e.g. operating costs, public communication and outreach, and social programs), residential and business financial assistance, homeless services outreach, and other public safety and services in the City's COVID-19 response efforts.</t>
  </si>
  <si>
    <t>TPN-055160</t>
  </si>
  <si>
    <t>RCP-053210</t>
  </si>
  <si>
    <t>Wayne County,</t>
  </si>
  <si>
    <t>Revenue loss.</t>
  </si>
  <si>
    <t>TPN-074065</t>
  </si>
  <si>
    <t>RCP-056118</t>
  </si>
  <si>
    <t>Lufkin, TX</t>
  </si>
  <si>
    <t>Water and Sewer System Improvements</t>
  </si>
  <si>
    <t>Water and sewer system improvements throughout City</t>
  </si>
  <si>
    <t>TPN-264498</t>
  </si>
  <si>
    <t>RCP-039946</t>
  </si>
  <si>
    <t>West Bloomfield, MI</t>
  </si>
  <si>
    <t>Funds recorded as revenue replacement used as public safety payroll</t>
  </si>
  <si>
    <t>TPN-049585</t>
  </si>
  <si>
    <t>RCP-046938</t>
  </si>
  <si>
    <t>Franklin City, IN</t>
  </si>
  <si>
    <t>Legal assistance with ARPA Plan.\nRemodel of Fire Station 21\nConstruction of DPW Screening Building</t>
  </si>
  <si>
    <t>TPN-151331</t>
  </si>
  <si>
    <t>RCP-031273</t>
  </si>
  <si>
    <t>Belmont, MA</t>
  </si>
  <si>
    <t>Belmont Project 3_31_2023</t>
  </si>
  <si>
    <t>The funds used were to cover salary expenses related to the school department, COVID testing, Senior breakfast program for food insecurity, contract tracing salaries in the health department, HVAC Filters for air purifiers, replace salt shed, replace ice skating rink, provide 1x bonuses to essential personnel who worked throughout COVID, restoration of outside space.</t>
  </si>
  <si>
    <t>TPN-078085</t>
  </si>
  <si>
    <t>RCP-049251</t>
  </si>
  <si>
    <t>Southbury, CT</t>
  </si>
  <si>
    <t>Senior affordable housing , Non-profit grants ,  Park improvements, public safety, IT upgrades, infrastructure roads, bridges &amp; drainage, Fire Department Ladder Truck.</t>
  </si>
  <si>
    <t>TPN-137496</t>
  </si>
  <si>
    <t>RCP-033141</t>
  </si>
  <si>
    <t>Murray City Corporation, UT</t>
  </si>
  <si>
    <t>The funds were used for emercency 911 call center operations, animal control services, purchase of breathing apparatis with integrated radios for firefighters, 10 police vehicles, dump truck with plow attachment and a road grader for our streets department, maintenance and rebuilds costs on our water treatment plant, and additions and maintenance of our storm water system.</t>
  </si>
  <si>
    <t>TPN-085599</t>
  </si>
  <si>
    <t>RCP-039628</t>
  </si>
  <si>
    <t>Haralson County, GA</t>
  </si>
  <si>
    <t>2021-2024 Government Expenditures</t>
  </si>
  <si>
    <t>The Coronavirus Fiscal Recovery Funds were used to provide for government services incurred by our General Fund during fiscal years 2021 through 2024.</t>
  </si>
  <si>
    <t>TPN-049721</t>
  </si>
  <si>
    <t>RCP-036823</t>
  </si>
  <si>
    <t>Carroll County, VA</t>
  </si>
  <si>
    <t>The County has elected to take the standard allowance up to the allocated amount of the grant totaling $5,786,553. The County will allocate this to government services for public safety and administration of the government overall. Public safety will be used to ensure the priority of citizen security and allow for ongoing response to the public health emergency. Administration of the government will be specifically related to continuity operations of the government to ensure services are provided to citizens. For the reporting period the County is reporting 2,893,276.50 in funds used for general services noted above as revenue replacement.</t>
  </si>
  <si>
    <t>TPN-050684</t>
  </si>
  <si>
    <t>RCP-035306</t>
  </si>
  <si>
    <t>Town Of Marion, VA</t>
  </si>
  <si>
    <t>SLFRF funds for recreation upgrades, water and sewer upgrades, housing projects, salaries.</t>
  </si>
  <si>
    <t>TPN-064742</t>
  </si>
  <si>
    <t>RCP-040489</t>
  </si>
  <si>
    <t>Warren County, TN</t>
  </si>
  <si>
    <t>Warren County Revenue Replacement</t>
  </si>
  <si>
    <t>Warren County government will utilize the standard allowance for revenue loss to claim $5,766,665.00 of the county's ARP allocation under this provision. That $5,766,665.00 will cover the Sheriff's Department salary expenses for fiscal year 2022-2023 that runs from July 1, 2022 through June 30, 2023.</t>
  </si>
  <si>
    <t>TPN-070738</t>
  </si>
  <si>
    <t>RCP-025737</t>
  </si>
  <si>
    <t>Holly Springs, GA</t>
  </si>
  <si>
    <t>The City of Holly Springs is using these funds to replace lost public sector revenue.</t>
  </si>
  <si>
    <t>TPN-043628</t>
  </si>
  <si>
    <t>RCP-039849</t>
  </si>
  <si>
    <t>Bartlett City, TN</t>
  </si>
  <si>
    <t>SLFRF GENERAL SERVICES</t>
  </si>
  <si>
    <t>Revenue replacement funds are allocated for general government services provided by our jurisdiction, included but not limited to support for essential workforce employees in the form of premium pay of $3,000 and pandemic related expenses including one-time contribution of $1,000,000 to local St. Francis Hospital for recruitment and retention of qualified nursing staff in ICU unit of hospital which treated COVID-19 patients during height of pandemic including patients on ventilators.  Additional revenue replacement funds used for $1,000,000 street paving project and obligation of $1,650,000 for fire department firetruck.  Current period expenditures include police department vehicles and computer equipment installation.</t>
  </si>
  <si>
    <t>TPN-129943</t>
  </si>
  <si>
    <t>RCP-053779</t>
  </si>
  <si>
    <t>City Of Woodburn, OR</t>
  </si>
  <si>
    <t>Community services and outreach projects, utility payment assistance, filter upgrades for City buildings, business assistance program, retention bonuses for City employees, part-time staff rehiring and training, park improvements</t>
  </si>
  <si>
    <t>TPN-059630</t>
  </si>
  <si>
    <t>RCP-037325</t>
  </si>
  <si>
    <t>Powhatan County, VA</t>
  </si>
  <si>
    <t>SLFRF Govt Services</t>
  </si>
  <si>
    <t>These funds were used for government services across the County.</t>
  </si>
  <si>
    <t>TPN-055965</t>
  </si>
  <si>
    <t>RCP-049211</t>
  </si>
  <si>
    <t>Monroe, CT</t>
  </si>
  <si>
    <t>Town of Monroe - Revenue Replacement</t>
  </si>
  <si>
    <t>SLFRF funds used for various General Government Services.</t>
  </si>
  <si>
    <t>TPN-214118</t>
  </si>
  <si>
    <t>RCP-033221</t>
  </si>
  <si>
    <t>Draper City, UT</t>
  </si>
  <si>
    <t>Police Services FY23</t>
  </si>
  <si>
    <t>Funds were all expended prior to June 30th 2023.  Nothing to report after July 2023.</t>
  </si>
  <si>
    <t>TPN-061154</t>
  </si>
  <si>
    <t>RCP-039108</t>
  </si>
  <si>
    <t>Pine County, MN</t>
  </si>
  <si>
    <t>Revenue Replacement - Gov Service</t>
  </si>
  <si>
    <t>TPN-057386</t>
  </si>
  <si>
    <t>RCP-036876</t>
  </si>
  <si>
    <t>Marion County, AL</t>
  </si>
  <si>
    <t>To continue the provision of necessary government services.</t>
  </si>
  <si>
    <t>TPN-044970</t>
  </si>
  <si>
    <t>RCP-031762</t>
  </si>
  <si>
    <t>Arlington City, WA</t>
  </si>
  <si>
    <t>Arlington- 6.1 Revenue Replacement</t>
  </si>
  <si>
    <t>SLFRF Funds used for utility system security improvements, tourism, utility relief, capacity funding for local resource center and shelter to support households impacted by COVID, small business communications and workshops, COVID maintenance position, access control system, replenish PPE stock, after school program to support low income households, a community park, a food truck park and food distribution.</t>
  </si>
  <si>
    <t>TPN-040290</t>
  </si>
  <si>
    <t>RCP-036984</t>
  </si>
  <si>
    <t>Mount Vernon, WA</t>
  </si>
  <si>
    <t>ARPA - Local Fiscal Recovery Funds</t>
  </si>
  <si>
    <t>This project is to recover and track eligible expenditures for the City's Local Fiscal Recovery Funds under the Revenue Replacement project expenditure category. Eligible expenses include staff salary devoted to COVID-19 effects, Information Technology, Fiber Optic Systems and other technology improvements, improved modified HVAC systems in our facilities with better filtration systems, personnel and contract increases due to backlogs in prosecutors office and HR office, as well as miscellaneous expenditures for COVID-19 related supplies and behavioral services program.</t>
  </si>
  <si>
    <t>TPN-210273</t>
  </si>
  <si>
    <t>RCP-053216</t>
  </si>
  <si>
    <t>Town Of Summerville, Sc,</t>
  </si>
  <si>
    <t>TPN-054576</t>
  </si>
  <si>
    <t>RCP-037586</t>
  </si>
  <si>
    <t>Kentwood City, MI</t>
  </si>
  <si>
    <t>Fire Fighters/Emergency Medical Service Payroll</t>
  </si>
  <si>
    <t>The purpose of the Kentwood Fire department during COVID-19, is to provide excellent pre-hospital patient care to all Kentwood residents and improve quality of life. \nThe 51 City of Kentwood fire fighters, who are also State of Michigan licensed Emergency Medical Technicians (EMTs), respond to medical calls 24 hours 365 days per year. Currently, during COVID-19, the calls for medical assistance accounted for more than 70% of all emergencies. The City of Kentwood has a population approximately 55,000. To prevent the spread of COVID-19 virus, all EMTs wear personal protective equipment (PPE) and after each run, the PPE is disposed of and medical units thoroughly cleaned, which involve substantial time and resources. \nThe performance of EMTs are evaluated by the Kent County Emergency Service which is medical control authority that provides oversight to the emergency medical services system in Kent County area of western Michigan.</t>
  </si>
  <si>
    <t>TPN-060168</t>
  </si>
  <si>
    <t>RCP-053111</t>
  </si>
  <si>
    <t>Giles County, Tn,</t>
  </si>
  <si>
    <t>SLFRF Gile Revenue Replacement</t>
  </si>
  <si>
    <t>TPN-153482</t>
  </si>
  <si>
    <t>RCP-047205</t>
  </si>
  <si>
    <t>Barstow City, CA</t>
  </si>
  <si>
    <t>Public Safety, Public Works &amp; Other Gov't Services</t>
  </si>
  <si>
    <t>Revenue replacement funds are being used to maintain current levels of services related to continued police, fire and other public services. In addition, funds were used to maintain equipment at public facilities, as well as equipment to maintain parks.</t>
  </si>
  <si>
    <t>TPN-061819</t>
  </si>
  <si>
    <t>RCP-047425</t>
  </si>
  <si>
    <t>Seal Beach City, CA</t>
  </si>
  <si>
    <t>Provision of Government Services Public Safety</t>
  </si>
  <si>
    <t>The City accepted the Coronavirus State and Local Fiscal Recovery Funds (SLFRF) of $5,716,432 through the American Rescue Plan Act (ARPA) and allocate the funds for the provision of \u201cgovernment services\u201d for public safety services as outlined by the U.S. Department of Treasury Final Rule implementing the SLFR.\n\nCity records show that the City of Seal Beach received $1 more dollar variance than what is shown in total allocation on this website.  The  City has submitted numerous requests and copies of the checks received from the State  of California as we are an NEU to correct. We are submitting this certification with the total allocation provided by Treasury, but want to make you aware of this variance. The most recent ticket number is 00266831.</t>
  </si>
  <si>
    <t>TPN-136437</t>
  </si>
  <si>
    <t>RCP-037599</t>
  </si>
  <si>
    <t>Noble County, IN</t>
  </si>
  <si>
    <t>Courthouse renovation</t>
  </si>
  <si>
    <t>Our Noble County Courthouse was built in the 1800.   We have certainly tried to keep it updated and have maintained it to the best of our  ability.    We have done so as we could given the revenue  that we had.   this will give us the ability to do some major upgrades  - roofing , mechanical, electrical work that will put us in good status for years to come.</t>
  </si>
  <si>
    <t>TPN-140190</t>
  </si>
  <si>
    <t>RCP-039885</t>
  </si>
  <si>
    <t>Sagadahoc County, ME</t>
  </si>
  <si>
    <t>Communications Radio Towers</t>
  </si>
  <si>
    <t>Build three new communications radio towers for enhanced coverage and public safety.</t>
  </si>
  <si>
    <t>TPN-050828</t>
  </si>
  <si>
    <t>RCP-039798</t>
  </si>
  <si>
    <t>Lewiston, ID</t>
  </si>
  <si>
    <t>DOWNTOWN TRANSMISSION MAIN REPLACEMENT</t>
  </si>
  <si>
    <t>TPN-121702</t>
  </si>
  <si>
    <t>Lakeside Water and Sewer Wastewater System Improvements</t>
  </si>
  <si>
    <t>The Lakeside County Water and Sewer District Wastewater Improvements project includes:\n\n\u2022\tReconstruction of Lift Station Number 10, replacing old equipment that is beyond its useful design life and protect Flathead Lake against sewer overflows;\n\u2022\tConstructing additional storage capacity at the wastewater treatment facility; and\n\u2022\tConstructing additional land application area for ultimate disposal of treated wastewater.</t>
  </si>
  <si>
    <t>TPN-071363</t>
  </si>
  <si>
    <t>RCP-038520</t>
  </si>
  <si>
    <t>Castle Rock, CO</t>
  </si>
  <si>
    <t>SLFRF funds for road projects.</t>
  </si>
  <si>
    <t>TPN-133802</t>
  </si>
  <si>
    <t>RCP-037844</t>
  </si>
  <si>
    <t>Salisbury, NC</t>
  </si>
  <si>
    <t>Revenue Loss Standard Allowancw</t>
  </si>
  <si>
    <t>The City of Salisbury has elected to claim the remaining, unreported funds under the Revenue Loss Standard Allowance.  The City used these funds for Public Safety salaries and benefits.</t>
  </si>
  <si>
    <t>TPN-138091</t>
  </si>
  <si>
    <t>RCP-023661</t>
  </si>
  <si>
    <t>Municipality Of Sabana Grande, PR</t>
  </si>
  <si>
    <t>To provide Governmental Services in the following areas; Health, Security (Municipal Police), Sanitation and Emergency Management.</t>
  </si>
  <si>
    <t>TPN-043339</t>
  </si>
  <si>
    <t>RCP-035626</t>
  </si>
  <si>
    <t>City Of Pelham, AL</t>
  </si>
  <si>
    <t>The City of Pelham plans to fund government services , including construction of roads and other infrastructure, provision of public safety and other services, and health and educational services.</t>
  </si>
  <si>
    <t>TPN-043177</t>
  </si>
  <si>
    <t>RCP-056464</t>
  </si>
  <si>
    <t>Belton, TX</t>
  </si>
  <si>
    <t>Revenue replacement to assist in government services ensuring sufficient service standards are continuing to be met in our community.</t>
  </si>
  <si>
    <t>TPN-092145</t>
  </si>
  <si>
    <t>RCP-047246</t>
  </si>
  <si>
    <t>Coronado City, CA</t>
  </si>
  <si>
    <t>Revenue Replacement 2022</t>
  </si>
  <si>
    <t>Expenditures incurred for the provisions of government services in the City's General Fund operations for the period 4/1/2022 - 3/31/2023 under the standard allowance of revenue losses stipulated under the Treasury Final Rule.</t>
  </si>
  <si>
    <t>TPN-080048</t>
  </si>
  <si>
    <t>RCP-038477</t>
  </si>
  <si>
    <t>Aliso Viejo, CA</t>
  </si>
  <si>
    <t>Public Safety - 6.1 Revenue Replacement</t>
  </si>
  <si>
    <t>Provide public safety to the community.</t>
  </si>
  <si>
    <t>TPN-055038</t>
  </si>
  <si>
    <t>RCP-053632</t>
  </si>
  <si>
    <t>City Of Forest Grove, OR</t>
  </si>
  <si>
    <t>City Projects - 6.1 Revenue Replacement</t>
  </si>
  <si>
    <t>SLFRF funds used for habitat for humanity repair funds, small business assistance grant program, remote facility communication system, david hill pump telemetry rebuild, cep funding shortage, program coordinator position, and recreation programs software. For period 4/1/22-3/31/23: 13th &amp; Douglas Sewer and Storm, Valfre Stormwater, Thatcher park and DSA Building.  For period 4/1/23-3/31/24 senior center projects, thatcher park drainage, and substation fencing.  For period 4/1/24 - 12/31/24 library remodel projects, aquatic center repair projects, youth summer recreation programs, senior center remodel project, park remodel project, purchase of AEDs for city buildings, geographic information systems conversion.</t>
  </si>
  <si>
    <t>TPN-070295</t>
  </si>
  <si>
    <t>RCP-025540</t>
  </si>
  <si>
    <t>Russellville, AR</t>
  </si>
  <si>
    <t>Provision of Police, Fire and Other Public Safety Services</t>
  </si>
  <si>
    <t>The City of Russellville Arkansas has made a provision of police, fire and other safety services for the year of 2021.</t>
  </si>
  <si>
    <t>TPN-046518</t>
  </si>
  <si>
    <t>RCP-040241</t>
  </si>
  <si>
    <t>Baker County, FL</t>
  </si>
  <si>
    <t>The entity's expenditures in accordance with the standard allowance for revenue replacement will be used to provide general government services including public safety and payroll and benefits for the entity during the period of March 3, 2021 through March 31, 2023.</t>
  </si>
  <si>
    <t>TPN-054896</t>
  </si>
  <si>
    <t>RCP-026076</t>
  </si>
  <si>
    <t>Laramie City, WY</t>
  </si>
  <si>
    <t>Laramie Revenue Replacement</t>
  </si>
  <si>
    <t>This project is for the provision of three government services:  public safety payroll, water infrastructure, and wastewater infrastructure.</t>
  </si>
  <si>
    <t>TPN-060767</t>
  </si>
  <si>
    <t>RCP-036978</t>
  </si>
  <si>
    <t>Park County, WY</t>
  </si>
  <si>
    <t>Park County SLFRF Funds</t>
  </si>
  <si>
    <t>With the SLFRF funds our jurisdiction received, we decided to allocate the monies to our Emergency Operations Center, replacement of portable radios for the Sheriff's Department, upgraded telephone system for the county, and went to touch-less water drinking fountains to slow the spread of the Covid-19 virus. We are continuing to support projects throughout the County related to Covid.</t>
  </si>
  <si>
    <t>TPN-071408</t>
  </si>
  <si>
    <t>RCP-039277</t>
  </si>
  <si>
    <t>Palo Pinto County, TX</t>
  </si>
  <si>
    <t>Build a new sewer plant in Palo Pinto</t>
  </si>
  <si>
    <t>TPN-195920</t>
  </si>
  <si>
    <t>RCP-056344</t>
  </si>
  <si>
    <t>Corsicana, TX</t>
  </si>
  <si>
    <t>Lake Halbert WTP Improvements</t>
  </si>
  <si>
    <t>Construction of a 2 million gallon water storage facility.</t>
  </si>
  <si>
    <t>TPN-086970</t>
  </si>
  <si>
    <t>RCP-026364</t>
  </si>
  <si>
    <t>College Park, GA</t>
  </si>
  <si>
    <t>GENERAL SERVICES - PUBLIC SAFETY</t>
  </si>
  <si>
    <t>Expenditures include funding public safety operational costs which includes salary expenses, operating  and capital costs for the Police &amp; Fire Divisions.</t>
  </si>
  <si>
    <t>TPN-057096</t>
  </si>
  <si>
    <t>RCP-037401</t>
  </si>
  <si>
    <t>Mason County, MI</t>
  </si>
  <si>
    <t>SLFRF Government Services</t>
  </si>
  <si>
    <t>The project will use the standard revenue loss to pay for government wages and related fringe benefits.</t>
  </si>
  <si>
    <t>TPN-086369</t>
  </si>
  <si>
    <t>RCP-053197</t>
  </si>
  <si>
    <t>City Of Leander,</t>
  </si>
  <si>
    <t>AMI</t>
  </si>
  <si>
    <t>Convert 26,000+ water meters to Advanced Metering Infrastructure (AMI) capability to manage demand and encourage conservation.</t>
  </si>
  <si>
    <t>TPN-058790</t>
  </si>
  <si>
    <t>RCP-036769</t>
  </si>
  <si>
    <t>Dunklin County, MO</t>
  </si>
  <si>
    <t>Dunklin County General Expenses</t>
  </si>
  <si>
    <t>Covid Safe Flooring, Highway Improvement for access to Hospital, Water Supply Improvements, Premium pay to essential workers,  Tasers for Law Enforcement\nGeneral government administration, personnel cost, facility upkeep, sheriff and jail expenses.</t>
  </si>
  <si>
    <t>TPN-159287</t>
  </si>
  <si>
    <t>RCP-026245</t>
  </si>
  <si>
    <t>City Of Elizabeth City, NC</t>
  </si>
  <si>
    <t>This project is for salaries revenue replacement.  Project details: Hospital Project, Find and Fix it, Fireman Portable Radios, and Grace St./Herrington for the period of March 3, 2021 thru December 31, 2024.</t>
  </si>
  <si>
    <t>TPN-205594</t>
  </si>
  <si>
    <t>RCP-039519</t>
  </si>
  <si>
    <t>Portage, MI</t>
  </si>
  <si>
    <t>Bishops Bog = $1,000,000 - Lakeview Park Improvements = $434,000 - Police Vehicles = $849,000 - Police Mobile Computers = $488,000 - Property Acquisition = $1,096,819 - City Hall Solar Panels = $361,000 \u2013 City Hall Improvements = $1,141,000 - Clerks Office Renovation = $30,000 - Fire Station 1 Improvements = $179,000 - Fire Station 1 &amp; 3 Overhead door Repair = $47,245 - Thermal Imaging Camera Replacements = $29,120\nTotal Assigned = $5,655,184</t>
  </si>
  <si>
    <t>TPN-066471</t>
  </si>
  <si>
    <t>RCP-040394</t>
  </si>
  <si>
    <t>Apple Valley City, MN</t>
  </si>
  <si>
    <t>SLRLF - 6.1 Revenue Replacement</t>
  </si>
  <si>
    <t>The City of Apple Valley will be utilizing the Coronavirus State and Local Fiscal Recovery Funds to complete a number of valuable governmental services; expected to include public safety hours in our Police Department\u2019s Community Impact Unit to increase the department\u2019s mental health co-response capability, extending electronic security infrastructure and equipment for the protection of wells, water towers and booster stations, capital improvements to the Public Works and Public Safety operations and maintenance facilities, fire stations, replacement of utility infrastructure, extension of the North Creek Greenway trail system, completion of cyber security audit and service, and replacement of video storage software and equipment.</t>
  </si>
  <si>
    <t>TPN-052918</t>
  </si>
  <si>
    <t>RCP-037105</t>
  </si>
  <si>
    <t>Morgan County, CO</t>
  </si>
  <si>
    <t>Revenue Loss due to Covid-19 Public Health Emergency</t>
  </si>
  <si>
    <t>Revenue loss due to Covid-19 Public Health Emergency.</t>
  </si>
  <si>
    <t>TPN-092295</t>
  </si>
  <si>
    <t>RCP-002085</t>
  </si>
  <si>
    <t>City Of Tega Cay, SC</t>
  </si>
  <si>
    <t>Tega Cay Town Council has accepted all funds for Revenue Replacement and will use funds for General Government services. The Town has invested in engineering costs related to future infrastructure projects.\n\nAs of December 31, 2024, all remaining ARPA funds obligated.  City Manager has issued an interagency memorandum obligating remaining funds for utility infrastructure improvements and small business grants to assist with lost revenue during pandemic.  All funds to be expended by December 31, 2026.</t>
  </si>
  <si>
    <t>TPN-121727</t>
  </si>
  <si>
    <t>Somers Water District Improvement Project</t>
  </si>
  <si>
    <t>This Somers Water Improvements Project addresses water safety and supply issues for homes on School Addition Road and Dodd Ave by extending the Somers Water Main.  Extension of this main will eliminate the water quality concerns for elevated nitrates along with water quantity problems of sand point wells going dry.</t>
  </si>
  <si>
    <t>TPN-085866</t>
  </si>
  <si>
    <t>RCP-026271</t>
  </si>
  <si>
    <t>Americus, GA</t>
  </si>
  <si>
    <t>2021 ARPA Funds</t>
  </si>
  <si>
    <t>SLFRF funds for employee salaries, retention, water and sewer infrastructure, new software, new trolley for citizens, and pandemic related expenses due to COVID-19 public health emergency.</t>
  </si>
  <si>
    <t>TPN-064033</t>
  </si>
  <si>
    <t>RCP-039193</t>
  </si>
  <si>
    <t>Garrett County, MD</t>
  </si>
  <si>
    <t>Revenue Replacement funds are allocated to general governmental services provided by our jurisdiction, included but not limited to maintenance and repairs to county facilities, water/sewer, broadband, repairs and replacements of roads and bridges, education and to pandemic related expenses that provide for the mitigation and mediation of the negative economic impacts of Covid-19 public health emergency.</t>
  </si>
  <si>
    <t>TPN-048302</t>
  </si>
  <si>
    <t>RCP-037132</t>
  </si>
  <si>
    <t>Hoffman Estates, IL</t>
  </si>
  <si>
    <t>Fire Services</t>
  </si>
  <si>
    <t>Provision of Government Services - Fire Emergency Medical Services (EMS) full-time salaries.</t>
  </si>
  <si>
    <t>TPN-207104</t>
  </si>
  <si>
    <t>RCP-026348</t>
  </si>
  <si>
    <t>City Of Grovetown, GA</t>
  </si>
  <si>
    <t>Provision of government services</t>
  </si>
  <si>
    <t>Revenue loss standard deduction used to provide government services</t>
  </si>
  <si>
    <t>TPN-200942</t>
  </si>
  <si>
    <t>RCP-053145</t>
  </si>
  <si>
    <t>Marion County,</t>
  </si>
  <si>
    <t>Revenue loss was used for a multitude of government services. These services include replacing aging infrastructure for County residents.</t>
  </si>
  <si>
    <t>TPN-150534</t>
  </si>
  <si>
    <t>RCP-050763</t>
  </si>
  <si>
    <t>Lake Mary City, FL</t>
  </si>
  <si>
    <t>Various Government Services</t>
  </si>
  <si>
    <t>Several new projects were identified and started this reporting period.  Funds were used to to improve governmental services and outreach, provide necessary upgrades to several city/park facilities and provide critical protective equipment to first responders.</t>
  </si>
  <si>
    <t>TPN-221198</t>
  </si>
  <si>
    <t>RCP-038993</t>
  </si>
  <si>
    <t>Glendora City, CA</t>
  </si>
  <si>
    <t>Revenue Replacement:Government Services</t>
  </si>
  <si>
    <t>The City of Glendora used the revenue replacement funds to maintain staffing levels and sustain the levels of general government services provided by the General Fund.  The City used the revenue replacement funds to continue to provide police services to the community.</t>
  </si>
  <si>
    <t>TPN-045165</t>
  </si>
  <si>
    <t>RCP-040243</t>
  </si>
  <si>
    <t>City Of Bristol Tennessee, TN</t>
  </si>
  <si>
    <t>Revenue Replacement Standard Allowance</t>
  </si>
  <si>
    <t>The City of Bristol, Tennessee plans to take the standard allowance for Revenue Loss for the full amount of our SLFRF award.  The standard allowance will be used to fund police patrol and fire fighting activities in the General Fund.  The police patrol and fire fighting activities will both be performed during the range from January 1, 2022 through December 31, 2024.  The police patrol activities include salaries and benefits* for officers to ensure community peace through the prevention, detection and investigation of crimes; the apprehension of criminal and traffic law violators; traffic control on city streets; and the provision of information and services to citizens on non-criminal matters.  The fire fighting activities include salaries and benefits* for fire personnel to provide a range of services to respond to fires, accidents, or natural disasters; and for preplanning to aid in better response as needed.  *NOTE:  No retirement benefits will be included in the submission of payroll data.*</t>
  </si>
  <si>
    <t>TPN-146248</t>
  </si>
  <si>
    <t>RCP-036799</t>
  </si>
  <si>
    <t>Jones County, GA</t>
  </si>
  <si>
    <t>JONES COUNTY OFF-SYSTEM</t>
  </si>
  <si>
    <t>Revenue replacement funds are being used to maintain current levels of services of the local government, including a broadband project which shall mean the installation of broadband fiber and FTTH equipment in the geographical area (s).</t>
  </si>
  <si>
    <t>TPN-066731</t>
  </si>
  <si>
    <t>RCP-038125</t>
  </si>
  <si>
    <t>Wythe County, VA</t>
  </si>
  <si>
    <t>General Government Administration</t>
  </si>
  <si>
    <t>Funds will be used to cover operating cost related to the provision of government services including public safety, administration, public works and other functions of our government.</t>
  </si>
  <si>
    <t>TPN-269927</t>
  </si>
  <si>
    <t>RCP-053056</t>
  </si>
  <si>
    <t>Hartsville/Trousdale County, TN</t>
  </si>
  <si>
    <t>The recipient is utilizing the standard allowance under the Final Rule to claim the full SLFRF allocation as revenue loss. Funds will be used to support general government services, including but not limited to staff salaries, administrative costs, and operational expenses, in accordance with Treasury guidance for recipients receiving less than $5 million in total SLFRF funds.  \nExamples of items funded by the SLFRF include but not limited to: HvAC system for Courthouse, new Ambulance, Tourism efforts,  training for Ambulance employees, Vehicles for Law Enforcement, new playground for the community, and equipment for our fire department.</t>
  </si>
  <si>
    <t>TPN-061489</t>
  </si>
  <si>
    <t>RCP-053777</t>
  </si>
  <si>
    <t>City Of Wilsonville, OR</t>
  </si>
  <si>
    <t>Government Services  - Rev Replacement</t>
  </si>
  <si>
    <t>SLFRF funds in support of government services for Parks Maintenance, Community Center, Parks &amp; Recreation, Library, Facilities, Public Works, MuniCourt, GIS, IS, payroll costs.</t>
  </si>
  <si>
    <t>TPN-289212</t>
  </si>
  <si>
    <t>RCP-047427</t>
  </si>
  <si>
    <t>Selma City, CA</t>
  </si>
  <si>
    <t>SLFRF GRANT PROJECTS</t>
  </si>
  <si>
    <t>THE PROJECTS WERE FOR EMPLOYEE, FINANCIAL SUPPORT, PERSONNEL COST RELATED TO SALARY SCHEDULE UPDATES ADN THE ADDITION OF NEW POSITIONS.  OTHER OBLIGATIONS INCLUDE CLARKSON LIFT STATION, NW SEWER TRUNK UPRR CROSSING, AND BRENTLINGER PARK FENCE ALL WITH ASSOCIATED COSTS</t>
  </si>
  <si>
    <t>TPN-046737</t>
  </si>
  <si>
    <t>RCP-055763</t>
  </si>
  <si>
    <t>Bartlett Village, IL</t>
  </si>
  <si>
    <t>Bartlett Government Services Project</t>
  </si>
  <si>
    <t>Public safety compensation costs</t>
  </si>
  <si>
    <t>TPN-081450</t>
  </si>
  <si>
    <t>RCP-049062</t>
  </si>
  <si>
    <t>City Of Somerton, AZ</t>
  </si>
  <si>
    <t>Somerton Revenue Replacement Project-Cocopah Rio Colorado</t>
  </si>
  <si>
    <t>The City of Somerton Suffered significant tax revenue decline during the pandemic.  While inflations continued to rise inching higher in the state each month; the City of Somerton was not able to give adequate increases during this time as well as being able to complete projects allocated to provide residents with the essential services promised by our mission statement.  We have serval obligated projects that we are continuing to complete in order to keep up with the demand of services during these recovering times.</t>
  </si>
  <si>
    <t>TPN-132422</t>
  </si>
  <si>
    <t>RCP-039150</t>
  </si>
  <si>
    <t>Parsippany-Troyhills Township, NJ</t>
  </si>
  <si>
    <t>LAW ENFORCEMENT HIRING</t>
  </si>
  <si>
    <t>THE ARPA FUNDS WERE FULLY ANTICIPATED AS PART OF THE MUNICIPAL BUDGET  REVENUES TO BE USED FOR LAW ENFORCEMENT HIRING DURING THE FISCAL YEAR.</t>
  </si>
  <si>
    <t>TPN-059587</t>
  </si>
  <si>
    <t>RCP-031886</t>
  </si>
  <si>
    <t>Monroe City, WA</t>
  </si>
  <si>
    <t>SLFRF General Salaries</t>
  </si>
  <si>
    <t>Salary and benefits for public safety.  Current expenditures represent first quarter of 2022.  Remainder will be expended before December 2022.</t>
  </si>
  <si>
    <t>TPN-075515</t>
  </si>
  <si>
    <t>RCP-038575</t>
  </si>
  <si>
    <t>Knox County, KY</t>
  </si>
  <si>
    <t>#02 Knox Revenue Replacement</t>
  </si>
  <si>
    <t>Revenue replacement funds have been used on a variety of government services to support countywide services including: administrative expenses, salaries and a vaccination incentive program in partnership with the Knox County Health. Department.</t>
  </si>
  <si>
    <t>TPN-045250</t>
  </si>
  <si>
    <t>RCP-037677</t>
  </si>
  <si>
    <t>Van Wert County, OH</t>
  </si>
  <si>
    <t>6.1 Revenue replacement</t>
  </si>
  <si>
    <t>Update:  All funds distributed to County General Fund under $10 million  rule for lost revenue in the amount of $5,461,287.00.\nTwo items paid before final rule came into effect in the amount of $30,800. (See below)\nSLFRF funds used for CVB Lost revenue Funding in amount of $20,000,\nClint Myers Excavation for Veteran's Office Courthouse floor repair in amount $10,800.</t>
  </si>
  <si>
    <t>TPN-056628</t>
  </si>
  <si>
    <t>RCP-037153</t>
  </si>
  <si>
    <t>Hocking County, OH</t>
  </si>
  <si>
    <t>Funds used for updating EMS communications equipment, construction of remote 911 terminal at the EMS station for failover, repairing electrical infrastructure at the County fairgrounds, budget relief for unexpected expenses relating to the County sewer department (Pumps, line repairs and diagnostic equipment), County Courthouse HVAC upgrades, Budgetary software replacement and cybersecurity improvements for the County network.</t>
  </si>
  <si>
    <t>TPN-060225</t>
  </si>
  <si>
    <t>RCP-055992</t>
  </si>
  <si>
    <t>Corinth, TX</t>
  </si>
  <si>
    <t>ARPA 3/31/2022</t>
  </si>
  <si>
    <t>Due to the COVID-19 pandemic, the City of Corinth has and will continue to have problematic budget-impacted shortfalls. The American Rescue Plan enables the City to provide its citizens with uninterrupted customer service; prompt police and fire response; clean/uncontaminated fire and emergency medical personnel; COVID-19 responsive Parks facilities; plus, reliable water and wastewater services. \nCustomer service will be enhanced and maintained through the following: investment in broadband infrastructure for the City and its adjacent residents who receive police and fire services from the City. To make outdoor park\u2019s facilities more COVID-responsive, the City is installing water irrigation controllers to isolate/control leaks.\nEmployees working remotely require unfailing technology support and improved customer communication systems. These items are addressed by several key purchases: backup generator to support City Hall which houses our technology services, secondary EOC, and call center hardware/software.\nPolice and fire response will be maintained through the following purchases: replacement of soon-to-be obsolete portable radios with improved radios, increased number of radios so personnel do not share radios which leads to cross contamination and difficulty locating personnel in distress, second set of fire bunker gear to be worn while first set is being decontaminated, larger generator that will power Fire Station #2 entire facility.\nReliable and safe water/wastewater services will be continued through the purchase of the following: SCADA system located at our EOC so that the City\u2019s water and wastewater stations can be monitored remotely in the event that the main SCADA system fails, remote access security cameras for crucial infrastructure, secondary generator for the City\u2019s largest pump station that can provide uninterruptible water to the entire City, automatic SMART flushing system, wastewater video management software with remote viewing, dedicated back-up generator for the City\u2019s largest wastewater lift station, dedicated back-up generator for the City\u2019s second largest lift station, separate HVAC for Public Works personnel office area.</t>
  </si>
  <si>
    <t>TPN-064886</t>
  </si>
  <si>
    <t>RCP-031374</t>
  </si>
  <si>
    <t>Hopkinton, MA</t>
  </si>
  <si>
    <t>Hopkinton Revenue Replacement</t>
  </si>
  <si>
    <t>Per diem nurses, Health &amp; Fire staff costs, facility cleaning &amp; cleaning supplies for COVID surge costs; Town employee health insurance; PFAS Water Filtration System .</t>
  </si>
  <si>
    <t>TPN-130389</t>
  </si>
  <si>
    <t>RCP-038773</t>
  </si>
  <si>
    <t>Bradford County, FL</t>
  </si>
  <si>
    <t>The entity's expenditures in accordance with the standard allowance for revenue replacement will be used to provide general government services, specifically to cover payroll and benefits for the entity during the period of April 1, 2021 through March 31, 2022.</t>
  </si>
  <si>
    <t>TPN-043054</t>
  </si>
  <si>
    <t>RCP-039135</t>
  </si>
  <si>
    <t>Montgomery County, KY</t>
  </si>
  <si>
    <t>Revenue Replacement for Recovery Projects</t>
  </si>
  <si>
    <t>SLFRF 6.1 Governmental Services for Recovery Projects approved as of March 31, 2025: \nProject #1 Essential worker pay \nObligated $650,000.00 - Expended $648,862.35 - Project Closed\nProject #2 Food Banks increase food supplies to impacted communities\nObligated $80,000.00 - Expended $50,000.00 - Project Closed\nProject#3 Administrative Cost\nObligated $20,000.00 - Expended $18,252.89 - Project Closed\nProject #4 Capital Investment to Public Facilities - HVAC \nObligated $550,000.00 - Expended $484,744.49 - Project Closed\nProject #5 Sanitation District Special Project\nObligated $1,000,000.00 - Expended $83,340.00 - Less than 50% completed\nProject #6 Election Equipment\nObligated $100,000.00 - Expended $100,000.00 - Project Closed\nProject #7 Parks &amp; Rec Botts Park Bathroom\nObligated $75,000.00 Expended $75,000.00 - Project Closed\nProject #8 Broadband\nObligated $1,000,0000.00 - Expended $0 - Less than 50% completed\nProject #9 Parks &amp; Rec Bypass Rd Park Parking Lot &amp; Courts Resurfacing\nObligated $17,725.00 - Expended $17,724.75 - Project Closed\nProject #10 County Buildings Improvements \nObligated $250,000.00 - Expended $360,953.05 - More than 50% completed\nProject #11 Senior Center Project\nObligated $1,250,000.00 - Expended $88,905.00 - Less than 50% completed\nProject #12 Sheriff's Vehicle\nObligated $130,000.00 Expended $123,115.00 - Project Closed\nProject #13 Park &amp; Rec Skate Park\nObligated $25,000.00 - Expended $25,000.00 - Project Closed\nProject #14 Bridge Project \nObligated $367,165.00 Expended $325,000.00 - Project Closed</t>
  </si>
  <si>
    <t>TPN-051787</t>
  </si>
  <si>
    <t>RCP-055368</t>
  </si>
  <si>
    <t>Bettendorf City Of, IA</t>
  </si>
  <si>
    <t>The City of Bettendorf has elected to take the "Standard Allowance" for Revenue Replacement.  The City's full SLFRF allocation will be directed to revenue replacement and used to fund the provision of government services.</t>
  </si>
  <si>
    <t>TPN-143646</t>
  </si>
  <si>
    <t>RCP-037289</t>
  </si>
  <si>
    <t>Henderson County, TN</t>
  </si>
  <si>
    <t>Henderson County used ARP funds to provide general government services from March 2021 until exhausted.</t>
  </si>
  <si>
    <t>TPN-127832</t>
  </si>
  <si>
    <t>RCP-035387</t>
  </si>
  <si>
    <t>Town Of Woodstock, VA</t>
  </si>
  <si>
    <t>Purchasing a new street sweeper, Obligated: $335,879, Spending to date $335,879, Status: Completed. Street sweeper has been delivered to Town.\n\nTennis court resurfacing, Obligated: $53,362, Spending to date $53,362 Status: Complete. The tennis court was resurfaced and striped. Striping for a pickleball court was included in the project scope, allowing for an additional community amenity. \n\nTennis court fence refurbishment, obligated $41,400, spending to date $41,400. Status: Complete.  The fence surrounding the tennis courts was in need of replacement and has been replaced with like material.\n\nMembrane Replacement &amp; SCADA, Obligated: $2,996,789, spending to date: $2,996,789, Status: Completed. New membranes have been installed and are in use. \n\nLong-term Financial Plan, Obligated: $18,000, spending to date $18,000, Status: Complete. The Town engaged with VML/VACo Finance to complete an assessment of the Town\u2019s financial outlook and ability to meet current and future capital needs. The assessment provided information to develop a multi-year capital plan prioritizing cash spending and plans for debt service of large future capital needs.\n\nFleet Replacement, unit #24 - obligated: $69,897, spending to date $69,897. The Town acquired a 2026 Chevrolet 3500 HD Crew to replace a 2008 vehicle that had reached the end of its useful life. The truck is used by Public Works to haul equipment and supplies and for snow removal. \n\nPolice Department salaries and wages - obligated, $188,302, spending to date $175,000. Project status: More than 50% complete. Estimate of $13,302 in remaining expenses through December 31, 2026 was determined by projecting personnel costs for positions established and filled by December 31, 2024, that are expected to be incurred in 2025 and 2026. This estimate will ensure that all funds are spent down. This estimate does not include any costs already obligated through other mechanisms or for positions not meeting the eligibility criteria.\n\nLarry D Bradford Fairview Park Master Plan Update, Obligated: $105,479, Spending to date $105,479.  Status: Completed. The Town of Woodstock has engaged a design team led by landscape architecture firm based in Charlottesville, VA, to develop a new master plan for Larry D. Bradford Fairview Park. The new master plan considers the context of the site, town, county, and region when developing the design. The new master plan has been adopted by Town Council.\n\nWater Meter Upgrade, Obligated: $1,186,682, Spending to date: $1,181,682, Estimated additional expenses through Dec 31,2026 $5,000 included in obligated amount, Status: Completed 50% or more. The Town is under contract for the purchase of new water meters. The project is in it's final stages, with the majority of new meters installed and the project team working through ensuring 100% data transmission.\n\nAcademy Hill Sidewalk Improvements, Obligated: $49,875 Spending to date $0, Status: completed less than 50%. The Town is under contract with an engineering firm to complete the project. The project will provide an engineering assessment to evaluate options to remedy a public sidewalk that is deteriorating. The sidewalk abuts a retaining wall, creating the need for an assessment.\n\nMunicipal/PD Facility Design and Improvements, Obligated: $6,700, spending to date $0, status: completed more than 50%. The Town recently completed a space needs assessment and site location for the construction of a new municipal and police department facility. This project obligates funds to complete additional site assessments. \n\nFleet Replacement, two dump trucks, obligated $402,837, spending to date $0. Status: Completed less than 50%. A purchase order was submitted in October 2024 to the vendor. We are currently awaiting delivery of the equipment before issuing payment.</t>
  </si>
  <si>
    <t>TPN-080776</t>
  </si>
  <si>
    <t>RCP-037676</t>
  </si>
  <si>
    <t>Old Bridge Township, NJ</t>
  </si>
  <si>
    <t>Mannino Park Improvements</t>
  </si>
  <si>
    <t>Park improvements including, but not limited to the construction of multi-purpose natural fields, lighting and parking improvements at Mannino Park to increase outdoor recreation space within the Township.</t>
  </si>
  <si>
    <t>TPN-287553</t>
  </si>
  <si>
    <t>RCP-037715</t>
  </si>
  <si>
    <t>Adams County, MS</t>
  </si>
  <si>
    <t>Reimbursement Payroll Expenses</t>
  </si>
  <si>
    <t>reimbursement for payroll expenses from June 11, 2024 until December 9, 2024</t>
  </si>
  <si>
    <t>TPN-141968</t>
  </si>
  <si>
    <t>RCP-040061</t>
  </si>
  <si>
    <t>Codington County, SD</t>
  </si>
  <si>
    <t>revenue loss</t>
  </si>
  <si>
    <t>government services - salaries and wages</t>
  </si>
  <si>
    <t>TPN-054280</t>
  </si>
  <si>
    <t>RCP-054316</t>
  </si>
  <si>
    <t>Maryland Heights City, MO</t>
  </si>
  <si>
    <t>Residential Trash Hauling</t>
  </si>
  <si>
    <t>Covered Loss of Revenue due to Pandemic and will be used as replacement revenue to continue to provide residential trash hauling services.</t>
  </si>
  <si>
    <t>TPN-060191</t>
  </si>
  <si>
    <t>RCP-037307</t>
  </si>
  <si>
    <t>Lakeville City, MN</t>
  </si>
  <si>
    <t>General Salaries &amp; Benefits</t>
  </si>
  <si>
    <t>General salaries and benefits to provide general governmental services (excluding pension benefits) such as police, fire, street maintenance, administration, etc.</t>
  </si>
  <si>
    <t>TPN-078204</t>
  </si>
  <si>
    <t>RCP-016420</t>
  </si>
  <si>
    <t>Mount Rainier City, MD</t>
  </si>
  <si>
    <t>Funds were spent on the following:\nSmall Businesses Assistance, Food Distribution, Renovation of Malinda Miles Building, 3409 Rhode Island Ave. Building, Rental, and Utility Assistance Program, Outdoor Classroom Program, Bike Co-op, Memorial Park Project, Newton Street, Operation Arts Project, Access to Public Resources, Youth Scholarship, Social Worker,  Consultant Fees, Police Basement Renovations, Tree planting, Richardson Park, Potts Hall renovations, Police Uniform, Throne Restroom, Home Repair Program, Premium Pay, Business interruption fund.</t>
  </si>
  <si>
    <t>TPN-039342</t>
  </si>
  <si>
    <t>RCP-036856</t>
  </si>
  <si>
    <t>Wenatchee, WA</t>
  </si>
  <si>
    <t>Revenue replacement - provision of police services, purchase of safety equipment, and building security.</t>
  </si>
  <si>
    <t>TPN-089603</t>
  </si>
  <si>
    <t>RCP-035342</t>
  </si>
  <si>
    <t>Town Of Richlands, VA</t>
  </si>
  <si>
    <t>The Town has elected to take the standard allowance up to\nthe allocated amount of the grant totaling __________. \n\nThe Town will allocate this to government services for public\nsafety and administration of the government overall. Public\nsafety will be used to ensure the priority of citizen security\nand allow for ongoing response to the public health\nemergency. Administration of the government will be\nspecifically related to continuity operations of the\ngovernment to ensure services are provided to citizens. For\nthe reporting period the County is reporting 2,893,276.50 in\nfunds used for general services noted above as revenue replacement.</t>
  </si>
  <si>
    <t>TPN-041651</t>
  </si>
  <si>
    <t>RCP-055776</t>
  </si>
  <si>
    <t>Crystal Lake City, IL</t>
  </si>
  <si>
    <t>Well #19</t>
  </si>
  <si>
    <t>Construction of a new deep well, control house, and transmission main to add additional capacity to the City's water system for the residents of the City of Crystal Lake, Illinois.</t>
  </si>
  <si>
    <t>TPN-125570</t>
  </si>
  <si>
    <t>RCP-039995</t>
  </si>
  <si>
    <t>Laclede County, MO</t>
  </si>
  <si>
    <t>911 Emergency Call Center</t>
  </si>
  <si>
    <t>The COVID pandemic exposed our 911 Call Center abilities to provide critical services to Laclede County. \n\nOur 911 Call Center Project Identifies the vulnerabilities of maintaining operations at the current location. \n\nThe project is aligned with the guidelines published by the CDC during the pandemic.\n\nThe project accomplishes the objective of separating the 911 dispatch from the current overcrowded law enforcement center. This establishes the proper distance between dispatchers, separates HVAC/ventilation systems, along with additional mitigating COVID measures.\n\nWhen completed our 911 dispatch will be a self- contained unit, capable of providing critical life-saving services to our community.</t>
  </si>
  <si>
    <t>TPN-049932</t>
  </si>
  <si>
    <t>RCP-039295</t>
  </si>
  <si>
    <t>Del Norte County, CA</t>
  </si>
  <si>
    <t>Replacement of lost revenue for the continuation of local government</t>
  </si>
  <si>
    <t>TPN-049263</t>
  </si>
  <si>
    <t>RCP-053130</t>
  </si>
  <si>
    <t>Corcoran City,</t>
  </si>
  <si>
    <t>Infrastructure, Mitigation, Retention</t>
  </si>
  <si>
    <t>SLFRF will be used to protect the health and safety of our residents through improvements in infrastructure, mitigation of virus, and retention of essential employees.</t>
  </si>
  <si>
    <t>TPN-152080</t>
  </si>
  <si>
    <t>RCP-016377</t>
  </si>
  <si>
    <t>Cheverly Town, MD</t>
  </si>
  <si>
    <t>During the reporting period the Town allocated the ARPA funds to the following projects: (1) $166,274.49 for Stormwater management projects, (2) $504,390.37 for new Police &amp; Public Works vehicles and for Town Hall improvements &amp; Town website (4) $1,797,068.53  for construction of the new Public Works building  and  Infrastructure</t>
  </si>
  <si>
    <t>TPN-077385</t>
  </si>
  <si>
    <t>RCP-038063</t>
  </si>
  <si>
    <t>Pike County, OH</t>
  </si>
  <si>
    <t>Government Services - Revenue Loss</t>
  </si>
  <si>
    <t>TPN-059582</t>
  </si>
  <si>
    <t>RCP-037960</t>
  </si>
  <si>
    <t>Kingman City, AZ</t>
  </si>
  <si>
    <t>Government Services Salaries</t>
  </si>
  <si>
    <t>This project will use revenue replacement funds to offset salaries for employees who provided government services by our jurisdiction during the reporting period.</t>
  </si>
  <si>
    <t>TPN-112164</t>
  </si>
  <si>
    <t>RCP-036780</t>
  </si>
  <si>
    <t>Carroll County, TN</t>
  </si>
  <si>
    <t>Revenue Lose</t>
  </si>
  <si>
    <t>Carroll County used ARP Act funds to provide general government services from March 2021 until exhausted</t>
  </si>
  <si>
    <t>TPN-071810</t>
  </si>
  <si>
    <t>RCP-053211</t>
  </si>
  <si>
    <t>Currituck County,</t>
  </si>
  <si>
    <t>Public Safety Essential Services</t>
  </si>
  <si>
    <t>Salary and benefits for Public Safety Personnel (Law Enforcement and Corolla Fire) from July 3, 2021 through March 11, 2022; Fire Training Officer, Corolla Fire &amp; Knotts Island Fire for payrolls paid August 1, 2022 through February 28, 2023 for the second year</t>
  </si>
  <si>
    <t>TPN-059612</t>
  </si>
  <si>
    <t>RCP-047381</t>
  </si>
  <si>
    <t>Patterson City, CA</t>
  </si>
  <si>
    <t>The total expenditures of the State and Local Fiscal Recovery Funds (SLFRF) through the American Rescue Plan Act (ARPA) for the period of April 1, 2024 to March 31, 2025 was $3,080,356.41. Per the State and Local Fiscal Recovery Fund (SLFRF) guidelines, the City of Patterson has spent the funds on a variety of programs and projects such as public health prevention, community and homeless programs, non-profit organizations assistance, IT net work and security system upgrade for the City's Council chamber, parks &amp; recreation improvement, public safety, and downtown revitalization/improvement. \n\nUnder the lost of Revenue Replacement section 6.1, the City of Patterson has allocated the SLFRF to the following programs and projects and government services:\t\t\t\t\t\t\t\t\t\n\t\n1. The fund has been allocated on upgrading the City IT equipment, Council chamber network and security system and virtual Web services and hybrid civic engagement. \t\t\t\t\t\t\t\t\t\n\t\t\t\t\t\t\t\t\t\n2. The fund has been allocated on homeless shelter programs and as assistance for non-profit organizations.\t\t\t\t\t\t\t\t\t\n\t\n3. The fund has been allocated for consultant costs for Downtown Revitalization Plan.\t\t\t\t\t\t\t\t\t\n\t\t\n4. The fund has been allocated for public safety such as new fire protective equipment for fire fighters, and for Police Services. \t\t\t\t\t\t\t\t\t\n\t\t\t\t\n5. The fund has also been allocated for the design and construction of Centennial Park.</t>
  </si>
  <si>
    <t>TPN-129119</t>
  </si>
  <si>
    <t>RCP-038352</t>
  </si>
  <si>
    <t>Lawrence County, AL</t>
  </si>
  <si>
    <t>Renovation - Courthouse</t>
  </si>
  <si>
    <t>This project is to provide for design fees and construction costs of the renovation to and expansion of the historic county courthouse.</t>
  </si>
  <si>
    <t>TPN-065517</t>
  </si>
  <si>
    <t>RCP-038401</t>
  </si>
  <si>
    <t>Garvin County, OK</t>
  </si>
  <si>
    <t>Support Garvin County and its residents to recover from the COVID-19 Pandemic with governmental services.  To provide governmental services including providing payroll assistance to Garvin County Government and support of the public health and economic well-being need of the County and its residents.</t>
  </si>
  <si>
    <t>TPN-214104</t>
  </si>
  <si>
    <t>RCP-047464</t>
  </si>
  <si>
    <t>Wildomar City, CA</t>
  </si>
  <si>
    <t>Acquisition of City Hall Administrative Facility</t>
  </si>
  <si>
    <t>Acquisition of City Hall Administrative Facility. This facility had been leased up until the time of purchase and didn't provide sufficient space to provide government service to the public. In addition the lease was expected to grow exponentially as a result of overall economic conditions post-COVID. Purchasing the facility allows the City to make modifications to better serve the public with an expanded service counter, and better deployment of staff. Another capital option would have been to build a new building, but that would have been at a much higher cost and would have required the City to issue debt. Another capital option would have been to buy another building, but there is a lack of sufficient commercial buildings within the City as well as the City would have incurred moving and relocation costs.</t>
  </si>
  <si>
    <t>TPN-285514</t>
  </si>
  <si>
    <t>RCP-039081</t>
  </si>
  <si>
    <t>Goshen, IN</t>
  </si>
  <si>
    <t>East Lincoln and Steury Avenue Project</t>
  </si>
  <si>
    <t>Niblock contract for project, Phases 1 &amp; 2 likely complete in autumn 2025, with final phases (3 &amp; 4) completed in autumn 2026.</t>
  </si>
  <si>
    <t>TPN-263389</t>
  </si>
  <si>
    <t>RCP-035669</t>
  </si>
  <si>
    <t>City Of Trussville, AL</t>
  </si>
  <si>
    <t>SLFRF Funding - Revenue Replacement</t>
  </si>
  <si>
    <t>SLFRF funding was used for replacements of very old public safety equipment (fire trucks, police cars, cameras, radios, etc.) as well as work on a new police operations building to support law enforcement. Also a new medical transport unit that was desperately needed.</t>
  </si>
  <si>
    <t>TPN-083542</t>
  </si>
  <si>
    <t>RCP-037318</t>
  </si>
  <si>
    <t>Villalba Municipio, PR</t>
  </si>
  <si>
    <t>Prestaci\xf3n de Servicios Gubernamentales</t>
  </si>
  <si>
    <t>To provide government Services traditionally provided by the Municipality of Villalba</t>
  </si>
  <si>
    <t>Annual 2024 April 1 - March 31, 2024</t>
  </si>
  <si>
    <t>TPN-142625</t>
  </si>
  <si>
    <t>RCP-037547</t>
  </si>
  <si>
    <t>Midland, MI</t>
  </si>
  <si>
    <t>City of Midland Revenue Replacement Project</t>
  </si>
  <si>
    <t>This project will fund the provision of governmental services by City of Midland Departments.  It will also fund replacement of the City's pool at Plymouth Park, partially fund a new roof at the City's Senior Living Center - Riverside Place, fund maintenance and capital needs at the City's airport, and partially fund the purchase of property adjacent to the City's sanitary landfill.</t>
  </si>
  <si>
    <t>TPN-072788</t>
  </si>
  <si>
    <t>RCP-039392</t>
  </si>
  <si>
    <t>Door County, WI</t>
  </si>
  <si>
    <t>ARPA Projects</t>
  </si>
  <si>
    <t>Investments in Affordable Housing, Broadband infrastructure, Environmental protection, Health and Human Services and Public Health, County Roads Construction</t>
  </si>
  <si>
    <t>TPN-061119</t>
  </si>
  <si>
    <t>RCP-050698</t>
  </si>
  <si>
    <t>Fruitland Park City, FL</t>
  </si>
  <si>
    <t>This project is for the construction of a Public Safety Building for County Fire and Fruitland Park Police joint facility estimated at $10,493,053.  This facility is a two story structure approximately 18,649 sq/ft.  This building will include EOC/training support spaces, vertical circulation, and fitness if possible.  The current fire station has exceeded it functional lifespan and no longer provides an optimal working and living environment for first responders.  The design for the new Public Safety  building is funded by the General Fund.  The project schedule shows completion as of December 2025.  Construction is under way.</t>
  </si>
  <si>
    <t>TPN-155928</t>
  </si>
  <si>
    <t>RCP-040636</t>
  </si>
  <si>
    <t>Johnston, RI</t>
  </si>
  <si>
    <t>Steel Building / Garage</t>
  </si>
  <si>
    <t>The construction of a 13,500 square foot steel building/garage will provide a secure and weather-proof storage space for the Town's fleet of vehicles, including pick-up trucks, plows, street sweepers, sewer ejection trucks, dump trucks, and more. Previously, these vehicles were stored outside, leading to wear and tear from weather conditions and rodent damage. The new building will be utilized for the storage of these town vehicles, ensuring they remain in good condition and ready for use when needed to help with public services. The construction of this metal building supports the Town's goal of running cost-effectively and efficiently, leading to improved services and overall public satisfaction.</t>
  </si>
  <si>
    <t>TPN-041080</t>
  </si>
  <si>
    <t>RCP-047354</t>
  </si>
  <si>
    <t>Millbrae City, CA</t>
  </si>
  <si>
    <t>Funding Government Services</t>
  </si>
  <si>
    <t>Revenue Replacement to fund government services.  We are electing to use the standard allowance.  We have used the funds over two fiscal years.  Project should be completed as we have no more allowance remaining since last Fiscal Year.</t>
  </si>
  <si>
    <t>TPN-144988</t>
  </si>
  <si>
    <t>RCP-040215</t>
  </si>
  <si>
    <t>Monroe County, GA</t>
  </si>
  <si>
    <t>SLFRF US TREASURY</t>
  </si>
  <si>
    <t>This project covered employee salaries and fire/ems equipment .</t>
  </si>
  <si>
    <t>TPN-208731</t>
  </si>
  <si>
    <t>RCP-050879</t>
  </si>
  <si>
    <t>Seminole City, FL</t>
  </si>
  <si>
    <t>Public Sector Workforce</t>
  </si>
  <si>
    <t>Public sector workforce expenditures.  The City of Seminole maintained operations and availability to the greatest extent possible during the Covid-19 pandemic, utilizing internal City staff.  Reported expenditures include the following:\n\n$4,121,677.20 in salary expenditures (full-time salaries, part-time salaries, overtime)\n$595,798.06 in Florida Retirement System regular contributions submitted as a percentage of payroll \n$631,994.71 in group health/dental/vision/life insurance benefits\n\nExpenditures include:\n- 100% of all non-Fire/EMS department expenditures\n- 0% of all EMS division expenditures, for which the City's costs were fully reimbursed via interlocal agreement\n- 29.0% of all Fire department expenditures (excluding the EMS division), for which the City's costs were reimbursed via interlocal agreement in the amount of 71.0% for the period 10/1/2022 - 9/30/2023 and 71.46% for the period 10/1/2023 - 9/30/2024.  The lesser of the two rates was applied.</t>
  </si>
  <si>
    <t>TPN-146223</t>
  </si>
  <si>
    <t>RCP-049956</t>
  </si>
  <si>
    <t>City Of Lafayette, CO</t>
  </si>
  <si>
    <t>Willoughby Corner Affordable Housing</t>
  </si>
  <si>
    <t>The City of Lafayette provided the Boulder County Housing Authority with $5,338,000 in funding to satisfy a portion of the water dedication requirements for a 400 unit permanently affordable housing project that is going to be constructed within the City of Lafayette.</t>
  </si>
  <si>
    <t>TPN-042210</t>
  </si>
  <si>
    <t>RCP-049206</t>
  </si>
  <si>
    <t>Madison, CT</t>
  </si>
  <si>
    <t>GOVERNMENTAL SERVICES</t>
  </si>
  <si>
    <t>Projects to promote increased use of Town facilities while maintaining COVID guidelines, projects to support local businesses and non-profits who suffered a negative impact during the pandemic, projects to promote health and welfare for adults and families affected by pandemic.</t>
  </si>
  <si>
    <t>TPN-063394</t>
  </si>
  <si>
    <t>RCP-049897</t>
  </si>
  <si>
    <t>City Of Evans, CO</t>
  </si>
  <si>
    <t>Revenue replacement funds to be used for the provision of government services in 2022, 2023, and 2024.</t>
  </si>
  <si>
    <t>TPN-077998</t>
  </si>
  <si>
    <t>RCP-052658</t>
  </si>
  <si>
    <t>Vicksburg, MS</t>
  </si>
  <si>
    <t>City of Vicksburg Provision of Government Services</t>
  </si>
  <si>
    <t>The City of Vicksburg, like the entire Country, experienced a devastating economic loss as a result of the COVID-19 Virus. As a Municipality the City is responsible for the health, welfare and safety of its citizens.  To help accomplish this, the City relies on local organizations/social groups to provide services that promote the health, welfare and safety of the citizens.  The City utilized ARPA funds for public safety, services to aid in the health, welfare and safety of citizens and for the promotion of tourism that will assist in the City\u2019s revenue loss recovery.</t>
  </si>
  <si>
    <t>TPN-061958</t>
  </si>
  <si>
    <t>RCP-038178</t>
  </si>
  <si>
    <t>White County, TN</t>
  </si>
  <si>
    <t>Revenue Replacement 1</t>
  </si>
  <si>
    <t>During the period of July 1, 2021 to March 18, 2022, White County used its first tranche of SLFRF funds to pay public safety law enforcement department salaries and benefits of $1,595,597.24 and public safety corrections department salaries and benefits of $1,060,125.76, for total SLFRF expenditures during the period of $2,655,723. \n\nDuring the period of July 1, 2022 to March 3, 2023, White County used its second tranche of SLFRF funds to pay public safety law enforcement department salaries and benefits of $1,641,559.74 and public safety corrections department salaries and benefits of $1,014,163.26, for a total SLFRF expenditures during the period of $2,655,723.\n\nWhite County is required to provide public safety services to its citizens, as a standard government service.</t>
  </si>
  <si>
    <t>TPN-042265</t>
  </si>
  <si>
    <t>RCP-047438</t>
  </si>
  <si>
    <t>South Lake Tahoe City, CA</t>
  </si>
  <si>
    <t>CSLT 6.1 Revenue Replacement</t>
  </si>
  <si>
    <t>SLFRF Funds were used for Government Services for Public Works (Bike Trail Improvements, Broadband Study, Services Center Improvements, Fire Hydrants), Development Services (REACH code development), Parks and Recreation (Recreation Center Construction , Park improvements, Solar Trash Compactors), Housing (Rental Incentive Program, Small Business loan forgiveness)</t>
  </si>
  <si>
    <t>TPN-151832</t>
  </si>
  <si>
    <t>RCP-037671</t>
  </si>
  <si>
    <t>Le Flore County, OK</t>
  </si>
  <si>
    <t>GENERAL GOVERNMENT</t>
  </si>
  <si>
    <t>GENERAL GOVERNEMENT USE: PURCHASING MACHINERY AND FIXING ROADWAYS.</t>
  </si>
  <si>
    <t>TPN-074601</t>
  </si>
  <si>
    <t>RCP-025631</t>
  </si>
  <si>
    <t>Covington, GA</t>
  </si>
  <si>
    <t>Covington Revenue Replacement SLFRF</t>
  </si>
  <si>
    <t>Revenue replacement 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197137</t>
  </si>
  <si>
    <t>RCP-047781</t>
  </si>
  <si>
    <t>Leawood City, KS</t>
  </si>
  <si>
    <t>The federal Final Rule allows ARPA funds to be used on public safety salaries.  Revenue Replacement funds were used for the salaries of police and fire departments, which were the most heavily impacted by COVID.</t>
  </si>
  <si>
    <t>TPN-264033</t>
  </si>
  <si>
    <t>RCP-039724</t>
  </si>
  <si>
    <t>Waupaca County, WI</t>
  </si>
  <si>
    <t>Wage and Fringe Benefits associated with Public Safety Services.</t>
  </si>
  <si>
    <t>TPN-205023</t>
  </si>
  <si>
    <t>RCP-039649</t>
  </si>
  <si>
    <t>Madison County, GA</t>
  </si>
  <si>
    <t>Emergency Personnel Wages</t>
  </si>
  <si>
    <t>Revenue Replacement of Emergency Personnel Wages for Jan -Aug 2023.  Emergency Services provided to citizens of Madison County.</t>
  </si>
  <si>
    <t>TPN-274692</t>
  </si>
  <si>
    <t>RCP-047105</t>
  </si>
  <si>
    <t>Schererville Town, IN</t>
  </si>
  <si>
    <t>4-1-2024 to 3-31-2025</t>
  </si>
  <si>
    <t>This reporting period the Standard Allowance for Public Works Infrastructure Projects - $915,704.19, Wastewater Project - $2,702,006.85, IT Media &amp; Electronic Equipment - $105,024.04, Water SCADA System - $331,497.70, Municipal Website Design - $10,555.00, Public Safety Equipment - $29,144.29.</t>
  </si>
  <si>
    <t>TPN-059482</t>
  </si>
  <si>
    <t>RCP-026422</t>
  </si>
  <si>
    <t>Town Of Harrisburg, NC</t>
  </si>
  <si>
    <t>Town of Harrisburg Revenue Replacement</t>
  </si>
  <si>
    <t>100% of funds received qualify for Revenue Replacement for the Town of Harrisburg.  Project specifics can be provided upon request.</t>
  </si>
  <si>
    <t>TPN-085584</t>
  </si>
  <si>
    <t>RCP-049052</t>
  </si>
  <si>
    <t>Town Of Payson, AZ</t>
  </si>
  <si>
    <t>This project is for government services for public safety (fire, police, dispatch) salaries and equipment; replacing playground equipment; citizen information upgrades; and sidewalk, drainage, and street improvements.</t>
  </si>
  <si>
    <t>TPN-156957</t>
  </si>
  <si>
    <t>RCP-040436</t>
  </si>
  <si>
    <t>Mecklenburg County, VA</t>
  </si>
  <si>
    <t>FY 23 COVID 19 Related Expense</t>
  </si>
  <si>
    <t>Provide EMS Equipment, Public Safety Equipment, COVID Cleaning, Broadband Expenses, Food Subsidies, Rent Assist</t>
  </si>
  <si>
    <t>TPN-081303</t>
  </si>
  <si>
    <t>RCP-056251</t>
  </si>
  <si>
    <t>Stephenville, TX</t>
  </si>
  <si>
    <t>The project is for the construction of a new 1,000,000 gallon ground storage tank , a new pump station with piping, valves, and equipment at the Airport Pump Station in preparation for development of the 536 Acre Well Field.  The project will provide the state-required water storage and will offset and allow for the decommissioning of the 750,000 gallon Paddock ground storage tank, which is over 90 years old.  The total obligated cost of the project through 3/31/25 is $4,101,875.50. This project is substantially complete, with final acceptance expected in 30-60 days. $4,101,875.50 has been expended for this project through 3/31/2025.  Any final funds incurred before acceptance will be paid with other city funds.\n\nIn addition to the ground storage tank and pump station, the remaining funds of $1,173,237.29 will assist in funding a main sewer line intercept that was obligated for $22,517,000 on November 1, 2022. This project affects 60% of the city's sewer basins. $1,173,237.29 of SLFOF funds have been spent as of 3/31/2025 on this project. This project is substantially complete, with final acceptance anticipated in the next few months. Any funds expended after 3/31/2025 will be from other city funds, such as bond funds and cash reserves.</t>
  </si>
  <si>
    <t>TPN-127520</t>
  </si>
  <si>
    <t>RCP-026629</t>
  </si>
  <si>
    <t>City Of Sanford, NC</t>
  </si>
  <si>
    <t>Revenue Replacement salaries &amp; benefits-law enforcement services</t>
  </si>
  <si>
    <t>Law enforcement services salaries and benefits for the period of July 1, 2022 through March 31, 2023</t>
  </si>
  <si>
    <t>TPN-128111</t>
  </si>
  <si>
    <t>RCP-036878</t>
  </si>
  <si>
    <t>Logan County, IL</t>
  </si>
  <si>
    <t>Sheriff Dept. and Jail Upgrades</t>
  </si>
  <si>
    <t>Body Scanner and Squad Cars, Jail Upgrades</t>
  </si>
  <si>
    <t>TPN-042990</t>
  </si>
  <si>
    <t>RCP-038387</t>
  </si>
  <si>
    <t>Troy City, MI</t>
  </si>
  <si>
    <t>Stine Community Park</t>
  </si>
  <si>
    <t>The City of Troy residents have been vocal about a centralized park and gathering space in the Civic Center Campus. This project will create a brand-new pavilion park that will include various community activities including a Farmers Market, ice skating, concerts, and other general community gathering opportunities. Funding for this project will be used to assist with the construction of the park. The City of Troy residents, Oakland County, and members of the surrounding communities will benefit from this project.\n\nThis project was completed in June 2024.</t>
  </si>
  <si>
    <t>TPN-044156</t>
  </si>
  <si>
    <t>RCP-016304</t>
  </si>
  <si>
    <t>Wheeling Village, IL</t>
  </si>
  <si>
    <t>Fire Station 24</t>
  </si>
  <si>
    <t>Funds will be used to build a new fire station 42.  The fire station is being relocated to the northwest quadrant of the community to better serve the community's emergency service needs.</t>
  </si>
  <si>
    <t>TPN-043575</t>
  </si>
  <si>
    <t>RCP-000968</t>
  </si>
  <si>
    <t>Town Of Apex,</t>
  </si>
  <si>
    <t>The funds will be used to cover staff costs for the provision of law enforcement services. The funds will cover the regular and routine overtime salaries expense for the Town of Apex\u2019s full-time law enforcement officers. The Town of Apex\u2019s police department exists to preserve and improve the quality of life, instill peace, and protect property through unwavering attention to our duties in partnership with the community. The department serves the Town of Apex\u2019s approximately 75,000 citizens. Covered salaries are based on the Town of Apex\u2019s current pay schedule. Salaries will be covered from the period between July 1, 2021- June 30, 2022.</t>
  </si>
  <si>
    <t>TPN-140057</t>
  </si>
  <si>
    <t>RCP-038448</t>
  </si>
  <si>
    <t>Henry County, OH</t>
  </si>
  <si>
    <t>Henry County Revenue Replacement</t>
  </si>
  <si>
    <t>Henry County Revenue Replacement covers admin wages, IT infrastructure, building upgrades, clinics, health assessments, equipment for law enforcement and fire services, premium pay</t>
  </si>
  <si>
    <t>TPN-057456</t>
  </si>
  <si>
    <t>RCP-047389</t>
  </si>
  <si>
    <t>Port Hueneme City, CA</t>
  </si>
  <si>
    <t>The funds will be allocated for Mental health &amp; behavior, infrastructure, continuity of operations, small business and targeted industries and non profits.</t>
  </si>
  <si>
    <t>TPN-063730</t>
  </si>
  <si>
    <t>RCP-040499</t>
  </si>
  <si>
    <t>Grant County, NM</t>
  </si>
  <si>
    <t>Grant County, NM SLFRF</t>
  </si>
  <si>
    <t>Grant County's SLFR Funds have been used for improvements to various County facilities and infrastructure. Improvements to County operations,  facilities, and infrastructure include the Detention Center, Courthouse, sewer lift station, wastewater and sewers, child care facility, Administration Building, Conference Center, IT infrastructure upgrades, Sheriff's Dept. CIT implementation.  Additionally, funds have been allocated to beneficiaries for veterans and mental health treatment, behavioral health systems analysis, co-starters small business facilitation, watershed protection and youth education.</t>
  </si>
  <si>
    <t>TPN-047252</t>
  </si>
  <si>
    <t>RCP-050649</t>
  </si>
  <si>
    <t>Cape Canaveral City, FL</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49330</t>
  </si>
  <si>
    <t>RCP-022314</t>
  </si>
  <si>
    <t>Lower Paxton Township, PA</t>
  </si>
  <si>
    <t>COVID relief funds were used for applicable salary and related taxes for Public Safety workforce of the Township.</t>
  </si>
  <si>
    <t>TPN-079599</t>
  </si>
  <si>
    <t>RCP-050838</t>
  </si>
  <si>
    <t>Palatka City, FL</t>
  </si>
  <si>
    <t>Loss of Revenue</t>
  </si>
  <si>
    <t>TPN-080614</t>
  </si>
  <si>
    <t>RCP-038917</t>
  </si>
  <si>
    <t>Hardee County, FL</t>
  </si>
  <si>
    <t>Provided a vaccination POD site for Hardee County, Florida. Premium pay for local government employees to maintain continuity of operations during the public health emergency, and remaining funds were expended on law enforcement payroll as a government service.</t>
  </si>
  <si>
    <t>TPN-124891</t>
  </si>
  <si>
    <t>RCP-049968</t>
  </si>
  <si>
    <t>City Of Louisville, CO</t>
  </si>
  <si>
    <t>Louisville Provision of Government Services</t>
  </si>
  <si>
    <t>On March 11, 2021, the American Rescue Plan Act (ARPA) was signed into law. These fiscal recovery funds are intended to provide support to state, local and tribal governments in responding to the impacts of COVID-19. Communities with a population of less than 50,000 (such as Louisville) received a population-based direct allocation of funds. Louisville\u2019s allocation was $5,232,096, which was distributed through the Department of Local Affairs (DOLA) in two tranches over 2021 and 2022. The City created a restricted Special Revenue Fund until the funding distribution plan was finalized and eligible expenditures were incurred. \n\nExpenditure of ARPA funds is governed by the US Treasury Department. One of the allowed uses for these funds is the provision of government services to the extent of the reduction in revenue due to the COVID-19 public health emergency relative to revenues collected in the most recent full fiscal year prior to the emergency. City Council directed staff to use the funds for the provision of government services related to lost revenue. An interfund transfer was made to the General Fund in 2022.</t>
  </si>
  <si>
    <t>TPN-080661</t>
  </si>
  <si>
    <t>RCP-006989</t>
  </si>
  <si>
    <t>Pineville, LA</t>
  </si>
  <si>
    <t>Governmental services traditionally provided by a government and approved for use under the SLFRF Final Rule.</t>
  </si>
  <si>
    <t>TPN-047055</t>
  </si>
  <si>
    <t>RCP-037688</t>
  </si>
  <si>
    <t>Carroll County, OH</t>
  </si>
  <si>
    <t>The Board of Commissioners of Carroll County, Ohio passed Resolution 2022-09 on March 31, 2022 electing to take the "standard allowance" of up to $10,000,000.00 as the amount of revenue loss for use for the provision of government services under Section 603(C)(L)(C) of the American Rescue Plan.\n4/15/25 additional info:  The Board has set aside slightly more than $1.1m as a grant match for the ARC POWER grant that they were awarded in 2022. Work has not started on this project yet, but a grant agreement has been signed.  Approximately $3m was set aside to renovate a building purchased in 2023 for county office space. The renovation is currently underway and expected to be completed in November 2025. This space will allow much needed room for our JFS department and Board of Elections. Our EMA will have ADA compliance and a building that does not leak. Other projects include purchase of a body scanner for the Sheriff and a document scanning project for the Recorder.</t>
  </si>
  <si>
    <t>TPN-050366</t>
  </si>
  <si>
    <t>RCP-047196</t>
  </si>
  <si>
    <t>Arvin City, CA</t>
  </si>
  <si>
    <t>Critical City Services</t>
  </si>
  <si>
    <t>Critical City services and functions - Police,  Fire, Public Works, Parks, etc.</t>
  </si>
  <si>
    <t>TPN-263608</t>
  </si>
  <si>
    <t>RCP-053242</t>
  </si>
  <si>
    <t>Elizabethtown,</t>
  </si>
  <si>
    <t>Public Works Phase III</t>
  </si>
  <si>
    <t>The funds were used to pay for a replacement of our City's Public Works Maintenance facility.  The old facility was in dire need of repair and had become unsafe for our workers.  The new facility is much larger and allows for safe working conditions for our Public Works staff to repair and maintain all of our City's vehicles and work trucks.  The Public Works Department is responsible for maintaining the City Streets, Paving, Snow Removal, Brush Removal, Stormwater Drainage Projects, Sewer System Maintenance, and other vital projects.  The Maintenance Facility is also responsible for keeping the City's Fire Trucks in top condition.  Public Works is essential to our City's operations and we are proud to provide them a new and safer facility in which to work.  The entire project was just under $7 Million, and we used these funds to cover the majority of the cost thankfully.</t>
  </si>
  <si>
    <t>TPN-139508</t>
  </si>
  <si>
    <t>RCP-037914</t>
  </si>
  <si>
    <t>Dinwiddie County, VA</t>
  </si>
  <si>
    <t>DINWIDDIE GOVERNMENT SERVICES 2</t>
  </si>
  <si>
    <t>Dinwiddie Co VA government services provided as of 3/31/2025:\nClerk of the Circuit Court renovation of lobby/transaction counter to better protect employees: obligated $95,780  expended $95,780\nPublic Safety renovation of McKenney VFD to better house firefighter/medics: obligated $101,842.72  expended $101,842.72\nPublic Safety replaced two 1993 fire engines with maintenance issues: obligated and expended $1,687,084\nPublic Works replaced obsolete/broken HVAC units in 3 County buildings: obligated $201,629.39 expended $201,629.39\nPublic Works security upgrade in County building used by the School Board Administration to better protect their employees: obligated $51,751  expended $51,751\nTransfer of County ARPA funds to the School Division for 11 school bus replacements and roof repair at an elementary school:  obligated $1,632,551  expended $1,632,551\nPublic Safety replacement of 14 Sheriff's Office vehicles with high mileage: obligated $466,658.16  expended $466,658.16\nPublic Safety rechassis of ambulance with mechanical issues: obligated $155,973.48, expended $155,973.48\nPublic Safety 2 Volunteer Fire Departments built in 1999 HVAC System Upgrades : obligated $663,995.25 expended $663995.25\nPublic Works Replacement of 2008 Skid Steer and 2002 Roll-Off Truck used daily for waste management: obligated $165,000  expended $165,000</t>
  </si>
  <si>
    <t>TPN-047954</t>
  </si>
  <si>
    <t>RCP-049919</t>
  </si>
  <si>
    <t>City Of Golden, CO</t>
  </si>
  <si>
    <t>The City intends to use these revenue replacement funds for general government services.</t>
  </si>
  <si>
    <t>TPN-078886</t>
  </si>
  <si>
    <t>RCP-037213</t>
  </si>
  <si>
    <t>Union County, OR</t>
  </si>
  <si>
    <t>SLFRF General Project</t>
  </si>
  <si>
    <t>Mitigation of the negative economic impacts of the COVID-19 public health emergency.  Maintenance and repairs to county facilities including buildings, roads and bridges.  Financial support for county departments including necessary capital purchases to continue services to Union County citizens.</t>
  </si>
  <si>
    <t>TPN-210398</t>
  </si>
  <si>
    <t>RCP-053054</t>
  </si>
  <si>
    <t>Meade County,</t>
  </si>
  <si>
    <t>Wages Reimbursement</t>
  </si>
  <si>
    <t>Reimbursement for wages expended for governmental offices of Meade County.</t>
  </si>
  <si>
    <t>TPN-052879</t>
  </si>
  <si>
    <t>RCP-047474</t>
  </si>
  <si>
    <t>Yucca Valley Town, CA</t>
  </si>
  <si>
    <t>The Town of Yucca Valley adopted the ARPA Spending Plan to replace estimated lost revenues through 2022 and ensure continuation of the Town's government services, with the intent to fund the annual contract Public Safety services for FY2021-22 and FY2022-23.</t>
  </si>
  <si>
    <t>TPN-078144</t>
  </si>
  <si>
    <t>RCP-033213</t>
  </si>
  <si>
    <t>Bountiful City, UT</t>
  </si>
  <si>
    <t>Public safety services</t>
  </si>
  <si>
    <t>Bountiful City has elected the standard allowance up to the total award amount of $5,205,179. The city used these funds on the government services of public safety. Specifically, the city used these funds to ensure the continued provision of policing, emergency dispatching, and fire/medical services. Providing these services has always been a top priority at the city and has been invaluable in responding to this COVID-19 public health emergency.</t>
  </si>
  <si>
    <t>TPN-064179</t>
  </si>
  <si>
    <t>RCP-039651</t>
  </si>
  <si>
    <t>Albany, OR</t>
  </si>
  <si>
    <t>Cox Creek Interceptor</t>
  </si>
  <si>
    <t>Fund a large, extremely complicated, and expensive project to replace/enlarge a sewer line.</t>
  </si>
  <si>
    <t>TPN-265077</t>
  </si>
  <si>
    <t>RCP-038451</t>
  </si>
  <si>
    <t>Uvalde County, TX</t>
  </si>
  <si>
    <t>Uvalde County</t>
  </si>
  <si>
    <t>The entire Uvalde County SLFRF funds were obligated for general government services</t>
  </si>
  <si>
    <t>TPN-039742</t>
  </si>
  <si>
    <t>RCP-037807</t>
  </si>
  <si>
    <t>Elbert County, CO</t>
  </si>
  <si>
    <t>Standard allowance for revenue replacement to use ARPA funds for general government expenditures.  Elbert County will use the entirety of the ARPA grant to subsidize the County Sheriff's Department salaries and benefits for the remainder of 2021 and part of 2022.</t>
  </si>
  <si>
    <t>TPN-051381</t>
  </si>
  <si>
    <t>RCP-037574</t>
  </si>
  <si>
    <t>Jacksonville, AR</t>
  </si>
  <si>
    <t>Public Health and Safety Expenses</t>
  </si>
  <si>
    <t>Police and Fire employee salaries and benefits from March 1, 2021 to December 31, 2021</t>
  </si>
  <si>
    <t>TPN-176785</t>
  </si>
  <si>
    <t>RCP-056721</t>
  </si>
  <si>
    <t>Universal City, TX</t>
  </si>
  <si>
    <t>Revenue replacement for Cyber security, Public Emergency Response, Water/Sewer infrastructure, Emergency communications,</t>
  </si>
  <si>
    <t>TPN-089955</t>
  </si>
  <si>
    <t>RCP-037897</t>
  </si>
  <si>
    <t>Cibola County, NM</t>
  </si>
  <si>
    <t>Broad band, premium pay, drainage, public safety</t>
  </si>
  <si>
    <t>TPN-083262</t>
  </si>
  <si>
    <t>RCP-026537</t>
  </si>
  <si>
    <t>City Of Mount Holly, NC</t>
  </si>
  <si>
    <t>Due to the economic changes after COVID-19, the City of Mount Holly's City Council voted to use the revenue replacement funds to  supplant salaries and benefits for the period of July 1, 2021 through June 30, 2022.</t>
  </si>
  <si>
    <t>TPN-215631</t>
  </si>
  <si>
    <t>RCP-047349</t>
  </si>
  <si>
    <t>Marina City, CA</t>
  </si>
  <si>
    <t>All remaining funds have been transferred and allocated to the general fund for general government services spend.</t>
  </si>
  <si>
    <t>TPN-055761</t>
  </si>
  <si>
    <t>RCP-025892</t>
  </si>
  <si>
    <t>Richmond Hill, GA</t>
  </si>
  <si>
    <t>Gov Services - 6.1 Revenue Replacement</t>
  </si>
  <si>
    <t>GOVERNMENT SERVICES EXPENDITURES</t>
  </si>
  <si>
    <t>TPN-087619</t>
  </si>
  <si>
    <t>RCP-037332</t>
  </si>
  <si>
    <t>Russell County, VA</t>
  </si>
  <si>
    <t>RC SLFRF</t>
  </si>
  <si>
    <t>Russell County Virginia elected make a one-time, irrevocable election to take the standard allowance.  Russell County indicated this choice in our Project and Expenditure Reports reported on April 30, 2022.\nSLFRF Recipients who elect the standard allowance do not have to produce any further demonstration or calculation of revenue loss.</t>
  </si>
  <si>
    <t>TPN-055314</t>
  </si>
  <si>
    <t>RCP-035739</t>
  </si>
  <si>
    <t>City Of Albertville, AL</t>
  </si>
  <si>
    <t>The City of Albertville has elected to use the Standard Allowance Method of reporting.  The city will choose to spend our funds through the Government Service Provision.  The city has chosen to utilize regular day to day payroll expenses for the entire reporting period.</t>
  </si>
  <si>
    <t>TPN-229276</t>
  </si>
  <si>
    <t>RCP-037433</t>
  </si>
  <si>
    <t>Barry County, MO</t>
  </si>
  <si>
    <t>Barry County Health Department Build</t>
  </si>
  <si>
    <t>Build new Health Department to serve county</t>
  </si>
  <si>
    <t>TPN-158039</t>
  </si>
  <si>
    <t>RCP-047327</t>
  </si>
  <si>
    <t>La Verne City, CA</t>
  </si>
  <si>
    <t>Capital Improvement Projects and other Provisions of Government Services</t>
  </si>
  <si>
    <t>Water meters, perimeter fencing for public safety facility, station 3 upgrades, plateau summit improvements, financial system, facility upgrades, IT upgrades and other provisions of government services including police, fire, administration, and parks maintenance.</t>
  </si>
  <si>
    <t>TPN-146185</t>
  </si>
  <si>
    <t>RCP-032348</t>
  </si>
  <si>
    <t>City Of Dublin, OH</t>
  </si>
  <si>
    <t>ARPA EXPENDITURES</t>
  </si>
  <si>
    <t>All funds were expended on salaries for police officers in the Dublin City Police Department during 2022.</t>
  </si>
  <si>
    <t>TPN-048891</t>
  </si>
  <si>
    <t>RCP-036993</t>
  </si>
  <si>
    <t>Whitman County, WA</t>
  </si>
  <si>
    <t>HVAC and Cabling upgrades to public County facilites</t>
  </si>
  <si>
    <t>The Whitman County Courthouse had a failing HVAC system that exceeded its expected life. The failing system did not properly exchange fresh air to prevent the spread of airborne illnesses like COVID-19. Many areas of the Courthouse saw zero fresh air exchanges creating an unhealthy and stagnant air environment. The Whitman County Commissioners saw an opportunity to use the ARPA funds to create a safe and healthy public building with an upgrade to the Courthouse HVAC system. The new system provides ample air exchanges across all offices and locations in the building reducing the potential for the spread of COVID-19 and significantly increasing public safety and health inside the building.  In addition, the County cabling infrastructure could not effectively handle the influx in streaming COVID-19 created with all meetings becoming virtual. This required several upgrades across multiple public buildings to continue the ongoing fight against COVID.</t>
  </si>
  <si>
    <t>TPN-161916</t>
  </si>
  <si>
    <t>RCP-026662</t>
  </si>
  <si>
    <t>Town Of Stallings, NC</t>
  </si>
  <si>
    <t>Law Enforcement Services</t>
  </si>
  <si>
    <t>The project funds will be used as salary replacement dollars for the Town's law enforcement personnel.  There are 25 law enforcement employees, which serve approximately 16,000 Stallings residents.  Of 25 total employees, four are civilian staff.   The law enforcement salaries are based on the Town's approved pay schedule and the fringe benefits are based on the Town's benefits policy.</t>
  </si>
  <si>
    <t>TPN-063974</t>
  </si>
  <si>
    <t>RCP-040229</t>
  </si>
  <si>
    <t>Diamond Bar City, CA</t>
  </si>
  <si>
    <t>Funds used for law enforcement services provided by LA county sheriff.</t>
  </si>
  <si>
    <t>TPN-039599</t>
  </si>
  <si>
    <t>RCP-037084</t>
  </si>
  <si>
    <t>Oceana County, MI</t>
  </si>
  <si>
    <t>Standard allowance applied to full SLFRF allocation.</t>
  </si>
  <si>
    <t>TPN-208691</t>
  </si>
  <si>
    <t>RCP-039587</t>
  </si>
  <si>
    <t>Lenexa City, KS</t>
  </si>
  <si>
    <t>Lenexa Old Town Activity Center Improvement</t>
  </si>
  <si>
    <t>Improvements  to the Community Center and Senior Center campus include consolidation of buildings, ADA improvements, expansion of senior program areas, and and site improvements.  This improvement to the facility will  improve operations, and the function of the facility, making the site a greater amenity for the public to use.</t>
  </si>
  <si>
    <t>TPN-121857</t>
  </si>
  <si>
    <t>ARPA Project Coordinator</t>
  </si>
  <si>
    <t>To oversee complex projects of the following capital projects that may design and construct new waterline:\n\u2022 Extension public water service option into northwest Gaston County\n\u2022 Extension public water service option into southwest Gaston County\n\u2022 Extension of Lowell\u2019s municipal system to serve Lowell Elementary</t>
  </si>
  <si>
    <t>TPN-060281</t>
  </si>
  <si>
    <t>RCP-053101</t>
  </si>
  <si>
    <t>Decatur County,</t>
  </si>
  <si>
    <t>SLFRF funds  expended on salaries for Public Safety Departments.</t>
  </si>
  <si>
    <t>TPN-056394</t>
  </si>
  <si>
    <t>RCP-047422</t>
  </si>
  <si>
    <t>Saratoga City, CA</t>
  </si>
  <si>
    <t>Saratoga Village Water Quality Improvement Plan</t>
  </si>
  <si>
    <t>This project will repair, resize, remove, replace storm sewers, and additional types of stormwater infrastructure improvements to the City\u2019s stormwater collection and treatment systems in the Village to reduce parking district surface contaminants in stormwater runoff that discharges into Saratoga Creek.\nThe project  improves water quality in Saratoga and fulfills clean water mandates. If not completed the City would be out of compliance with the State water permit. Stormwater treatment in the Village parking districts also benefits regional water quality for approximately 8 miles across the Santa Clara Valley, including through the cities of San Jose and Santa Clara, before entering the San Francisco Bay.</t>
  </si>
  <si>
    <t>TPN-121860</t>
  </si>
  <si>
    <t>Airport Sign Project</t>
  </si>
  <si>
    <t>This project will fund a sign at the SOAR Business Park located near the Portsmouth Regional Airport that is designed to encourage economic development.</t>
  </si>
  <si>
    <t>TPN-050412</t>
  </si>
  <si>
    <t>RCP-039242</t>
  </si>
  <si>
    <t>Beaufort County, NC</t>
  </si>
  <si>
    <t>Public Safety Wages &amp; Benefits</t>
  </si>
  <si>
    <t>Sheriff's Office Wages &amp; Benefits 7-1-21 through 3-31-22 $2,702,798\nJail Operations Wages &amp; Benefits 7-1-21 through 3-31-22 $731,532\nEMS Operations Wages &amp; Benefits 7-1-21 through 3-31-22 $1,693,704</t>
  </si>
  <si>
    <t>TPN-121862</t>
  </si>
  <si>
    <t>Argenta Oreana FPD</t>
  </si>
  <si>
    <t>Provide ARPA funds to Argenta Oreana FPD (within Macon County, IL) to purchase lifesaving public citizenry equipment.</t>
  </si>
  <si>
    <t>TPN-121863</t>
  </si>
  <si>
    <t>SOPA Economic Development Programs</t>
  </si>
  <si>
    <t>The purpose of this project is to provide financial support to the Southern Ohio Port Authority in order to foster economic development, especially as related to the SOAR Business Park.</t>
  </si>
  <si>
    <t>TPN-288464</t>
  </si>
  <si>
    <t>RCP-047351</t>
  </si>
  <si>
    <t>Maywood City, CA</t>
  </si>
  <si>
    <t>J-Public Safety Services</t>
  </si>
  <si>
    <t>Public Safety services .</t>
  </si>
  <si>
    <t>TPN-121865</t>
  </si>
  <si>
    <t>Clerk of Courts Renovation</t>
  </si>
  <si>
    <t>This project will fund the relocation of the Clerk of Courts Title Department into an existing vacant space in the County Courthouse in order to allow for better social distancing.</t>
  </si>
  <si>
    <t>TPN-205674</t>
  </si>
  <si>
    <t>RCP-052698</t>
  </si>
  <si>
    <t>Colchester Town, VT</t>
  </si>
  <si>
    <t>Operating Expenditures</t>
  </si>
  <si>
    <t>SLFRF funds will be used to cover operating expenses using the standard allowance</t>
  </si>
  <si>
    <t>TPN-051828</t>
  </si>
  <si>
    <t>RCP-054100</t>
  </si>
  <si>
    <t>Hazelwood City, MO</t>
  </si>
  <si>
    <t>TPN-053304</t>
  </si>
  <si>
    <t>RCP-006536</t>
  </si>
  <si>
    <t>City Of Aberdeen, SD</t>
  </si>
  <si>
    <t>Aberdeen Wastewater Treatment Plant Expansion Project.</t>
  </si>
  <si>
    <t>The Wastewater Treatment Facility for Aberdeen is in need of increased capacity to handle increasing amounts of wastewater. Although there have been some upgrades to the facility since its construction in 1983, there is significant need to improve and expand the facility. Plans include improving the main life station, pumping, biofilter process, biosolids thickening and stabilization, and biosolids. Expanded capacity in its head works, primary and final clarification, activated sludge, and UV disinfection operations are also included in the project. The total cost of the project is over $57 million and will increase treatment capacity from 6 to 12 million gallons/day. The State of South Dakota has committed nearly $19 million in ARPA grant funds to the project. The remaining costs will be financed through a 30-year, low interest SRF loan.</t>
  </si>
  <si>
    <t>TPN-047318</t>
  </si>
  <si>
    <t>RCP-040246</t>
  </si>
  <si>
    <t>Maple Grove City, MN</t>
  </si>
  <si>
    <t>Maple Grove Revenue Replacement</t>
  </si>
  <si>
    <t>SLFRF funds used for 2021 Police Salaries. Business Units 1341, 1346, 1347, 1381, 1383.  Object code 6105 (Salaries) for all business units.</t>
  </si>
  <si>
    <t>TPN-121872</t>
  </si>
  <si>
    <t>Children Services Allocation #3</t>
  </si>
  <si>
    <t>The funds are intended to allow the Children Services agency to carry out its required functions and duties.</t>
  </si>
  <si>
    <t>TPN-121873</t>
  </si>
  <si>
    <t>SOPA/SOAR Waterline Allocation 2</t>
  </si>
  <si>
    <t>The project is an expansion of an existing project in which the County, in cooperation with the Southern Ohio Port Authority, is funding the expansion of a waterline to the SOAR Business Park in order to promote economic development.</t>
  </si>
  <si>
    <t>TPN-058803</t>
  </si>
  <si>
    <t>RCP-038150</t>
  </si>
  <si>
    <t>Barnstable, MA</t>
  </si>
  <si>
    <t>Staffing for General Government services</t>
  </si>
  <si>
    <t>Additional staffing for police and planning departments</t>
  </si>
  <si>
    <t>TPN-060561</t>
  </si>
  <si>
    <t>RCP-036833</t>
  </si>
  <si>
    <t>Naranjito Municipio, PR</t>
  </si>
  <si>
    <t>General Salaries</t>
  </si>
  <si>
    <t>Revenue replacement fund are allocated to general governmental services provided by our jurisdiction, but not limited to maintenance and repairs to municipality facilities, financial support for employees, repairs, and replacement to roads and to pandemic related expenses that provide for the mitigation and mediation of the negative impacts of the Covid-19 public health emergency.</t>
  </si>
  <si>
    <t>TPN-041135</t>
  </si>
  <si>
    <t>RCP-025815</t>
  </si>
  <si>
    <t>Monroe, GA</t>
  </si>
  <si>
    <t>Revenue Loss Standard Allowance for public sector government services &amp; salaries.  Public safety (police &amp; fire), water, wastewater &amp; broadband.</t>
  </si>
  <si>
    <t>TPN-121877</t>
  </si>
  <si>
    <t>OSU Extension Renovation</t>
  </si>
  <si>
    <t>The project will fund the renovation of the space occupied by the OSU Extension Office in order to improve functionality and provide accessibility.</t>
  </si>
  <si>
    <t>TPN-226681</t>
  </si>
  <si>
    <t>RCP-038177</t>
  </si>
  <si>
    <t>Elmore County, ID</t>
  </si>
  <si>
    <t>Purchased a building next to a current county office building to provide additional county office space.  Remaining funds will be used to remodel both county buildings and the cost of developing a  Master Facilities Plan.</t>
  </si>
  <si>
    <t>TPN-151732</t>
  </si>
  <si>
    <t>RCP-056413</t>
  </si>
  <si>
    <t>Sachse, TX</t>
  </si>
  <si>
    <t>Maxwell Creek Pump Station</t>
  </si>
  <si>
    <t>Pump station improvements consisting of the following: Pump Station, Yard Piping, Site Improvements, Electrical design, Backup Generator, HVAC design for pump room, and SCADA coordination.</t>
  </si>
  <si>
    <t>TPN-081414</t>
  </si>
  <si>
    <t>RCP-040322</t>
  </si>
  <si>
    <t>Guayanilla Municipio, PR</t>
  </si>
  <si>
    <t>Revenue Replacement funds are allocated to general governmental services provided by our jurisdiction, included but not limited to maintenance and repairs to facilities, vehicles, financial support for employees, repairs and replacement of roads, and to pandemic related expenses that provide for the mitigation and mediation of the negative economic impacts of the Covid-19 public health emergency. Salaries of essential employees were paid with the fund. With the loss of income due to the pandemic, the Municipality could not meet the payroll of public employees.</t>
  </si>
  <si>
    <t>TPN-145786</t>
  </si>
  <si>
    <t>RCP-039213</t>
  </si>
  <si>
    <t>Shelby County, IN</t>
  </si>
  <si>
    <t>TPN-043026</t>
  </si>
  <si>
    <t>RCP-039604</t>
  </si>
  <si>
    <t>Mount Prospect, IL</t>
  </si>
  <si>
    <t>Northwest Water Commission Interconnect</t>
  </si>
  <si>
    <t>The Project allowed the Village to have a secondary/emergency water supply. The Project is 100% completed now and the interconnect/emergency water supply is active now.\n\nThe total cost of the project is $6,600,208.19. Of this amount, $1,503,750.73 is collected from the Northwest Water Commission. The remaining amount of $5,096,457.46 is paid from the American Rescue Plan.</t>
  </si>
  <si>
    <t>TPN-058002</t>
  </si>
  <si>
    <t>RCP-039693</t>
  </si>
  <si>
    <t>Boone County, IA</t>
  </si>
  <si>
    <t>Mitigation of Negative Economic Impacts</t>
  </si>
  <si>
    <t>Boone County is using these funds for government services including projects to address concerns with public health and to mitigate negative economic impacts caused by the pandemic.</t>
  </si>
  <si>
    <t>TPN-289675</t>
  </si>
  <si>
    <t>RCP-035795</t>
  </si>
  <si>
    <t>City Of Prichard, AL</t>
  </si>
  <si>
    <t>Strategic Investments</t>
  </si>
  <si>
    <t>In Prichard, revenue replacement funds were utilized to enhance critical municipal operations through strategic investments. The city allocated resources to improve infrastructure across departments, acquire essential equipment and update technology systems for fire protection services, law enforcement agencies, and public works divisions. Additionally, funds supported employee incentive programs designed to maintain workforce stability during challenging times. The city also directed funding toward purchasing necessary COVID-19 supplies and strengthening communication systems to ensure continued service delivery throughout the pandemic.</t>
  </si>
  <si>
    <t>TPN-289686</t>
  </si>
  <si>
    <t>RCP-038081</t>
  </si>
  <si>
    <t>Clearfield, UT</t>
  </si>
  <si>
    <t>All the main governmental services the City provides\nbenefitted from the replacement funds. Police, Community\nServices, Community Development, Streets, Water, Sewer,\nStorm.</t>
  </si>
  <si>
    <t>TPN-149814</t>
  </si>
  <si>
    <t>RCP-056333</t>
  </si>
  <si>
    <t>Weatherford, TX</t>
  </si>
  <si>
    <t>Radio Tower Project</t>
  </si>
  <si>
    <t>Weatherford P25 Radio Expansion Project approved by city council on 12/14/2021. Includes dispatch relocation and expansion of dispatch equipment, addition of two radio towers and associated equipment, addition of additional mobile and portable radios.</t>
  </si>
  <si>
    <t>TPN-089859</t>
  </si>
  <si>
    <t>RCP-039064</t>
  </si>
  <si>
    <t>Mille Lacs County, MN</t>
  </si>
  <si>
    <t>Employee Costs</t>
  </si>
  <si>
    <t>TPN-127047</t>
  </si>
  <si>
    <t>RCP-047263</t>
  </si>
  <si>
    <t>Duarte City, CA</t>
  </si>
  <si>
    <t>ARPA- Coronavirus Recovery</t>
  </si>
  <si>
    <t>Loss of revenue used to pay for Sheriff's contract under government services.</t>
  </si>
  <si>
    <t>TPN-230428</t>
  </si>
  <si>
    <t>RCP-040222</t>
  </si>
  <si>
    <t>Montezuma County, CO</t>
  </si>
  <si>
    <t>Support general government services for example our Public Safety and Administration departments and staff with the revenue replacement funds.</t>
  </si>
  <si>
    <t>TPN-047440</t>
  </si>
  <si>
    <t>RCP-040148</t>
  </si>
  <si>
    <t>Green Township, OH</t>
  </si>
  <si>
    <t>GREEN TOWNSHIP SAFETY SERVICES</t>
  </si>
  <si>
    <t>Safety Services Salary paid April 2021 - December 2021 to assist in COVID 19 spread, continued spend in 2022, ending in 2023</t>
  </si>
  <si>
    <t>TPN-040225</t>
  </si>
  <si>
    <t>RCP-014509</t>
  </si>
  <si>
    <t>Sevierville City, TN</t>
  </si>
  <si>
    <t>The City of Sevierville has a full-time fire department and full-time police department.  Under the provision of government services, the funds were used to pay regular wages and overtime wages to members of the Police and Fire departments and payroll taxes associated with those wages for the period 7/1/2021 through 3/31/2022.  Regular wage rates are used; there is no supplemental or bonus pay included or considered.</t>
  </si>
  <si>
    <t>TPN-039562</t>
  </si>
  <si>
    <t>RCP-039362</t>
  </si>
  <si>
    <t>Wellington, FL</t>
  </si>
  <si>
    <t>TPN-121897</t>
  </si>
  <si>
    <t>Kenny Dewitt Co. FPD</t>
  </si>
  <si>
    <t>Provide funding to the Kenny FPD to purchase lifesaving public sector equipment.</t>
  </si>
  <si>
    <t>TPN-195991</t>
  </si>
  <si>
    <t>RCP-039118</t>
  </si>
  <si>
    <t>Charlevoix County, MI</t>
  </si>
  <si>
    <t>Revenue replacement for government services: Sheriff's Office wages</t>
  </si>
  <si>
    <t>TPN-055859</t>
  </si>
  <si>
    <t>RCP-002046</t>
  </si>
  <si>
    <t>City Of Newberry, SC</t>
  </si>
  <si>
    <t>SLFRF funds used to provide fiber to homes within the City.</t>
  </si>
  <si>
    <t>TPN-078119</t>
  </si>
  <si>
    <t>RCP-039491</t>
  </si>
  <si>
    <t>Whitley County, KY</t>
  </si>
  <si>
    <t>A variety of governmental services, including: administrative expenses, body scanner, broadband feasibility study, homeless shelter improvements, maintenance, repairs, salaries, solid waste disposal vehicle, supplies and utilities.</t>
  </si>
  <si>
    <t>TPN-048006</t>
  </si>
  <si>
    <t>RCP-037221</t>
  </si>
  <si>
    <t>Dawson County, GA</t>
  </si>
  <si>
    <t>SLFR-REVENUE REPLACEMENT</t>
  </si>
  <si>
    <t>Dawson County is using the funds for premium pay to first responders and public safety employees &amp; COVID PTO for verified COVID positive employees. There is 91,307.35 left of rev replacement funds that will be spent in 2025 Quarter 1.</t>
  </si>
  <si>
    <t>TPN-148149</t>
  </si>
  <si>
    <t>RCP-017768</t>
  </si>
  <si>
    <t>Carpentersville Village, IL</t>
  </si>
  <si>
    <t>PUBLIC HEALTH</t>
  </si>
  <si>
    <t>REVENUE LOSS FOR PUBLIC HEALTH SERVICES PROVIDED TO RESIDENTS</t>
  </si>
  <si>
    <t>TPN-270253</t>
  </si>
  <si>
    <t>RCP-052642</t>
  </si>
  <si>
    <t>Starkville, MS</t>
  </si>
  <si>
    <t>MS 182/MLK CORRIDOR REVITALIZAION PROJECT</t>
  </si>
  <si>
    <t>To make the necessary investment to upgrade the existing stormwater infrastructure along highway 182 corridor.</t>
  </si>
  <si>
    <t>TPN-046180</t>
  </si>
  <si>
    <t>RCP-031531</t>
  </si>
  <si>
    <t>Webster, MA</t>
  </si>
  <si>
    <t>Webster 6.1 Revenue Replacement</t>
  </si>
  <si>
    <t>ARPA revenue replacement funds will be used for several projects listed as follows: COVID-19 contact tracing costs, health department expenditures, COVID-19 negative impact economic development grants, and infrastructure for building remodeling and water, sewer and storm water projects.</t>
  </si>
  <si>
    <t>TPN-141662</t>
  </si>
  <si>
    <t>RCP-015282</t>
  </si>
  <si>
    <t>Murray city</t>
  </si>
  <si>
    <t>In this period, the City of Murray spent $1,185,825.87.  $200,000 was spent on extending the City's sewer system coverage to the northern edge of the city of provide service for new industrial and development customers to encourage more business to the city.  $400,000 was spent to alleviate flooding issues by increasing the capacity of the drainage system to transmit flow downstream by installing an additional storm sewer network to relieve serious hazardous flooding in the area of 16th Street and Hwy 121 North, surrounding apartment buildings and commercial retail and restaurant businesses.  $300,000 was used for building a new city park concession stand that services city baseball and softball fields, playground areas, and pickleball courts.  $100,000 was used for engineering and design costs for constructing sidewalk along the west side of 16th, Oxford, and Sycamore streets in the city.  $153,453.41 was distributed 4 non-profits in the city to further their outreach to assist city residents, including the Playhouse in the Park, Murray Main Street, Main Street Youth Center, and Murray Art Guild.  These agencies support the growth and revitalization of downtown Murray and the historic district, clients with various needs including youth programs for after school activities in a safe environment, art workshops, exhibits, community art outreach to enrich the lives of Murray and community residents.  $32,372.46 was spent to purchase and install a storm siren at Glendale Road in the city.</t>
  </si>
  <si>
    <t>TPN-121906</t>
  </si>
  <si>
    <t>South Macon FPD</t>
  </si>
  <si>
    <t>Provide ARPA funding to the FPD to purchase lifesaving public sector equipment.</t>
  </si>
  <si>
    <t>TPN-148959</t>
  </si>
  <si>
    <t>RCP-053569</t>
  </si>
  <si>
    <t>Jefferson County, ID</t>
  </si>
  <si>
    <t>Revenue Replacement to provide for road &amp; bridge equipment, ambulance service, behavioral health service, community youth development facilities, and administrative office facilities.</t>
  </si>
  <si>
    <t>TPN-205002</t>
  </si>
  <si>
    <t>RCP-052971</t>
  </si>
  <si>
    <t>Highland Town, IN</t>
  </si>
  <si>
    <t>Sanitary Sewer Overflow Remedial Project</t>
  </si>
  <si>
    <t>Sanitary Sewer Overflow Remedial Project\nPhase 1 \u2013 Division A\nUtility upgrade</t>
  </si>
  <si>
    <t>TPN-158193</t>
  </si>
  <si>
    <t>RCP-038688</t>
  </si>
  <si>
    <t>Bell County, KY</t>
  </si>
  <si>
    <t>Variety of governmental services including County employee salaries and benefits, utilities, supplies, and administrative costs.</t>
  </si>
  <si>
    <t>TPN-055756</t>
  </si>
  <si>
    <t>RCP-002016</t>
  </si>
  <si>
    <t>Town Of Irmo, SC</t>
  </si>
  <si>
    <t>Irmo ARP Project 1</t>
  </si>
  <si>
    <t>Replacement of lost public sector revenue to maintain essential government services and payroll expenses.</t>
  </si>
  <si>
    <t>TPN-150169</t>
  </si>
  <si>
    <t>RCP-026458</t>
  </si>
  <si>
    <t>City Of Kinston, NC</t>
  </si>
  <si>
    <t>Software and IT upgrades; purchases of vehicles and other equipment; recreational facility improvements; community development; sewer infrastructure improvements</t>
  </si>
  <si>
    <t>TPN-132549</t>
  </si>
  <si>
    <t>RCP-026440</t>
  </si>
  <si>
    <t>Town Of Hope Mills, NC</t>
  </si>
  <si>
    <t>Public Safety Salaries for Government Employees</t>
  </si>
  <si>
    <t>TPN-273863</t>
  </si>
  <si>
    <t>RCP-040327</t>
  </si>
  <si>
    <t>Desoto County, FL</t>
  </si>
  <si>
    <t>General government payroll expenses for non-grant funded positions.</t>
  </si>
  <si>
    <t>TPN-138359</t>
  </si>
  <si>
    <t>RCP-039777</t>
  </si>
  <si>
    <t>Franklin City, TN</t>
  </si>
  <si>
    <t>Lewisburg Pike Water Line Improvements</t>
  </si>
  <si>
    <t>The City's utility fund was impacted by Covid in funds available for water and sewer projects.  The funds are being used for water line improvements to the Berry Circle Water Line Improvements.  This work will improve the City's water and sewer system.</t>
  </si>
  <si>
    <t>TPN-047057</t>
  </si>
  <si>
    <t>RCP-006205</t>
  </si>
  <si>
    <t>South Charleston, WV</t>
  </si>
  <si>
    <t>ARPA Revenue Loss</t>
  </si>
  <si>
    <t>Revenue Loss Calculation completed using the definitions and the steps outlined in the Coronavirus State and Local Fiscal Recovery Funds Final Rule.  Payments from \nthe Fiscal Recovery Funds were used for the provision of government services to the extent of the reduction in revenue experienced due to the COVID\u201319 public health emergency.108 Pursuant to sections 602(c)(1)(C) and 603(c)(1)(C) of \nthe Act, a recipient\u2019s reduction in revenue is measured relative to the revenue \ncollected in the most recent full fiscal year prior to the emergency.</t>
  </si>
  <si>
    <t>TPN-063607</t>
  </si>
  <si>
    <t>RCP-040625</t>
  </si>
  <si>
    <t>Burrillville, RI</t>
  </si>
  <si>
    <t>Burrillville ARPA Revenue Replacement</t>
  </si>
  <si>
    <t>Project will entail funding for Infrastructure, Broadband, assistance to Non-Profits impacted by COVID 19, public safety, and potentially assistance to small businesses impacted by COVID 19.  Multiple projects with expenses 09/08/2021 from  thru current.</t>
  </si>
  <si>
    <t>TPN-261945</t>
  </si>
  <si>
    <t>RCP-040492</t>
  </si>
  <si>
    <t>Delta County, CO</t>
  </si>
  <si>
    <t>Detention Remodel Construction</t>
  </si>
  <si>
    <t>Due to Covid 19 and other health problems, the Detention Center is undergoing a remodel to expand cell space and expand the Detention Center to the entire existing building.  The move of Sheriff's employees (Admin and Officers) and Dispatch was completed in 2023. This first move is being paid by County Capital Expenditures.  The ARPA funds are being only used to address public health issues within the detention center.</t>
  </si>
  <si>
    <t>TPN-060004</t>
  </si>
  <si>
    <t>RCP-035304</t>
  </si>
  <si>
    <t>Town Of Luray, VA</t>
  </si>
  <si>
    <t>Revenue Replacement funds are allocated to general governmental services provied by our jurisdiction, included but not limited to maintenance and repairs to Town facilities, financial support for employees, repairs and replacements to utility infrastructure, and to pandemic related expenses that provide for the mitigation and mediation of the negative economic impacts of the Covid-19 public health emergency.</t>
  </si>
  <si>
    <t>TPN-121918</t>
  </si>
  <si>
    <t>Niantic FPD</t>
  </si>
  <si>
    <t>Provide funding to the Niantic FPD to purchase lifesaving public sector equipment.</t>
  </si>
  <si>
    <t>TPN-147323</t>
  </si>
  <si>
    <t>RCP-016032</t>
  </si>
  <si>
    <t>Park Ridge City, IL</t>
  </si>
  <si>
    <t>The City of Park Ridge utilized revenue replacement funds to supplement reasonable public safety salaries in both the city's fire and police departments.  The City of Park Ridge has traditionally provided fire and police services to its residents.  The pandemic's impact on the economy has likely not been completely realized.  The city has an obligation to provide these public services despite revenue loss caused by mass shutdowns of local businesses that provide essential local revenues.</t>
  </si>
  <si>
    <t>TPN-125607</t>
  </si>
  <si>
    <t>RCP-049154</t>
  </si>
  <si>
    <t>Brookfield, CT</t>
  </si>
  <si>
    <t>ARPA Revenue Replacement Fund</t>
  </si>
  <si>
    <t>Revenue replacement funds are being used to maintain current levels of services of the local government and certain capital expenditures with a focus on emergency services and health</t>
  </si>
  <si>
    <t>TPN-041319</t>
  </si>
  <si>
    <t>RCP-037032</t>
  </si>
  <si>
    <t>Lawrence County, SD</t>
  </si>
  <si>
    <t>Lawrence County Project #1</t>
  </si>
  <si>
    <t>AMERICAN RESUCE PLAN ACT FUND: Brenda McGruder, Auditor, explained that the U.S. Treasury has issued their final rules for the American Rescue Plan Act (ARPA). McGruder stated that the final rule is effective April 1, 2022 but counties can take advantage of the provisions prior to the effective date. McGruder added that the final rule allows counties to use up to $10 million of the ARPA Recovery Funds as \u201closs revenue\u201d for the provision of general government services without needing to use the Treasury revenue loss formula. McGruder stated she would like board approval to elect this provision and use the ARPA for reimbursement of county salaries, similar to how the County did under CARES Act funding.  McGruder stated that the County has received half of the $5,019,894.00 and will receive the other half in May of 2022.  McGruder also stated she would like board approval to transfer the funds from American Rescue Plan Act Fund follows: General Fund-$2,454,177.24; R&amp;B Fund-$38,581.00; E-911 Fund-$15,252.75; and EM Fund-$3,409.50.  \n\nMoved-Seconded (Deibert-Flanagan) to allow Brenda McGruder, Auditor, to elect the final rule allowing counties to use up to $10 million of the ARPA Recovery Funds as \u201closs revenue\u201d for the provision of general government services without needing to use the Treasury revenue loss formula. Motion Carried.</t>
  </si>
  <si>
    <t>TPN-066585</t>
  </si>
  <si>
    <t>RCP-035210</t>
  </si>
  <si>
    <t>Town Of Bluefield, VA</t>
  </si>
  <si>
    <t>Town of Bluefield - 6.1 Revenue Replacement</t>
  </si>
  <si>
    <t>SLFRF funds for Government employee salaries, Fire department air packs, Town owned outdoor recreation improvements, Water projects.</t>
  </si>
  <si>
    <t>TPN-066595</t>
  </si>
  <si>
    <t>RCP-031265</t>
  </si>
  <si>
    <t>Auburn, MA</t>
  </si>
  <si>
    <t>SLFRF will be used for general governmental purposes.</t>
  </si>
  <si>
    <t>TPN-121924</t>
  </si>
  <si>
    <t>RCP-037112</t>
  </si>
  <si>
    <t>Green Bay, Wisconsin</t>
  </si>
  <si>
    <t>United Way Childcare Support</t>
  </si>
  <si>
    <t>Assist local people in obtaining licenses and products for childcare centers</t>
  </si>
  <si>
    <t>TPN-066888</t>
  </si>
  <si>
    <t>RCP-038163</t>
  </si>
  <si>
    <t>Yadkin County, NC</t>
  </si>
  <si>
    <t>These funds will be used to cover staff cost for the provision of law enforcement services.  The funds will cover the regular and routine overtime salaries and corresponding fringe benefits for Yadkin County's full time and part time Law Enforcement officers, Detention officers and Telecommunicators.  These departments exist to maintain and preserve the quality of life of all Yadkin County residents.  Covered salaries are based on Yadkin County's pay schedule and the fringe benefits are based on the written benefits found in the Yadkin County Personnel Policy.  \n$3,959,029 covers the time period of July 1, 2021 through April 15,2022\n$1,051,730 covers the time period of April 16, 2022 through June 30, 2022</t>
  </si>
  <si>
    <t>TPN-121926</t>
  </si>
  <si>
    <t>Maroa FPD</t>
  </si>
  <si>
    <t>Provide funding to the Maroa FPD for the purchase of lifesaving equipment to serve the general public.</t>
  </si>
  <si>
    <t>TPN-064192</t>
  </si>
  <si>
    <t>RCP-053645</t>
  </si>
  <si>
    <t>City Of Happy Valley, OR</t>
  </si>
  <si>
    <t>SLFRF Personnel Costs</t>
  </si>
  <si>
    <t>Revenue replacement funds are allocated to general governmental services provided by our jurisdiction including the provision of personnel services during the reporting period of July 1, 2021 - April 30, 2022 that provide for the mitigation and mediation of the negative economic impacts of the Covid-19 public health emergency.</t>
  </si>
  <si>
    <t>TPN-134855</t>
  </si>
  <si>
    <t>RCP-040485</t>
  </si>
  <si>
    <t>Orland Park Village, IL</t>
  </si>
  <si>
    <t>Regular pay for Police Officers for 2022. Funds were used for regular hours worked in 2022.</t>
  </si>
  <si>
    <t>TPN-158124</t>
  </si>
  <si>
    <t>RCP-053059</t>
  </si>
  <si>
    <t>Madison, Alabama</t>
  </si>
  <si>
    <t>Purchase a vacant office building and will be converting it into a Public Health and Safety Center that will house a Police Substation and Fire Station.</t>
  </si>
  <si>
    <t>TPN-053172</t>
  </si>
  <si>
    <t>RCP-053083</t>
  </si>
  <si>
    <t>Perry County,</t>
  </si>
  <si>
    <t>Revenue replacement funds have been allocated for use on a variety of government services including: equipment, materials, repairs, County employee salaries, administrative expenses, expand supplies to support countywide services.</t>
  </si>
  <si>
    <t>TPN-131905</t>
  </si>
  <si>
    <t>RCP-038366</t>
  </si>
  <si>
    <t>Franklin County, AL</t>
  </si>
  <si>
    <t>The County is using revenue replacement funds for broadband infrastructure expansion and to support related needs survey.</t>
  </si>
  <si>
    <t>TPN-275287</t>
  </si>
  <si>
    <t>RCP-040408</t>
  </si>
  <si>
    <t>Marshall County, MS</t>
  </si>
  <si>
    <t>Revenue Replacement-Payroll</t>
  </si>
  <si>
    <t>Marshall Count has elected to reimburse payroll as a general government expense from October 2023 thruough December 2024.</t>
  </si>
  <si>
    <t>TPN-053847</t>
  </si>
  <si>
    <t>RCP-039312</t>
  </si>
  <si>
    <t>Coshocton County, OH</t>
  </si>
  <si>
    <t>Wireless Infrastructure</t>
  </si>
  <si>
    <t>Coshocton County has accepted an RFP for strategic wireless management and deployment services, including managing and leasing existing broadband assets and creating new, lasting infrastructure to improve broadband access for education, job creation, and healthcare. \nAccording to the State of Ohio broadband data collection,  only 65.04% of Coshocton County households have access to fixed broadband service at the Federal Communications Commission\u2019s definition of 25 Mbps download/ 3 Mbps upload. This definition is only anticipated to increase under the current Federal Administration, likely leaving even more Coshocton County residents without broadband connectivity. \nGiven the topography and existing infrastructure within the County, the County anticipates that a fixed wireless deployment will be the most cost- and time-effective solution to meeting local connectivity needs. The County has selected a third party (Ohio TT) who anticipates constructing eleven (11) towers, four (4) will be 300 foot towers and seven (7) will be 150 foot towers. In addition, they will collocate fixed wireless equipment on ten (10) existing vertical assets with in the County, including one (1) Ohio Multi-Agency Radio Communications system (MARCS) tower and nine (9) privately owned ATC towers with existing space and current availability.\nWhen the project is completed approximately 1,820 homes representing 4,036 individuals will have access to 100 Mbps broadband service, and 6,844 homes representing 15,201 individuals will have broadband service that reliably meets or exceeds 25 Mbps down and 3 Mbps up.   Ohio TT will bring service to approximately 42% of the County's total population.   There are approximately 9,093 households within the targeted un- and underserved census blocks; 6,844 (approximately 75%) of these will be served by this project.  This includes 15,021 of the 20,503 total residents with in the targeted census blocks.</t>
  </si>
  <si>
    <t>TPN-062998</t>
  </si>
  <si>
    <t>RCP-040270</t>
  </si>
  <si>
    <t>Bridgeton, NJ</t>
  </si>
  <si>
    <t>Fire House Adaptive Reuse</t>
  </si>
  <si>
    <t>Fire House Adaptive Reuse Project- utilize the ARP funding for the adaptive reuse of the former City Hall building as a new Fire/EMS Facility for the Bridgeton Fire Department and Emergency Medical Services.</t>
  </si>
  <si>
    <t>TPN-130871</t>
  </si>
  <si>
    <t>RCP-039838</t>
  </si>
  <si>
    <t>Summit County, UT</t>
  </si>
  <si>
    <t>Public Safety Complex Renovations</t>
  </si>
  <si>
    <t>Partial funding of county building renovations that improve security and safety.</t>
  </si>
  <si>
    <t>TPN-133444</t>
  </si>
  <si>
    <t>RCP-037415</t>
  </si>
  <si>
    <t>Clinton County, IN</t>
  </si>
  <si>
    <t>Demolition of building and construction of new annex building.  Plus, remodeling of Courthouse.</t>
  </si>
  <si>
    <t>TPN-275669</t>
  </si>
  <si>
    <t>RCP-035636</t>
  </si>
  <si>
    <t>City Of Northport, AL</t>
  </si>
  <si>
    <t>Water &amp; Sewer Infrastructure</t>
  </si>
  <si>
    <t>Waste Water Treatment Plant chemical process upgrades and sludge process &amp; odor control improvements.</t>
  </si>
  <si>
    <t>TPN-289034</t>
  </si>
  <si>
    <t>RCP-014813</t>
  </si>
  <si>
    <t>Edgecombe County, NC</t>
  </si>
  <si>
    <t>TPN-071789</t>
  </si>
  <si>
    <t>Edgecombe elects to take the standard deduction for revenue replacement.</t>
  </si>
  <si>
    <t>TPN-121940</t>
  </si>
  <si>
    <t>PAPIO CREEK BASIN CCTV</t>
  </si>
  <si>
    <t>This project is to clean and use a Closed Circuit Television (CCTV) camera to inspect approximately 20 miles of the entire County sanitary sewer system. Substantial completion was 10/1 per the contract but we will extend using a change order eventually since some manhole locations can\u2019t be accessed until harvesting of crops is complete and when vegetation is low.</t>
  </si>
  <si>
    <t>TPN-121941</t>
  </si>
  <si>
    <t>Blue Mound FPD</t>
  </si>
  <si>
    <t>Provide funding to the Blue Mound FPD for the purchase of lifesaving equipment to serve the general public.</t>
  </si>
  <si>
    <t>TPN-101407</t>
  </si>
  <si>
    <t>RCP-056387</t>
  </si>
  <si>
    <t>Waxahachie, TX</t>
  </si>
  <si>
    <t>Jefferson LS Capacity Expansion</t>
  </si>
  <si>
    <t>Jefferson Street Lift Station Capacity Expansion will increase the pumping capacity from its current capacity of 28 mgd to 32 mgd. This lift station will serve the population of 42,927 of the City of Waxahachie. We will monitor the output of the lift station to insure the increased capacity will meet the needs of the growing community.</t>
  </si>
  <si>
    <t>TPN-078833</t>
  </si>
  <si>
    <t>RCP-025838</t>
  </si>
  <si>
    <t>Norcross, GA</t>
  </si>
  <si>
    <t>Stormwater Cured-in-Place Storm Pipe Relining Project</t>
  </si>
  <si>
    <t>ARPA funds have been exhausted for this project as of February 2024.\n\nThe City of Norcross's Stormwater Cured-in-Place Storm Pipe Relining Project consists of addressing storm pipe infrastructure that is in need of repair in the City of Norcross.  The purpose of the pipe relining is to rehabilitate storm water pipes, ensuring no voids in the infrastructure and repairing at a more cost effective process than replacing pipes. Repairs will extend the life of the storm pipes and culverts for 50 years. The City of Norcross rehabilitation of Stormwater pipes will be done using cured-in-place pipe (CIPP) trenchless technology. \n\nThe pipes are intended to be rehabilitated in place by the cured-in-place pipe (CIPP) method. Project requires CCTV (Closed Circuit TV) verification.\n\nThere is approximately 33,000 feet of pipe needing relined.\nAll pipes being relined have aged past their lifespan, ranging from 25-50 years old.</t>
  </si>
  <si>
    <t>TPN-203282</t>
  </si>
  <si>
    <t>RCP-052607</t>
  </si>
  <si>
    <t>Oxford, MS</t>
  </si>
  <si>
    <t>Highway 7  Water/Sewer Main Relocation Project-Phases IIB &amp; IIC</t>
  </si>
  <si>
    <t>The State of MS has plans to widen Highway 7 which is located through the heart of the City of Oxford and these funds would be used to replace &amp; relocate miles of water &amp; sewer pipe along the construction route.</t>
  </si>
  <si>
    <t>TPN-082319</t>
  </si>
  <si>
    <t>RCP-036789</t>
  </si>
  <si>
    <t>Municipality Of Adjuntas, PR</t>
  </si>
  <si>
    <t>Revenue Replacement funds are allocated to general governmental services provided by our jurisdiction, included\nbut not limited to maintenance and repairs to facilities,\nvehicles, financial support for employees, repairs and\nreplacement of roads, and to pandemic related expenses that\nprovide for the mitigation and mediation of the negative\neconomic impacts of the Covid-19 public health emergency.\nSalaries of essential employees were paid with the fund.\nWith the loss of income due to the pandemic, the\nMunicipality could not meet the payroll of public\nemployees.</t>
  </si>
  <si>
    <t>TPN-043480</t>
  </si>
  <si>
    <t>RCP-056796</t>
  </si>
  <si>
    <t>Plainview, TX</t>
  </si>
  <si>
    <t>City of Plainview Revenue Replacement</t>
  </si>
  <si>
    <t>City of Plainview Revenue Replacement Project: Public Health Equipment, Administration, Health Department construction, road reconstruction, park improvements, and water redundancy improvement.</t>
  </si>
  <si>
    <t>TPN-288151</t>
  </si>
  <si>
    <t>RCP-056045</t>
  </si>
  <si>
    <t>Greenville, TX</t>
  </si>
  <si>
    <t>Fire Admin and Emergency Operations Center Building</t>
  </si>
  <si>
    <t>Fire Admin and Emergency Operations Center Building - General Government Public Safety</t>
  </si>
  <si>
    <t>TPN-067908</t>
  </si>
  <si>
    <t>RCP-014364</t>
  </si>
  <si>
    <t>Goodlettsville City, TN</t>
  </si>
  <si>
    <t>Payroll Expense</t>
  </si>
  <si>
    <t>The City of Goodlettsville is utilizing SLFRF ARPA funds to pay wages and FICA expenses for public safety employees between March 12, 2021 through March 25, 2022. These employees were critical to the health and safety of citizens as well enabling the City to continue providing essential government services to the community throughout the COVID-19 pandemic.</t>
  </si>
  <si>
    <t>TPN-079585</t>
  </si>
  <si>
    <t>RCP-040919</t>
  </si>
  <si>
    <t>Township Of East Brunswick, NJ</t>
  </si>
  <si>
    <t>SLFRF Salaries and Expenses, balance to be determined</t>
  </si>
  <si>
    <t>No projects in 2023.</t>
  </si>
  <si>
    <t>TPN-131830</t>
  </si>
  <si>
    <t>RCP-053133</t>
  </si>
  <si>
    <t>Hardin County,</t>
  </si>
  <si>
    <t>Hardin County allocated ARP funds to provide general government services from March 3, 2021 until the funds were fully exhausted.</t>
  </si>
  <si>
    <t>TPN-156668</t>
  </si>
  <si>
    <t>RCP-053073</t>
  </si>
  <si>
    <t>Municipality Of Penuelas,</t>
  </si>
  <si>
    <t>Prestacion de  Servicios Gubernamentales</t>
  </si>
  <si>
    <t>To cover operating and payroll expenditures related to active local government workers performing essential work to provide public service within the Municipality\u2019s jurisdiction.</t>
  </si>
  <si>
    <t>TPN-056959</t>
  </si>
  <si>
    <t>RCP-036826</t>
  </si>
  <si>
    <t>Benton County, IA</t>
  </si>
  <si>
    <t>Benton County ARPA</t>
  </si>
  <si>
    <t>Various expenses due to revenue loss, we upgraded county website, purchased some office supplies for COVID protection, and helped offset Radio Equipment project, continued projects such as scanning of real estate and supervisors records, courthouse boiler project and new wiring, upgraded election equipment and infrastructure projects in the county parks</t>
  </si>
  <si>
    <t>TPN-121955</t>
  </si>
  <si>
    <t>Cerro Gordo FPD</t>
  </si>
  <si>
    <t>Provide funding to the Cerro Gordo FPD for the purchase of lifesaving equipment to serve the general public.</t>
  </si>
  <si>
    <t>TPN-261467</t>
  </si>
  <si>
    <t>RCP-053113</t>
  </si>
  <si>
    <t>Routt County,</t>
  </si>
  <si>
    <t>Government Services - Personnel</t>
  </si>
  <si>
    <t>Personnel costs for the Sheriff's office, Dentention Center, and Road and Bridge all within the governmental services category for the County.</t>
  </si>
  <si>
    <t>TPN-202859</t>
  </si>
  <si>
    <t>RCP-052606</t>
  </si>
  <si>
    <t>Olive Branch, MS</t>
  </si>
  <si>
    <t>Water &amp; Sewer Improvements - Area 1 Project 2</t>
  </si>
  <si>
    <t>Water &amp; Sewer Improvements to unserved/underserved areas to the City.</t>
  </si>
  <si>
    <t>TPN-067906</t>
  </si>
  <si>
    <t>RCP-040852</t>
  </si>
  <si>
    <t>Township Of West Orange, NJ</t>
  </si>
  <si>
    <t>The revenue replacement funds are allocated toward the provision of government services but are not limited to maintenance, infrastructure, cyber security, health services, environmental remediation/services, and public safety. These uses are being reviewed on a constant basis to use funds where needed.</t>
  </si>
  <si>
    <t>TPN-158858</t>
  </si>
  <si>
    <t>RCP-038256</t>
  </si>
  <si>
    <t>Miller County, MO</t>
  </si>
  <si>
    <t>Countywide ARPA Project</t>
  </si>
  <si>
    <t>County is renovating and aged 911 Emergency Center and I.T. infrastructure within the facility to include the jail, 911, and courthouse. Software was also replaced in the Collector's Office to ensure continuity in the face of the Covid 19 pandemic. Rural road and bridge repairs are in the engineering phase to assist first responders in reaching the community safely.</t>
  </si>
  <si>
    <t>TPN-127529</t>
  </si>
  <si>
    <t>RCP-039695</t>
  </si>
  <si>
    <t>Chenango County, NY</t>
  </si>
  <si>
    <t>Countywide Landfill Cell 5</t>
  </si>
  <si>
    <t>Development of new Cell 5 in County Landfill to protect water quality</t>
  </si>
  <si>
    <t>TPN-047764</t>
  </si>
  <si>
    <t>RCP-053254</t>
  </si>
  <si>
    <t>Taylor County, Ky,</t>
  </si>
  <si>
    <t>#1 Revenue Loss</t>
  </si>
  <si>
    <t>To date, revenue replacement funds have been used on a variety of government services, including: provisions of salaries and supplies to support countywide services. The County anticipates allocating remaining revenue  replacement funds in the coming months.</t>
  </si>
  <si>
    <t>TPN-050930</t>
  </si>
  <si>
    <t>RCP-049983</t>
  </si>
  <si>
    <t>City Of Montrose, CO</t>
  </si>
  <si>
    <t>Montrose Government Services</t>
  </si>
  <si>
    <t>Expended funds were utilized in critical infrastructure repairs, education, water &amp; sewer, and expanding recreational opportunities to low-income neighborhoods. Remaining funds will go toward additional community development projects.</t>
  </si>
  <si>
    <t>TPN-059768</t>
  </si>
  <si>
    <t>RCP-017611</t>
  </si>
  <si>
    <t>Addison Village, IL</t>
  </si>
  <si>
    <t>SLRF</t>
  </si>
  <si>
    <t>We are using the allocated funds for a project in the Oak/Chestnut/Old North section that will include sewer separation, lead service line removal, water main replacement, roadway reconstruction and drainage improvements.</t>
  </si>
  <si>
    <t>TPN-266389</t>
  </si>
  <si>
    <t>RCP-039220</t>
  </si>
  <si>
    <t>Franklin County, KS</t>
  </si>
  <si>
    <t>Revenue Loss- Govt Services</t>
  </si>
  <si>
    <t>Premium Pay Plan supported by payroll reports- $308,205.78. Salary expenses in 2023 from lost revenue, supported by payroll reports- $2,855,276.71. Transport Van of Jail services supported by Superior Emergency Response Vehicles Invoice- $84,709.76. Witt O'Brien (Administrative Assistance) supported by invoice- $3,725. New EMS Station in Wellsville, KS supported by contracts and invoice paid- $516,340. Services for the Elderly Van Replacement Match for KDOT Grant supported by van invoice- $20,000. Old Hwy 50 Resurfacing Project supported by contracts and payouts made to Killough Construction for work completed, 4 miles rebuilt and 12 miles overlaid with striping supported by a KDOT match- $1,173,365.75.</t>
  </si>
  <si>
    <t>TPN-145147</t>
  </si>
  <si>
    <t>RCP-026460</t>
  </si>
  <si>
    <t>Town Of Knightdale, NC</t>
  </si>
  <si>
    <t>Transfer to General Fund for salaries &amp; benefits</t>
  </si>
  <si>
    <t>Transfer to general fund for supplanting salaries and benefit costs for the provision of government services for the period of 9/1/2022 through 3/1/2023.  The full budgeted $5,000,000 was transferred to the General Fund in April 2023 after the date of this report.  Additional funding of 41,543 was provided by interest earned on the ARP funds to reach the 5,000,000 amount transferred.</t>
  </si>
  <si>
    <t>TPN-057082</t>
  </si>
  <si>
    <t>RCP-047376</t>
  </si>
  <si>
    <t>Oroville City, CA</t>
  </si>
  <si>
    <t>Lost Revenue Replacement</t>
  </si>
  <si>
    <t>Replacement of lost revenues to provide vital city services during the COVID19 pandemic.</t>
  </si>
  <si>
    <t>TPN-063513</t>
  </si>
  <si>
    <t>RCP-050606</t>
  </si>
  <si>
    <t>Alachua City, FL</t>
  </si>
  <si>
    <t>Alachua Water Quality and Resiliency Improvement Project</t>
  </si>
  <si>
    <t>This project consists of the engineering design, permitting, and engineering services during construction of a 1-MGD supply well, raw water main, treatment, and office/lab facilities. The purpose of this project is to help ensure dependable access to clean water and will protect the City\u2019s drinking water supply by diversifying local water supply sources and making our water supply system more resilient to extreme weather events and potential water quality impacts.</t>
  </si>
  <si>
    <t>TPN-148938</t>
  </si>
  <si>
    <t>RCP-038205</t>
  </si>
  <si>
    <t>Mississippi, MS</t>
  </si>
  <si>
    <t>Tate County Project 7</t>
  </si>
  <si>
    <t>Tate County Project 7 consists of the Base Repair, leveling and overlay of multiple roads for a total distance of 14.26 miles located in Tate County Mississippi. The SLFRF funds will be used to pay for this project.</t>
  </si>
  <si>
    <t>TPN-072624</t>
  </si>
  <si>
    <t>RCP-047260</t>
  </si>
  <si>
    <t>Dixon City, CA</t>
  </si>
  <si>
    <t>SLFRF funds used for salaries for new public safety and Human Resources salaries, to purchase a new ERP and fire apparatus, to contract for public safety services such as license plate readers, body worn cameras, vehicle cameras, and to provide funding for a city broadband project, street maintenance project, design of a new fire station and street construction project.</t>
  </si>
  <si>
    <t>TPN-264739</t>
  </si>
  <si>
    <t>RCP-038637</t>
  </si>
  <si>
    <t>Dearborn County, IN</t>
  </si>
  <si>
    <t>Guilford Sewer Project</t>
  </si>
  <si>
    <t>Building a new sewer treatment plant for distressed area, that currently has no sewer.</t>
  </si>
  <si>
    <t>TPN-072886</t>
  </si>
  <si>
    <t>RCP-038906</t>
  </si>
  <si>
    <t>Lyon County, MN</t>
  </si>
  <si>
    <t>General Govt Services Payroll</t>
  </si>
  <si>
    <t>Government services payroll for administration, public safety, and general fund services.</t>
  </si>
  <si>
    <t>TPN-073035</t>
  </si>
  <si>
    <t>RCP-039047</t>
  </si>
  <si>
    <t>Gladwin County, MI</t>
  </si>
  <si>
    <t>Sheriff's Department Operations</t>
  </si>
  <si>
    <t>Claimed lost revenue to meet General Fund obligations, Sheriff's Department Deputies, Corrections, and Dispatch.</t>
  </si>
  <si>
    <t>TPN-044126</t>
  </si>
  <si>
    <t>RCP-031511</t>
  </si>
  <si>
    <t>Tewksbury, MA</t>
  </si>
  <si>
    <t>Whipple Road Water Main Replacement Project</t>
  </si>
  <si>
    <t>The purpose of the project is to provide water distribution system upgrades on Whipple Road. The upgrades include replacing the existing asbestos cement water main with a 12\u201d, 8\u201d, and 6\u201d ductile iron water main,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048692</t>
  </si>
  <si>
    <t>RCP-036862</t>
  </si>
  <si>
    <t>Lassen County, CA</t>
  </si>
  <si>
    <t>Allocated funds to Public Safety salaries and benefits.</t>
  </si>
  <si>
    <t>TPN-046479</t>
  </si>
  <si>
    <t>RCP-039228</t>
  </si>
  <si>
    <t>Ormond Beach City, FL</t>
  </si>
  <si>
    <t>TPN-060809</t>
  </si>
  <si>
    <t>RCP-055917</t>
  </si>
  <si>
    <t>Alamo, TX</t>
  </si>
  <si>
    <t>SLFRF General Expenditures</t>
  </si>
  <si>
    <t>The project is for various water, sewer, and drainage projects to aid and mitigate against the spread of COVID-19 pandemic.  The project is scheduled to be substantially be completed by Fall 2027.</t>
  </si>
  <si>
    <t>TPN-047417</t>
  </si>
  <si>
    <t>RCP-016018</t>
  </si>
  <si>
    <t>Oswego Village, IL</t>
  </si>
  <si>
    <t>Segment 1 of $64 million roadway improvement project. converting a two lane rural road to a fully improved five lane road.</t>
  </si>
  <si>
    <t>TPN-078241</t>
  </si>
  <si>
    <t>RCP-039286</t>
  </si>
  <si>
    <t>Edina City, MN</t>
  </si>
  <si>
    <t>The City of Edina has been allocated a total of $4.9 million of Coronavirus State and Local Fiscal Recovery Funds (SLFRF). The City has received the entire allocation and City Council has approved two spending plans. The  approved spending plan for the first tranche includes mental health services for Edina School district students; a social worker to support mental health services provided through the Edina police department; food and housing rental assistance; financial and technical consulting support to businesses negatively impacted by the pandemic; broadband infrastructure and internet access to low income residents of the City; tree installation in areas of the city with affordable, multi-family housing; and an upgrade to the City's public health software. \n\nThe approved spending plan for the second tranche of funding includes affordable housing support; additional  tree installation throughout the city; a community surveillance camera network;  government operations, training and support; capital improvements at two of the City's parks and recreational enterprise facilities; and grants to local organizations to advance business development, literacy in the schools, and access to summer childcare programming for low-income families.</t>
  </si>
  <si>
    <t>TPN-042457</t>
  </si>
  <si>
    <t>RCP-040574</t>
  </si>
  <si>
    <t>Teller County, CO</t>
  </si>
  <si>
    <t>County Personnel Services</t>
  </si>
  <si>
    <t>Continue to provide services to the citizens of Teller County by retaining and attracting County employees.  Pay for salaries and benefits of these employees as part of the provision of government services.  This serves all citizens of Teller County.  Desired Outcome is to maintain essential County services at pre-pandemic levels and continue to respond to the pandemic as necessary.</t>
  </si>
  <si>
    <t>TPN-270920</t>
  </si>
  <si>
    <t>RCP-038986</t>
  </si>
  <si>
    <t>Grants Pass, OR</t>
  </si>
  <si>
    <t>Due to the obligation period and the $10 million standard allowance these funds were used to go towards the City's government services. These were desired to address community needs through, but not limited to, public health, economic impact, infrastructure, and affordable housing.</t>
  </si>
  <si>
    <t>TPN-133062</t>
  </si>
  <si>
    <t>RCP-037666</t>
  </si>
  <si>
    <t>Adair County, MO</t>
  </si>
  <si>
    <t>TPN-080611</t>
  </si>
  <si>
    <t>RCP-047437</t>
  </si>
  <si>
    <t>South El Monte City, CA</t>
  </si>
  <si>
    <t>Los Angeles County Sheriff Department</t>
  </si>
  <si>
    <t>Los Angeles County Sheriff Department public safety services provided.</t>
  </si>
  <si>
    <t>TPN-149204</t>
  </si>
  <si>
    <t>RCP-031393</t>
  </si>
  <si>
    <t>Ludlow, MA</t>
  </si>
  <si>
    <t>Ludlow High School Sports Complex</t>
  </si>
  <si>
    <t>Project to renovate Ludlow High School Sports Complex, including design services and construction.</t>
  </si>
  <si>
    <t>TPN-078573</t>
  </si>
  <si>
    <t>RCP-039985</t>
  </si>
  <si>
    <t>Tattnall County, GA</t>
  </si>
  <si>
    <t>Tattnall County ARPA Project - 6.1 Revenue Replacement</t>
  </si>
  <si>
    <t>SFLRF FUNDS USED FOR THE FOLLOWING:\nCOVID LEAVE SALARIES &amp; SALARY SUPPLEMENTS EMS &amp; E911\nHVAC IMPROVEMENTS\nFURNITURE/FIXTURES ALL PROJECTS\nSHERIFFS OFFICE IMPROVEMENTS\nJAIL IMPROVEMENTS-HVAC\n911 CENTER DISPATCH UPGRADE\nEMA OPERATIONS CENTER\nPUBLIC BUILDING RENOVATIONS\nEQUIPMENT\nEMS AMBULANCE/EQUIPMENT</t>
  </si>
  <si>
    <t>TPN-066054</t>
  </si>
  <si>
    <t>RCP-037009</t>
  </si>
  <si>
    <t>Cheboygan County, MI</t>
  </si>
  <si>
    <t>Standard Revenue Replacement</t>
  </si>
  <si>
    <t>General government services including wages and associated fringe benefits, PPE, expansion of COMPASS program to middle school, HVAC pay as you go improvements; 211 community services; Employee Assistance Center services; signage for OEM for vaccine clinics and emergencies; additional animal control funding</t>
  </si>
  <si>
    <t>TPN-129282</t>
  </si>
  <si>
    <t>RCP-037513</t>
  </si>
  <si>
    <t>Shelby County, TX</t>
  </si>
  <si>
    <t>Total Projects Implemented Under EC6.1</t>
  </si>
  <si>
    <t>Funds have been utilized for services typically provided by the government, including the following: to purchase County election equipment; to make roofing and emergency plumbing repairs to the Shelby County Sheriff's Office and County Detention Center; to purchase various large pieces of equipment for use by Commissioners in road and bridge improvement projects; for the construction of a road and bridge maintanance facility; and to construct two wells for rural water supply companies  that serve targetted communities within the County; and to employ a grant administrator.</t>
  </si>
  <si>
    <t>TPN-047140</t>
  </si>
  <si>
    <t>RCP-025592</t>
  </si>
  <si>
    <t>Van Buren, AR</t>
  </si>
  <si>
    <t>Provision of Police, Fire &amp; Other Public Safety Services</t>
  </si>
  <si>
    <t>The City of Van Buren selected the provision of police, fire and other safety services (specifically full-time police and firefighters' salaries, benefits including the required employer payroll contribution.  This arrangement had worked for us for the CARES Act funding. We selected this way to proceed because of its administrative ease of documenting expenses and reporting. The expenses were for the time period of 03-16-2021 to 03-31-2022. This project is complete.</t>
  </si>
  <si>
    <t>TPN-050467</t>
  </si>
  <si>
    <t>RCP-007517</t>
  </si>
  <si>
    <t>City of Bixby</t>
  </si>
  <si>
    <t>Public Safety Reimbursement</t>
  </si>
  <si>
    <t>SLFRF funds for revenue replacement of General Government Personnel Expenses for Police and Fire.</t>
  </si>
  <si>
    <t>TPN-067334</t>
  </si>
  <si>
    <t>RCP-037350</t>
  </si>
  <si>
    <t>Norton City, VA</t>
  </si>
  <si>
    <t>SLFRF - Revenue Replacment</t>
  </si>
  <si>
    <t>Revenue Replacement funds are allocated to general governmental services provided by our locality to include but not limited to financial support for employees, maintenance and repairs to municipal facilities and equipment, repairs and replacement of infrastructure such as roads, bridges, and utilities, and expense related to mitigation of the economic impact of COVID-19.</t>
  </si>
  <si>
    <t>TPN-086111</t>
  </si>
  <si>
    <t>RCP-035344</t>
  </si>
  <si>
    <t>Town Of Rocky Mount, VA</t>
  </si>
  <si>
    <t>Rocky Mount ARPA Projects</t>
  </si>
  <si>
    <t>Vaccination incentives, premium pay, branding and marketing, water line replacement, police vehicles, solid waste truck, solid waste carts, work on emergency services building, wayfinding and park signs, generator for municipal building, water pump station generators, asphalt repair equipment, etc.</t>
  </si>
  <si>
    <t>TPN-128968</t>
  </si>
  <si>
    <t>RCP-053166</t>
  </si>
  <si>
    <t>Hickman County Government,</t>
  </si>
  <si>
    <t>Revenue Replacement funds are allocated to general governmental services provided by the County.  Included but not limited to financial support of our employees and Public Safety Improvements to help provide for the negative economic impact of the Covid-19 public health emergency.</t>
  </si>
  <si>
    <t>TPN-086788</t>
  </si>
  <si>
    <t>RCP-049049</t>
  </si>
  <si>
    <t>Town Of Paradise Valley, AZ</t>
  </si>
  <si>
    <t>Funds were used to support Town operations largely consisting of expenditures for employee salaries, taxes, and benefits in FY21 and FY22.</t>
  </si>
  <si>
    <t>TPN-129051</t>
  </si>
  <si>
    <t>RCP-037834</t>
  </si>
  <si>
    <t>Mcpherson County, KS</t>
  </si>
  <si>
    <t>Funds were utilized for the provision of government services, including County Equipment, Emergency Management and Fire Department expenditures. Specifically, funds are utilized for an additional 911 tower, courthouse improvements as well as Road and Bridge expenditures and County payroll.</t>
  </si>
  <si>
    <t>TPN-043487</t>
  </si>
  <si>
    <t>RCP-038130</t>
  </si>
  <si>
    <t>Iosco County, MI</t>
  </si>
  <si>
    <t>Revenue Loss Expenditures</t>
  </si>
  <si>
    <t>TPN-121029</t>
  </si>
  <si>
    <t>RCP-039713</t>
  </si>
  <si>
    <t>Prentiss County, MS</t>
  </si>
  <si>
    <t>The funds were used for general government services.</t>
  </si>
  <si>
    <t>TPN-060504</t>
  </si>
  <si>
    <t>RCP-039913</t>
  </si>
  <si>
    <t>Sunflower County, MS</t>
  </si>
  <si>
    <t>Project 1</t>
  </si>
  <si>
    <t>Project 1 included purchases of a garbage truck, premium pay for essential workers, PPE for Justice Court, PPE - Audio visual equipment for Board Room, PPE - Wise Solution for Chancery Court, PPE - RIO Construction for petition in Chancery  Clerk Office, PPE - Chancery  Clerk Office, Computer equipment for Audio Visual, Zoom subscription, PPE - Justice Court Protective shields in office, Dawkins - Rapid Tests, Tax Office Expenditures of workstations, purchase of administration building, building supplies, air treatment system, power wash of building, painting of building, lawn mower, window replacement of building, fiber cable installation of building, security system of building, office and computer supplies and services, fire truck repairs, grants to municipalities, pickup truck, architecture consultant fees, and other board approved ARPA projects as needed.</t>
  </si>
  <si>
    <t>TPN-077356</t>
  </si>
  <si>
    <t>RCP-038307</t>
  </si>
  <si>
    <t>Jackson Township, NJ</t>
  </si>
  <si>
    <t>Revenue Loss, the Township plans to use the full allocation for the provision for public safety services, specifically salaries allocated in 2022 and 2023 budget</t>
  </si>
  <si>
    <t>TPN-262653</t>
  </si>
  <si>
    <t>RCP-053263</t>
  </si>
  <si>
    <t>Montgomery County Government, Nc,</t>
  </si>
  <si>
    <t>Revenue Replacement/Emergency Medical Service</t>
  </si>
  <si>
    <t>Revenue Replacement for Emergency Medical Service from April 1, 2021-November 30, 2024.</t>
  </si>
  <si>
    <t>TPN-091840</t>
  </si>
  <si>
    <t>RCP-053124</t>
  </si>
  <si>
    <t>Hardeman County,</t>
  </si>
  <si>
    <t>Hardeman County Government has elected to use the total $4,865,669 of American Rescue funds allocated to Hardeman County Government to cover general government services from March 2021 until the funds are expended.</t>
  </si>
  <si>
    <t>TPN-051841</t>
  </si>
  <si>
    <t>RCP-047336</t>
  </si>
  <si>
    <t>Lomita City, CA</t>
  </si>
  <si>
    <t>Water Infrastructure Improvements, Economic Small Business and Workforce Development Programs, Critical Infrastructure, Revenue Replacement - Public Safety</t>
  </si>
  <si>
    <t>TPN-059968</t>
  </si>
  <si>
    <t>RCP-037890</t>
  </si>
  <si>
    <t>Brown County, MN</t>
  </si>
  <si>
    <t>Revenue Replacement funds are allocated to general government services provided by our jurisdiction, included but not limited to maintenance and repairs to county facilities, financial support to employees, repairs and replacements to roads and bridges, and to pandemic related expenses that provide for the mitigation and medication of the negative economic impacts of the COVID-19 public health emergency.</t>
  </si>
  <si>
    <t>TPN-044221</t>
  </si>
  <si>
    <t>RCP-038797</t>
  </si>
  <si>
    <t>St. Francis County, AR</t>
  </si>
  <si>
    <t>County Employee Payroll &amp; Benefit Reimbursement</t>
  </si>
  <si>
    <t>County Employee Payroll &amp; Benefit expenses incurred from October 2021- April 2022 Excluding all Elected officials</t>
  </si>
  <si>
    <t>TPN-057040</t>
  </si>
  <si>
    <t>RCP-039200</t>
  </si>
  <si>
    <t>Butts County, GA</t>
  </si>
  <si>
    <t>03.31.22 Projects</t>
  </si>
  <si>
    <t>To date, Butts County has used the Fiscal Recovery Funds to provide for government services incurred by the General Fund during fiscal year 2023. The largest outlay for government services went towards public safety and general administration. \nThe majority of the funds were applied towards public safety with upgrades to the E-911 Radio System, two (2) pumper trucks for the Fire Department, and equipment for the new fire trucks to help meet the need of increased medical services to citizens due to COVID. In addition, funds were used for a broadband project.</t>
  </si>
  <si>
    <t>TPN-134803</t>
  </si>
  <si>
    <t>RCP-036932</t>
  </si>
  <si>
    <t>Pinellas Park, FL</t>
  </si>
  <si>
    <t>Youth Park Sports Complex</t>
  </si>
  <si>
    <t>Design and Construction of Youth Park Sports Complex, including baseball fields and other facility amenities.</t>
  </si>
  <si>
    <t>TPN-213491</t>
  </si>
  <si>
    <t>Purchase and installation of electronic water meters City wide to allow for more accurate and timely monitoring of water consumption.</t>
  </si>
  <si>
    <t>TPN-122011</t>
  </si>
  <si>
    <t>Casa Nueva Vida Domestic Violence Shelter</t>
  </si>
  <si>
    <t>Project funds are for an agreement with the South Bay Community Services Casa Nueva Vida offers the only short-term shelter/housing program for homeless families (with children) in the South Bay region, including victims of domestic violence. Staff utilize a comprehensive strengths-based assessment and an individualized treatment plan, to include any number of services including case management, counseling, employment assistance, childcare, etc. so each client can work to re-establish a self-sufficient lifestyle free from homelessness. Without supportive housing programs like Casa Nueva Vida, more individuals would be forced to be homeless.\n\nCasa Nueva Vida emergency shelter program includes the following services and activities:\n\u2022 Emergency housing for homeless families;\n\u2022 Strengths-based assessments and treatment plan development;\n\u2022 On-going case management and support for homeless families;\n\u2022 Access to emergency food, clothing, and transportation support;\n\u2022 Individual and group counseling;\n\u2022 Substance abuse prevention and intervention services;\n\u2022 Employment assistance and financial literacy classes and services;\n\u2022 Connection to advocacy and community resources;\n\u2022 Childcare while participating in services; and\n\u2022 Specialized preschool and school readiness services for children 0-5 in SBCS\u2019 Mi Escuelita Preschool.</t>
  </si>
  <si>
    <t>TPN-141386</t>
  </si>
  <si>
    <t>RCP-047370</t>
  </si>
  <si>
    <t>Oakdale City, CA</t>
  </si>
  <si>
    <t>City projects</t>
  </si>
  <si>
    <t>various capital projects in the city</t>
  </si>
  <si>
    <t>TPN-122013</t>
  </si>
  <si>
    <t>CIRDC</t>
  </si>
  <si>
    <t>Update emergency software between all police and sheriffs office and CIRDC within the County to enable streamlined dispatch and response.\nProvide expedited emergency services to the general public.</t>
  </si>
  <si>
    <t>TPN-070563</t>
  </si>
  <si>
    <t>RCP-033070</t>
  </si>
  <si>
    <t>Spanish Fork City, UT</t>
  </si>
  <si>
    <t>Not Applicable</t>
  </si>
  <si>
    <t>TPN-062318</t>
  </si>
  <si>
    <t>RCP-014333</t>
  </si>
  <si>
    <t>Dyersburg City, TN</t>
  </si>
  <si>
    <t>Dyersburg 001- RR</t>
  </si>
  <si>
    <t>Dyersburg is utilizing ARPA funds to support a combination of governmental services including a onetime payment to municipal government workforce that played a vital role in the uninterrupted maintenance of government operations and services, and in protecting the health and well-being of the residents of the Town of Dyersburg during the COVID 19 public health emergency. Additionally, we are utilizing ARPA funds for park and recreation improvements and equipment upgrades; public works and street improvement; upgrades to municipal facilities, and water and wastewater infrastructure repairs, and related professional consultant services.</t>
  </si>
  <si>
    <t>TPN-062430</t>
  </si>
  <si>
    <t>RCP-039130</t>
  </si>
  <si>
    <t>Yates County, NY</t>
  </si>
  <si>
    <t>Public Health Facility</t>
  </si>
  <si>
    <t>Construction of a Public Health building.</t>
  </si>
  <si>
    <t>TPN-048921</t>
  </si>
  <si>
    <t>RCP-037041</t>
  </si>
  <si>
    <t>Churchill County, NV</t>
  </si>
  <si>
    <t>Standard Revenue Loss Deduction</t>
  </si>
  <si>
    <t>Standard Revenue Loss Deduction due to Covid-19 for Provisions of Government Services</t>
  </si>
  <si>
    <t>TPN-265249</t>
  </si>
  <si>
    <t>RCP-038398</t>
  </si>
  <si>
    <t>Susquehanna County, PA</t>
  </si>
  <si>
    <t>Susquehanna County</t>
  </si>
  <si>
    <t>2 large outdoor projects. Large 911 radio project. Election equipment upgrades. Promotion of County tourism. Additional projects available.</t>
  </si>
  <si>
    <t>TPN-285705</t>
  </si>
  <si>
    <t>RCP-056102</t>
  </si>
  <si>
    <t>Lancaster, TX</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03/31/24 the City obligated $4,831,675.90 and spent $1,936,870.53 which\nconsisted of $703,159.03 on a Broadband, \nGenerators $597,628 and Water and Sewer project $636,083.50.</t>
  </si>
  <si>
    <t>TPN-060883</t>
  </si>
  <si>
    <t>RCP-038970</t>
  </si>
  <si>
    <t>Union County, SC</t>
  </si>
  <si>
    <t>Revenue Replacement-Facilities</t>
  </si>
  <si>
    <t>Expenditures for the maintenance, repair and replacement of facilities</t>
  </si>
  <si>
    <t>TPN-065179</t>
  </si>
  <si>
    <t>RCP-037971</t>
  </si>
  <si>
    <t>Milam County, TX</t>
  </si>
  <si>
    <t>Milam County Health</t>
  </si>
  <si>
    <t>Milam County is upgrading infrastructure.  Milam County is renovating an existing building for use as a medical vaccination clinic.  Milam County has expended funds to incentivize child vaccination; to aid small businesses and has provided premium pay to its employees.</t>
  </si>
  <si>
    <t>TPN-229293</t>
  </si>
  <si>
    <t>RCP-047223</t>
  </si>
  <si>
    <t>Calexico City, CA</t>
  </si>
  <si>
    <t>ARPA 2024</t>
  </si>
  <si>
    <t>ARPA funds being allocated to purchase police vehicles, fire apparatus, broadband, communications and infrastructure improvements</t>
  </si>
  <si>
    <t>TPN-153922</t>
  </si>
  <si>
    <t>RCP-037841</t>
  </si>
  <si>
    <t>Ashe County, NC</t>
  </si>
  <si>
    <t>Ashe County has applied the remainder of ARPA funds towards revenue replacement and implementations of regular county services.  Mainly, the services covered were law enforcement salaries as well as other county personnel.</t>
  </si>
  <si>
    <t>TPN-137686</t>
  </si>
  <si>
    <t>RCP-040533</t>
  </si>
  <si>
    <t>Queen Creek Town, AZ</t>
  </si>
  <si>
    <t>Public Safety Facilities</t>
  </si>
  <si>
    <t>The Town purchased land and a building to be used as a public safety complex to support the needs of Police and Fire/Medical. A recent Police Services study identified property and evidence storage as an immediate need.  The Town's Fire/Medical master plan also identifies the need for an apparatus maintenance, property storage and skills center. The purchase of this and land and building will help the Town in meeting both of these public safety needs.</t>
  </si>
  <si>
    <t>TPN-046602</t>
  </si>
  <si>
    <t>RCP-025779</t>
  </si>
  <si>
    <t>Loganville, GA</t>
  </si>
  <si>
    <t>Loganville 6.1 Revenue Replacement</t>
  </si>
  <si>
    <t>SLFRF funds used for infrastructure projects (new buildings, sewer &amp; water upgrades.</t>
  </si>
  <si>
    <t>TPN-050377</t>
  </si>
  <si>
    <t>RCP-036843</t>
  </si>
  <si>
    <t>Huntersville Town, NC</t>
  </si>
  <si>
    <t>Provision of Law Enforcement Services (FY23)</t>
  </si>
  <si>
    <t>This project utilizes revenue replacement for the provision of government services, specifically the provision of law enforcement services.   Our Board of Commissioners decided to take this approach in March of 2022, to be implemented in Fiscal Year 2023, which began July 1, 2022 and was after the Town received the second tranche of funds. \n\nThe Town completed use of its $4,809,066 to cover salaries for law enforcement under EC 6.1 as of March 31, 2023.</t>
  </si>
  <si>
    <t>TPN-065682</t>
  </si>
  <si>
    <t>RCP-053070</t>
  </si>
  <si>
    <t>City Of Missouri City,</t>
  </si>
  <si>
    <t>Mustang Bayou Collection System</t>
  </si>
  <si>
    <t>Mustang Bayou Collection System Design Project includes design services, construction management, survey services, and permit coordination required to support the effort of collection and pumping sanitary sewer away from homes and businesses to the City\u2019s Mustang Bayou Wastewater Treatment Plant.  Meeting the demand for treating sanitary sewer is necessary as our City\u2019s economic recovery continues with the revitalization or expansion of small and large businesses as we also meet the increased needs of affordable housing.  There is an immediate demand for this project for the proper conveyance and treatment of sanitary sewer in order to protect the public health and safety of our residents as well as aiding in the economic recovery from the COVID-19 pandemic.</t>
  </si>
  <si>
    <t>TPN-163242</t>
  </si>
  <si>
    <t>RCP-040495</t>
  </si>
  <si>
    <t>Herriman City, UT</t>
  </si>
  <si>
    <t>Revenue replacement allowed as per Code.</t>
  </si>
  <si>
    <t>TPN-134704</t>
  </si>
  <si>
    <t>RCP-037175</t>
  </si>
  <si>
    <t>Washington County, MO</t>
  </si>
  <si>
    <t>Funds are being used for new radiology equipment &amp; rooms at Washington County Memorial Hospital, PPE for ambulance district, radio equipment upgrades and administrative building for sheriff's office, equipment for county highway department, administration of funds, and renovation of an extension office and juvenile office.</t>
  </si>
  <si>
    <t>TPN-049737</t>
  </si>
  <si>
    <t>RCP-050874</t>
  </si>
  <si>
    <t>St. Pete Beach City, FL</t>
  </si>
  <si>
    <t>TPN-040393</t>
  </si>
  <si>
    <t>RCP-047358</t>
  </si>
  <si>
    <t>Montclair City, CA</t>
  </si>
  <si>
    <t>City of Montclair Revenue Replacement</t>
  </si>
  <si>
    <t>The City of Montclair Revenue Replacement Project is\nintended to provide for the replacement of lost revenues due\nto the Covid-19 Pandemic and subsequent stay-at home\norders. The funds would be used to cover general\ngovernment services.</t>
  </si>
  <si>
    <t>TPN-040404</t>
  </si>
  <si>
    <t>City of Montclair Revenue Replacement project allocated\nfunds to cover salary and wages of public safety personnel\nincluding for police officer personnel and fire fighter\npersonnel.</t>
  </si>
  <si>
    <t>TPN-065381</t>
  </si>
  <si>
    <t>RCP-053280</t>
  </si>
  <si>
    <t>Todd County, Mn, MN</t>
  </si>
  <si>
    <t>Revenue Replacement - Government Services</t>
  </si>
  <si>
    <t>These funds have been allocated to general governmental services provided by our jurisdiction included but not limited to maintenance and repairs to county facilities, financial support for employees impacted by the pandemic and other pandemic related expenses to support government services.</t>
  </si>
  <si>
    <t>TPN-090751</t>
  </si>
  <si>
    <t>RCP-038238</t>
  </si>
  <si>
    <t>Jefferson County, OR</t>
  </si>
  <si>
    <t>Due to revenue loss, SLFRF funds will be used to support local government public services.</t>
  </si>
  <si>
    <t>TPN-275776</t>
  </si>
  <si>
    <t>RCP-026060</t>
  </si>
  <si>
    <t>Gillette City, WY</t>
  </si>
  <si>
    <t>PD Wages &amp; Benefits</t>
  </si>
  <si>
    <t>Revenue replacement funds are allocated to general government services provided by our jurisdiction, included but not limited to salaries and benefits for public safety personnel such as police officers.  $4,789,314 was expended for salaries and benefits to the City of Gillette's police department employees from the period of April 1, 2024 through November 15, 2024.  The expenditure for this project was completed by November 15,2024.</t>
  </si>
  <si>
    <t>TPN-145648</t>
  </si>
  <si>
    <t>RCP-039404</t>
  </si>
  <si>
    <t>Macon County, TN</t>
  </si>
  <si>
    <t>Past General Expenditures</t>
  </si>
  <si>
    <t>Total revenue loss to be used to offset Macon County's operating cost.</t>
  </si>
  <si>
    <t>TPN-136203</t>
  </si>
  <si>
    <t>RCP-039020</t>
  </si>
  <si>
    <t>Marion County, MS</t>
  </si>
  <si>
    <t>Revenue replacement for general government services.  Revenue replacement was used for general government salaries.</t>
  </si>
  <si>
    <t>TPN-060827</t>
  </si>
  <si>
    <t>RCP-039246</t>
  </si>
  <si>
    <t>Manistee County, MI</t>
  </si>
  <si>
    <t>Repairs to county facilities, financial support for employees, and technology upgrades.</t>
  </si>
  <si>
    <t>TPN-046916</t>
  </si>
  <si>
    <t>RCP-040491</t>
  </si>
  <si>
    <t>Lincoln County, KY</t>
  </si>
  <si>
    <t>Project provides of government services, specifically construction projects for county:  i.e. expansion of wellness center, demolition of closed county jail, road paving, and support of ongoing water project in county.</t>
  </si>
  <si>
    <t>TPN-072040</t>
  </si>
  <si>
    <t>RCP-054119</t>
  </si>
  <si>
    <t>Liberty City, MO</t>
  </si>
  <si>
    <t>A-1</t>
  </si>
  <si>
    <t>To provide Public Safety Salaries through</t>
  </si>
  <si>
    <t>TPN-277476</t>
  </si>
  <si>
    <t>RCP-052579</t>
  </si>
  <si>
    <t>Madison, MS</t>
  </si>
  <si>
    <t>City Center Water, Sewer, and Drainage Improvement</t>
  </si>
  <si>
    <t>The Project includes a new water well to meet the demands of existing users and a growing population. The Project also contains storm sewer, potable water line and sewer line upgrades for the new City Center development on Main Street in Downtown Madison, including design and construction of large diameter storm sewer to manage the increased runoff, design and construction of a potable water loop to increase residual pressures and provide fire flow, and design and construction of a sewer line extension and upgrade to existing lines to manage generated wastewater flows.</t>
  </si>
  <si>
    <t>TPN-138152</t>
  </si>
  <si>
    <t>RCP-038278</t>
  </si>
  <si>
    <t>Mcnairy County, TN</t>
  </si>
  <si>
    <t>MC Rev Replacement 2023</t>
  </si>
  <si>
    <t>The county has had several disasters and the Highway Department and General Fund have taken quite a loss in funding through the past 3  years.  Due to the final rule and guidelines, the remainder is being requested as revenue replacement for both.</t>
  </si>
  <si>
    <t>TPN-060374</t>
  </si>
  <si>
    <t>RCP-055799</t>
  </si>
  <si>
    <t>Hanover Park Village, IL</t>
  </si>
  <si>
    <t>SLFRF General</t>
  </si>
  <si>
    <t>Village wide meter replacement project of water meters that are over 20 years old. This includes a fixed network water meter reading system that will allow meters to be read in minutes and almost instantly for a single account. The system allows the Village to better track customer usage, inform customers when they have high usage and possible leaks. The flow information can be graphed and provide usage trending It will alert the Village if a meter is tampered with, which will help to prevent the Village from loosing revenue. This project was approved on June 3, 2021 and was completed in June 2022.</t>
  </si>
  <si>
    <t>TPN-048933</t>
  </si>
  <si>
    <t>RCP-037015</t>
  </si>
  <si>
    <t>Bowie City, MD</t>
  </si>
  <si>
    <t>Water Distribution System Recapitalization</t>
  </si>
  <si>
    <t>The Water Distribution System Recapitalization program is a multi-year project to remediate pipe corrosion. Water and Sewer system provides service to less than forty percent of City households. All other sections of the City fall within the franchised area of Washington Suburban Sanitary Commission (WSSC)&gt;</t>
  </si>
  <si>
    <t>TPN-153795</t>
  </si>
  <si>
    <t>RCP-053227</t>
  </si>
  <si>
    <t>Anson County, Nc,</t>
  </si>
  <si>
    <t>Anson County Revenue Replacement</t>
  </si>
  <si>
    <t>The county has elected to take the standard allowance for public sector revenue loss to cover salary and related benefits in the following areas:\n1.\tSupport public health expenditures, by funding COVID-19 mitigation efforts, medical expenses, behavioral healthcare, and certain public health and safety staff;\n2.\tAddress negative economic impacts caused by the public health emergency, including economic harms to workers, households, small businesses, impacted industries, and the public sector;\n3.\tReplace lost public sector revenue, using this funding to provide government services to the extent of the reduction in revenue experienced due to the pandemic;\n4.\tProvide premium pay for essential workers, offering additional support to those who have borne and will bear the greatest health risks because of their service in critical infrastructure sectors; and,\n5.\tInvest in water, sewer, and broadband infrastructure, making necessary investments to improve access to clean drinking water, support vital wastewater and stormwater infrastructure, and to expand access to broadband internet.</t>
  </si>
  <si>
    <t>TPN-066885</t>
  </si>
  <si>
    <t>RCP-040223</t>
  </si>
  <si>
    <t>Waushara County, WI</t>
  </si>
  <si>
    <t>The combined projects consist of: Procurement of land for 1 new EMS Station. This will allow for better care/response time for county residents in our South Central and the East side of the County. Along with a collocated senior dining center for our East side residents to use in order to maintain social distancing while allowing for social interaction. The County also purchased a new ambulance that allowed us to continue to provide medical transportation services to our County\u2019s residents, which was vital in providing critical care response during the pandemic.  Premium Pay for all mission essential Employees that worked through the Pandemic we offered a vaccine incentive (Lottery) that encouraged the residents of Waushara County to get vaccinated. One resident from each Municipality (25 Municipalities: 18 Towns, 6 Villages and 1 City) was selected as a winner and received $500.00. The Town of Aurora and City of Berlin were combined into one Municipality for this incentive. Waushara County is upgrading and replacing our operating systems which is 4 separate systems. This leaves us extremely vulnerable to cyberattacks and makes teleworking very cumbersome. By upgrading to Tyler Munis which is a fully integrated platform and facilitates security along with making remote access and telework much more functional for our employees and Waushara County also upgraded our current Microsoft Office to Office 365 which allows us to utilize Microsoft Teams which better facilitates remote meetings. This project also includes the cost of the IT assistant to facilitate the Transition to Tyler Munis and Office 365 as well as the Financial Assistant to facilitate the transition from the current software to Tyler Munis Financial. Funds will also be used to cover the cost of four employees to attend a training in San Antonio Texas which includes travel, the cost of the training, and the hotel stay. This will allow us to get the training we need to maximize the program we have recently implemented. Waushara County also purchased additional IT storage which allows the county to continue operations seamlessly with the program implementations and our operational needs. Waushara County also upgraded our current Microsoft Office to Office 365 which allows us to utilize Microsoft Teams which better facilitates remote meetings. We are also using the funds for the scanning/digitalizing of our records to make the information easier accessible for the benefit of the public. The County is using ARPA funds for Reverse Osmosis, being a rural area with a density of farmlands there are many areas with high nitrates, by purchasing and distributing Reverse Osmosis Filtration Systems we can facilitate safer drinking water for our residents. The Waushara County Jail is being upgraded, the jail doors and it\u2019s components have been updated to facilitate better, less contact movement of inmates, replacement of the washers and dryers at our County Jail, and an upgrade to the Security Controls. The County used the funds to purchase a backup generator and paid for the installation of said generator at the Town of Saxeville Emergency shelter.  The Home Delivered Meals program utilized funds to purchase kitchen equipment to facilitate the delivery of home delivered meals and meals to regional senior dining facilities.  The Dept. of Aging also purchased a hot water heater in order to keep up with the increase in home delivered meals during the pandemic.  The Jail also upgraded the HVAC Controls &amp; plumbing controls/valves, removed the popcorn ceiling which was replaced that would allow for a more thorough cleaning and purchased a generator to provide power at the law enforcement center/kitchen.  The Parks department purchased equipment needed for the upkeep of the various Parks within the County.  The Zoning Department purchased a plow that is for \u201cNo Till Farming\u201d practice to minimize nitrate infiltration into ground water.\nWe used the standard allocation set by the Treasury in its final rule.</t>
  </si>
  <si>
    <t>TPN-053566</t>
  </si>
  <si>
    <t>RCP-038973</t>
  </si>
  <si>
    <t>Juniata County, PA</t>
  </si>
  <si>
    <t>Juniata County Government Revenue Replacement</t>
  </si>
  <si>
    <t>Revenue replacement to aide general government administration, staff and administrative facilities\u200b expenditures.</t>
  </si>
  <si>
    <t>TPN-082412</t>
  </si>
  <si>
    <t>RCP-015375</t>
  </si>
  <si>
    <t>St. Matthews city</t>
  </si>
  <si>
    <t>Government Services Staff Payroll</t>
  </si>
  <si>
    <t>SLFRF funds were used to support government services through payment of wages to City staff who provide day-to-day government services to the public.  In the previous reporting period, $240,000 of the of SLFRF funds were used to assist fire protection districts payroll.  Fire protection district staff provide vital and necessary emergency services, especially during the Covid-19 health emergency.</t>
  </si>
  <si>
    <t>TPN-080985</t>
  </si>
  <si>
    <t>RCP-053160</t>
  </si>
  <si>
    <t>Crook County,</t>
  </si>
  <si>
    <t>Information Technology - Network  Replacement, Hardware Replacement, Software Upgrades, ERP System &amp; project consultant, HRIS System &amp; project consultant, Strategic Plan, CIO Services\nProperty tax supported funds - retention payment to employees\n Administrative - contract services &amp; compensation\nSheriff's Office - Retention payments, equipment, and vehicle replacement and repairs\nFacilities - Retention payments, building repairs &amp; maintenance\nPass through to Ochoco Irrigation District</t>
  </si>
  <si>
    <t>TPN-053727</t>
  </si>
  <si>
    <t>RCP-037815</t>
  </si>
  <si>
    <t>Carter County, KY</t>
  </si>
  <si>
    <t>A variety of governmental services, including: provisions of library services, administrative expenses, benefits, insurance, salaries and utilities.</t>
  </si>
  <si>
    <t>TPN-059616</t>
  </si>
  <si>
    <t>RCP-035793</t>
  </si>
  <si>
    <t>City Of Helena, AL</t>
  </si>
  <si>
    <t>SLFRF General Provision Expense</t>
  </si>
  <si>
    <t>Funding used of provision of government services to be able to new public facilities of athletic facilities. Estimated time of completion is 2023.</t>
  </si>
  <si>
    <t>TPN-056758</t>
  </si>
  <si>
    <t>RCP-039227</t>
  </si>
  <si>
    <t>Pottawatomie County, KS</t>
  </si>
  <si>
    <t>Pottawatomie County Provision of Government Services</t>
  </si>
  <si>
    <t>To date, Pottawatomie County has utilized revenue replacement funds for the provision of government services towards accomplishing the following projects:\n*Contact tracing wages &amp; quarantine wages\n*Protective equipment &amp; cleaning supplies\n*Regional storm water detention pond\n*Loss of Revenue\n*Cyber security upgrades\n*EMS equipment\n*Premium pay for employees\n*1.4% COLA for 2022-2024\n*800mHz radio tower equipment</t>
  </si>
  <si>
    <t>TPN-047488</t>
  </si>
  <si>
    <t>RCP-039988</t>
  </si>
  <si>
    <t>Minnetonka City, MN</t>
  </si>
  <si>
    <t>Minnetonka Revenue Replacement ARPA</t>
  </si>
  <si>
    <t>SLFRF funds used support police and fire salaries within the city's General Fund, business units 1150 &amp; 1160</t>
  </si>
  <si>
    <t>TPN-122068</t>
  </si>
  <si>
    <t>County Attorney Staffing</t>
  </si>
  <si>
    <t>An increase in the criminal caseload has created a need for additional staffing in the County Attorney's office.</t>
  </si>
  <si>
    <t>TPN-122069</t>
  </si>
  <si>
    <t>Criminal Attorney Retainer</t>
  </si>
  <si>
    <t>The pandemic created a backlog of cases in the courts system and outside help was needed to assist with the caseload.</t>
  </si>
  <si>
    <t>TPN-285665</t>
  </si>
  <si>
    <t>RCP-031329</t>
  </si>
  <si>
    <t>Easthampton, MA</t>
  </si>
  <si>
    <t>City Operational Services and Goods</t>
  </si>
  <si>
    <t>This project allocates ARPA funds under the revenue replacement provision to support core municipal operations impacted by pandemic-related revenue loss. Funds will sustain essential government services such as public safety, infrastructure maintenance, community programming, and administrative functions. By backfilling revenue shortfalls, this project ensures continuity of services, avoids disruption to residents, and maintains workforce capacity. In addition, strategic investments will enhance service delivery, modernize operations, and promote long-term fiscal resilience.</t>
  </si>
  <si>
    <t>TPN-122072</t>
  </si>
  <si>
    <t>KnowBe$PhishER Software</t>
  </si>
  <si>
    <t>Cybersecurity software to catch potential phishing emails.</t>
  </si>
  <si>
    <t>TPN-122082</t>
  </si>
  <si>
    <t>Sophos Anti-virus/anti-malware</t>
  </si>
  <si>
    <t>Cybersecurity Software.</t>
  </si>
  <si>
    <t>TPN-081296</t>
  </si>
  <si>
    <t>RCP-038991</t>
  </si>
  <si>
    <t>Rancho Santa Margarita, CA</t>
  </si>
  <si>
    <t>Govt Services 6.1 Revenue Loss</t>
  </si>
  <si>
    <t>The provision of government services will be used to reinstate expenditures and services to pre-pandemic levels, which encompasses a variety of governmental programs and services across the board, from Emergency Services to public events and activities to business outreach.  Other expenditures toward government services will include, but not limited to, addressing building maintenance needs, cybersecurity enhancements, technological improvements, and public safety.</t>
  </si>
  <si>
    <t>TPN-088566</t>
  </si>
  <si>
    <t>RCP-026354</t>
  </si>
  <si>
    <t>Clarkston, GA</t>
  </si>
  <si>
    <t>TPN-268056</t>
  </si>
  <si>
    <t>RCP-053158</t>
  </si>
  <si>
    <t>Jackson County,</t>
  </si>
  <si>
    <t>Covered Benefits and Insurance</t>
  </si>
  <si>
    <t>Covered Benefits</t>
  </si>
  <si>
    <t>TPN-050554</t>
  </si>
  <si>
    <t>RCP-055938</t>
  </si>
  <si>
    <t>Bellaire, TX</t>
  </si>
  <si>
    <t>Bellaire - 6.1 Revenue Replacement</t>
  </si>
  <si>
    <t>SLFRF funds for employee salaries.</t>
  </si>
  <si>
    <t>TPN-122077</t>
  </si>
  <si>
    <t>Cybersecurity Premium</t>
  </si>
  <si>
    <t>This project covers the County's 2023 Cybersecurity premium.</t>
  </si>
  <si>
    <t>TPN-067493</t>
  </si>
  <si>
    <t>RCP-047215</t>
  </si>
  <si>
    <t>Blythe City, CA</t>
  </si>
  <si>
    <t>SLFRF funds for recreation and public safety salaries, and economic development.</t>
  </si>
  <si>
    <t>TPN-122079</t>
  </si>
  <si>
    <t>Parks Department Maintenance Vehicle</t>
  </si>
  <si>
    <t>Purchase of a countywide maintenance vehicle for the Parks Department.</t>
  </si>
  <si>
    <t>TPN-136406</t>
  </si>
  <si>
    <t>RCP-006712</t>
  </si>
  <si>
    <t>Broussard, LA</t>
  </si>
  <si>
    <t>GENERAL FUND SALARIES</t>
  </si>
  <si>
    <t>Funds are utilized to pay for General Fund salaries for employees in the following departments:  General Government (excluding elected officials), Economic Development, Police (excluding elected officials), Fire, and Public Works.</t>
  </si>
  <si>
    <t>TPN-122081</t>
  </si>
  <si>
    <t>Jail PPE 169</t>
  </si>
  <si>
    <t>Misc. PPE for the County Jail.</t>
  </si>
  <si>
    <t>TPN-122083</t>
  </si>
  <si>
    <t>Password Manager for CJIS</t>
  </si>
  <si>
    <t>Cybersecurity for the county's CJIS environment.</t>
  </si>
  <si>
    <t>TPN-122084</t>
  </si>
  <si>
    <t>YMCA Drop-In Child Care Staffing</t>
  </si>
  <si>
    <t>A drop-in child care option has been established at the government center.</t>
  </si>
  <si>
    <t>TPN-122085</t>
  </si>
  <si>
    <t>Firewall Replacement</t>
  </si>
  <si>
    <t>Countywide IT firewall replacement.</t>
  </si>
  <si>
    <t>TPN-137869</t>
  </si>
  <si>
    <t>RCP-040754</t>
  </si>
  <si>
    <t>Township Of Evesham, NJ</t>
  </si>
  <si>
    <t>Revenue replacement utilized to fund police salary and wages.</t>
  </si>
  <si>
    <t>TPN-122089</t>
  </si>
  <si>
    <t>Health Care Eligibility Specialists</t>
  </si>
  <si>
    <t>Additional Eligibility Specialists are needed to verify eligibility for state and federal programs.</t>
  </si>
  <si>
    <t>TPN-122090</t>
  </si>
  <si>
    <t>OnBase Security Protected Connections</t>
  </si>
  <si>
    <t>IT related cybersecurity connection software.</t>
  </si>
  <si>
    <t>TPN-046212</t>
  </si>
  <si>
    <t>RCP-026524</t>
  </si>
  <si>
    <t>Town Of Mint Hill, NC</t>
  </si>
  <si>
    <t>Parks Department</t>
  </si>
  <si>
    <t>Park Fields, Courts, Lighting and Playgrounds.</t>
  </si>
  <si>
    <t>TPN-122092</t>
  </si>
  <si>
    <t>Dispatch UPS Replacement</t>
  </si>
  <si>
    <t>Software replacement in the Sheriff's Office.</t>
  </si>
  <si>
    <t>TPN-122093</t>
  </si>
  <si>
    <t>Jail Overtime Hours 152</t>
  </si>
  <si>
    <t>Overtime costs in the County Jail.</t>
  </si>
  <si>
    <t>TPN-070845</t>
  </si>
  <si>
    <t>RCP-039056</t>
  </si>
  <si>
    <t>Upshur County, WV</t>
  </si>
  <si>
    <t>Upshur County General Government Services</t>
  </si>
  <si>
    <t>Upshur County will be using the standard allowance revenue loss; therefore, the full $4,695,905.00 award will be used towards general government services.  A meeting to determine specific uses of the revenue reimbursement funds was held on April 21, 2022.</t>
  </si>
  <si>
    <t>TPN-229768</t>
  </si>
  <si>
    <t>RCP-056630</t>
  </si>
  <si>
    <t>University Park, TX</t>
  </si>
  <si>
    <t>Revenue Replacement II - MPY</t>
  </si>
  <si>
    <t>This project replaces various pieces of infrastructure within the alley, including fresh water and wastewater pipes.  The project requires excavation and removal of substandard infrastructure, trench preparation, bedding materials, placement of new pipe, backfill and concrete flatwork.</t>
  </si>
  <si>
    <t>TPN-052046</t>
  </si>
  <si>
    <t>RCP-031757</t>
  </si>
  <si>
    <t>Aberdeen City, WA</t>
  </si>
  <si>
    <t>Project for 6.1 Revenue Replacement</t>
  </si>
  <si>
    <t>SLFRF fund for % of Public Safety Salary and benefits, Temporary camp for homeless individuals, cybersecurity investments, COVID Cleaners for city hall</t>
  </si>
  <si>
    <t>TPN-062312</t>
  </si>
  <si>
    <t>RCP-037074</t>
  </si>
  <si>
    <t>White County, IN</t>
  </si>
  <si>
    <t>Renovations and Infrastructure</t>
  </si>
  <si>
    <t>Renovate facility to provide accommodations for emergency management, county coroner, and proper spacing for essential workers; renovation of facility for Community Corrections work release program members in a building separate from general population inmates and to provide adequate space for mental health for county citizens; assist in stormwater, drinking water and wastewater infrastructure for towns and county; expand ambulance service stations for greater response time throughout the county.</t>
  </si>
  <si>
    <t>TPN-048360</t>
  </si>
  <si>
    <t>RCP-040632</t>
  </si>
  <si>
    <t>Tiverton, RI</t>
  </si>
  <si>
    <t>Tiverton 6.1 - Rev Rep Govt Services</t>
  </si>
  <si>
    <t>Tiverton plans to use SLFRF funds to provide the Government Service obligations that we were unable to provide, as planned, due to the COVID-19 pandemic.  Those projects include but are not limited to OPEB funding, Building Recycling Center, Road Paving, Town Wide Network system upgrade and backup and recovery systems, and Police &amp; Fire Radio system upgrades. Report #2 - Ladder training, Paving, OPEB, Cybercom upgrade and Broadband work. Report #3 - Police &amp; Fire Radio system upgrades, Paving, Town Hall computer server replacement. Report #4 - Continued Paving, Zoning Ordinance Update, DPW Vehicle purchases and Police &amp; Fire Radio system upgrade.</t>
  </si>
  <si>
    <t>TPN-122100</t>
  </si>
  <si>
    <t>Countywide HRIS Payroll System</t>
  </si>
  <si>
    <t>Countywide employee payroll software.</t>
  </si>
  <si>
    <t>TPN-064707</t>
  </si>
  <si>
    <t>RCP-049164</t>
  </si>
  <si>
    <t>Colchester, CT</t>
  </si>
  <si>
    <t>Revenue Replacement/Government Services</t>
  </si>
  <si>
    <t>Revenue Replacement for Government Services includes government capital outlay purchases for public safety and daily operations, property and building improvements and maintenance to remain operational, professional services needed for administration, and government run programs for youth services, outdoor recreation, resident, small business, and nonprofit support.</t>
  </si>
  <si>
    <t>TPN-123809</t>
  </si>
  <si>
    <t>RCP-026648</t>
  </si>
  <si>
    <t>Town Of Southern Pines, NC</t>
  </si>
  <si>
    <t>Town council approved the revenue replacement standard allowance.  In September 2022 &amp; January 2023 transfers were made to  use this for salaries and benefits.  Council is still reviewing proposed projects to utilitze the freed up fund balace to maximize impact and benefit of all citizens.</t>
  </si>
  <si>
    <t>TPN-067317</t>
  </si>
  <si>
    <t>RCP-049128</t>
  </si>
  <si>
    <t>Seat Pleasant City, MD</t>
  </si>
  <si>
    <t>City of Seat Pleasant, MD</t>
  </si>
  <si>
    <t>Grassroots COVID-19 relief projects to city residents and business owners; residential rent, mortgage, and medical relief; renovation of city park; Food giveaways; replacement of city council chamber AV system; police department equipment; city vehicle replacement with electric vehicles; PPE barrier installations in City Hall; Workforce Development opportunities for residents and city staff; city-wide dead tree removal program; Stormwater restoration project; dog park development; Salt dome replacement; ADA compliant ramp and stair installation in public park; retainer for new residential affordable home construction; minor residential home repair program</t>
  </si>
  <si>
    <t>TPN-195629</t>
  </si>
  <si>
    <t>RCP-006740</t>
  </si>
  <si>
    <t>Crowley, LA</t>
  </si>
  <si>
    <t>After the first reporting was complete for 2021, the City of Crowley council approved to modify the allocation of these funds received, with half going to fire and police, and the other half being used for Sewer projects.   The fire department will purchase two fire trucks.  The police department will use the funds to purchase Toughbooks, software and other technology needs.  The sewer department will utilize the funds for a Disinfection System.   As of 12/31/2022 , no funds have been spent.</t>
  </si>
  <si>
    <t>TPN-241055</t>
  </si>
  <si>
    <t>RCP-054595</t>
  </si>
  <si>
    <t>Webster Groves City, MO</t>
  </si>
  <si>
    <t>This project provides revenue replacement funds from the American Rescue Plan Act to fund General Government Services. These include: personnel services (but not pension obligations), materials, supplies, and contractual services that would have been eliminated or curtailed due to revenue loss during the COVID pandemic.</t>
  </si>
  <si>
    <t>TPN-124306</t>
  </si>
  <si>
    <t>RCP-031905</t>
  </si>
  <si>
    <t>Oak Harbor City, WA</t>
  </si>
  <si>
    <t>Public Safety and Policing</t>
  </si>
  <si>
    <t>Public safety and policing</t>
  </si>
  <si>
    <t>TPN-129302</t>
  </si>
  <si>
    <t>RCP-053572</t>
  </si>
  <si>
    <t>Crawford County,</t>
  </si>
  <si>
    <t>The county is using the funds for point of care ultrasound training, fire department equipment, day care expansion, water and/or sewer upgrades in the counties towns and communities, care coordination and psychotherapy to combat the effects of COVID19; administration fees and other governmental needs such as roads and bridges.</t>
  </si>
  <si>
    <t>TPN-125874</t>
  </si>
  <si>
    <t>RCP-050816</t>
  </si>
  <si>
    <t>Niceville City, FL</t>
  </si>
  <si>
    <t>RE-USE WATER-DMC PROJ#564.72</t>
  </si>
  <si>
    <t>A project to pipe re-use water to the Deer Moss Creek subdivision.</t>
  </si>
  <si>
    <t>TPN-062346</t>
  </si>
  <si>
    <t>RCP-040405</t>
  </si>
  <si>
    <t>Hormigueros Municipio, PR</t>
  </si>
  <si>
    <t>SLFRF Municipal Services to the City</t>
  </si>
  <si>
    <t>The Municipality of Hormigueros reports that all expenditures were based on activities eligible under the ARPA Final Rule.  These activities include: direct services to the community due to loss of income, public health support to address Covid-19 situations such as Covid case management follow-up and tracing process, Covid vaccination, general infrastructure improvements to public buildings, assistance to families with water and sewer problems, salary improvements to essential employees and those personnel who serve the public in the process of providing necessary services to citizens, among others. Especially, during this year (2023), dozens of municipal roads were paved in the five neighbourhoods of the city of Hormigueros and significant repairs were made to some public buildings for the benefit of the local population and to provide better access to public services within the municipality areas, under revenue replacement.</t>
  </si>
  <si>
    <t>TPN-162375</t>
  </si>
  <si>
    <t>RCP-039403</t>
  </si>
  <si>
    <t>Curry County, NM</t>
  </si>
  <si>
    <t>Livestock Pavilion</t>
  </si>
  <si>
    <t>To plan, design and construct a multipurpose livestock pavilion in Curry County</t>
  </si>
  <si>
    <t>TPN-162061</t>
  </si>
  <si>
    <t>RCP-038092</t>
  </si>
  <si>
    <t>Scott County, IN</t>
  </si>
  <si>
    <t>Revenue Loss due to Covid 19 Public Health Emergency</t>
  </si>
  <si>
    <t>Revenue Loss due to Covid 19 Public Health Emergency.</t>
  </si>
  <si>
    <t>TPN-040439</t>
  </si>
  <si>
    <t>RCP-019155</t>
  </si>
  <si>
    <t>Anderson Township, OH</t>
  </si>
  <si>
    <t>TPN-082574</t>
  </si>
  <si>
    <t>RCP-040696</t>
  </si>
  <si>
    <t>City Of Hackensack, NJ</t>
  </si>
  <si>
    <t>ARP Stimulus Funds</t>
  </si>
  <si>
    <t>Relief provided to affected low-moderate income households and small businesses</t>
  </si>
  <si>
    <t>TPN-080972</t>
  </si>
  <si>
    <t>RCP-047296</t>
  </si>
  <si>
    <t>Hermosa Beach City, CA</t>
  </si>
  <si>
    <t>The City is using State and Local Fiscal Recovery Funds for public safety costs in 2021-22, 2022-23, and 2023-24.</t>
  </si>
  <si>
    <t>TPN-039720</t>
  </si>
  <si>
    <t>RCP-014325</t>
  </si>
  <si>
    <t>Dickson City, TN</t>
  </si>
  <si>
    <t>City of Dickson Revenue Replacement</t>
  </si>
  <si>
    <t>Replacement of lost revenues associated with the COVID-19 Pandemic to help support Public Works, Fire and Police activities for the City of Dickson</t>
  </si>
  <si>
    <t>TPN-203513</t>
  </si>
  <si>
    <t>RCP-039294</t>
  </si>
  <si>
    <t>Cherokee County, AL</t>
  </si>
  <si>
    <t>Revenue Replacement Activities</t>
  </si>
  <si>
    <t>Funds will be used for government services throughout the\nperiod of performance to include: support for first\nresponders, daily government operations, infrastructure\nrepairs/improvements, and other allowable activities.</t>
  </si>
  <si>
    <t>TPN-148639</t>
  </si>
  <si>
    <t>RCP-040160</t>
  </si>
  <si>
    <t>Sumter, SC</t>
  </si>
  <si>
    <t>Essential Services Payroll</t>
  </si>
  <si>
    <t>Regular payroll for workers in certain departments which provide essential services to the City.</t>
  </si>
  <si>
    <t>TPN-080886</t>
  </si>
  <si>
    <t>RCP-030031</t>
  </si>
  <si>
    <t>Township Of Bridgewater, NJ</t>
  </si>
  <si>
    <t>The Township of Bridgewater plans to use the full allocation for the provision of public safety services, specifically salaries.</t>
  </si>
  <si>
    <t>TPN-055594</t>
  </si>
  <si>
    <t>RCP-038023</t>
  </si>
  <si>
    <t>Iowa County, WI</t>
  </si>
  <si>
    <t>Repairs and replacement to roads and bridges, electronic health records software, pandemic related expenses, equipment repairs and replacement for the senior nutrition program, new water distribution system and sanitary sewer system at the Iowa County Airport, broadband improvements, and upgrades to Iowa County Fairgrounds buildings.</t>
  </si>
  <si>
    <t>TPN-104861</t>
  </si>
  <si>
    <t>RCP-024701</t>
  </si>
  <si>
    <t>Town Of Ramapo, NY</t>
  </si>
  <si>
    <t>Government services</t>
  </si>
  <si>
    <t>Economic development, public welfare services and parks and recreation.</t>
  </si>
  <si>
    <t>TPN-139409</t>
  </si>
  <si>
    <t>RCP-053171</t>
  </si>
  <si>
    <t>Claiborne County, Tn,</t>
  </si>
  <si>
    <t>Waterlines</t>
  </si>
  <si>
    <t>Many residents of Claiborne County use wells to obtain water.  Other residents, particularly those located in the municipalities, obtain water through water lines that are part of the local water utility districts.  This ARP project provides funding to extend water lines to areas currently served by wells.  The goal is to improve the quality and reliability of water service to these residents.  This will provide low and moderate income rural residents with access to high-quality, modern water infrastructure.</t>
  </si>
  <si>
    <t>TPN-263244</t>
  </si>
  <si>
    <t>RCP-057023</t>
  </si>
  <si>
    <t>Williston, ND</t>
  </si>
  <si>
    <t>Administrative Payroll</t>
  </si>
  <si>
    <t>Funds were used for provision of government services: general payroll and insurance excluding PD and FD</t>
  </si>
  <si>
    <t>TPN-040137</t>
  </si>
  <si>
    <t>RCP-054129</t>
  </si>
  <si>
    <t>Nixa City, MO</t>
  </si>
  <si>
    <t>TPN-121162</t>
  </si>
  <si>
    <t>RCP-037407</t>
  </si>
  <si>
    <t>Dawson County, NE</t>
  </si>
  <si>
    <t>Dawson County</t>
  </si>
  <si>
    <t>Funds were used for various courthouse remodels and equipment, necessary and required jail repairs and equipment, a newly constructed road department shop, cold storage building and road department fencing, audio/visual equipment in and on various county property, including cameras, painting of various county property and street paving.</t>
  </si>
  <si>
    <t>TPN-064952</t>
  </si>
  <si>
    <t>RCP-055954</t>
  </si>
  <si>
    <t>Brownwood, TX</t>
  </si>
  <si>
    <t>Brownwood ARP</t>
  </si>
  <si>
    <t>Utility infrastructure improvements,  public health &amp; safety, general government services, grant match and administrative services.</t>
  </si>
  <si>
    <t>TPN-148224</t>
  </si>
  <si>
    <t>RCP-038901</t>
  </si>
  <si>
    <t>Lauderdale County, TN</t>
  </si>
  <si>
    <t>revenue replacement</t>
  </si>
  <si>
    <t>Revenue replacement funds have been allocated to expenses of General Fund for general government\nservices beginning March 3, 2021 until funds are exhausted.</t>
  </si>
  <si>
    <t>TPN-090873</t>
  </si>
  <si>
    <t>RCP-029983</t>
  </si>
  <si>
    <t>Township Of Manchester, NJ</t>
  </si>
  <si>
    <t>Standard deduction allowed by the Treasury as a result of the final rule.</t>
  </si>
  <si>
    <t>TPN-268236</t>
  </si>
  <si>
    <t>RCP-007066</t>
  </si>
  <si>
    <t>Youngsville, LA</t>
  </si>
  <si>
    <t>Salaries &amp; Wages</t>
  </si>
  <si>
    <t>Funds are utilized to pay for salaries and wages for employees in the following departments: General Government (excluding elected officials), Police (excluding elected officials), Public Works, Utilities, Parks &amp; Recreation.</t>
  </si>
  <si>
    <t>TPN-218687</t>
  </si>
  <si>
    <t>RCP-038743</t>
  </si>
  <si>
    <t>Sammamish City, WA</t>
  </si>
  <si>
    <t>These funds were used for contracted police services for the City of Sammamish.</t>
  </si>
  <si>
    <t>TPN-088834</t>
  </si>
  <si>
    <t>RCP-031508</t>
  </si>
  <si>
    <t>Swampscott, MA</t>
  </si>
  <si>
    <t>Standard allowance for revenue replacement</t>
  </si>
  <si>
    <t>TPN-146338</t>
  </si>
  <si>
    <t>RCP-025057</t>
  </si>
  <si>
    <t>Town Of Greenburgh, NY</t>
  </si>
  <si>
    <t>Stadium Road Tank and Chemical Feed</t>
  </si>
  <si>
    <t>Water Tank Rehabilitation-Furnish Lab-Material and equipment required to clean, sanitize, replace filters and vacuum duct to remove all dust, molds and purify duct system</t>
  </si>
  <si>
    <t>TPN-047082</t>
  </si>
  <si>
    <t>RCP-025206</t>
  </si>
  <si>
    <t>City Of Concord, NH</t>
  </si>
  <si>
    <t>General Operations</t>
  </si>
  <si>
    <t>Governmental Operational wages and other operational costs</t>
  </si>
  <si>
    <t>TPN-133709</t>
  </si>
  <si>
    <t>RCP-040189</t>
  </si>
  <si>
    <t>Wood County, TX</t>
  </si>
  <si>
    <t>Wood County Jail Expansion</t>
  </si>
  <si>
    <t>Although Crimestoppers has been active in the County for several years with tip lines and social media presence intended to reduce jail population and to reduce crime in general, the Wood County Justice Center has been in need of improvements, due to age and degradation as well as other factors, for several years. The jail was built in the 1980\u2019s and jail standards compliance requirements have since changed.  The pandemic pointed out that an isolation wing would be beneficial to reduce disease spread during flu season or any other outbreak of illness within the facility. A stand-by electrical generator will be incorporated into these additions as an additional emergency response measure. Other improvements include renovations to the inmate processing area to create a safer environment, as well as multiple new rooftop mechanical units to increase air circulation throughout the facility.</t>
  </si>
  <si>
    <t>TPN-062005</t>
  </si>
  <si>
    <t>RCP-037931</t>
  </si>
  <si>
    <t>Petaluma, CA</t>
  </si>
  <si>
    <t>The City experienced revenue loss due to the COVID 19 public health emergency.</t>
  </si>
  <si>
    <t>TPN-041438</t>
  </si>
  <si>
    <t>RCP-016329</t>
  </si>
  <si>
    <t>Woodridge Village, IL</t>
  </si>
  <si>
    <t>Revenue Replacement for Services</t>
  </si>
  <si>
    <t>The Village of Woodridge used 100% of their funds for revenue replacement prior to 2024 so that it can use those dollars to provide government services for police protection, public works services, and general government administrative services.</t>
  </si>
  <si>
    <t>TPN-055493</t>
  </si>
  <si>
    <t>RCP-030172</t>
  </si>
  <si>
    <t>Kalispell City, MT</t>
  </si>
  <si>
    <t>Lift Station #3 Improvements</t>
  </si>
  <si>
    <t>This project upsizes the City of Kalispell's lift station #3 and the influent pipe entering lift station #3 from the existing 8" PVC gravity main to a new 18" PVC gravity main.  In addition, a new 12" PVC force main extending from the lift station to the west side of the Highway 93 bypass will connect to a new section of 12" PVC gravity sewer that will then connect to the Westside Interceptor.  This project will alleviate capacity issues during peak flows and prevent the need to upsize the City's major trunk line A within existing developed areas.</t>
  </si>
  <si>
    <t>TPN-060447</t>
  </si>
  <si>
    <t>RCP-052548</t>
  </si>
  <si>
    <t>Gautier, MS</t>
  </si>
  <si>
    <t>Revenue Replacement-General Services</t>
  </si>
  <si>
    <t>This project was for revenue replacement at the City of Gautier. These funds, to date, have gone toward: \n1.\tGross wages, FICA matching, Medicare matching, retirement matching, workmen's comp, city's portion of health insurance (Fox-Everett), and holiday pay for first responders (fire and police departments).\n2.\tPurchase of vehicles for ongoing operations of City Hall, to include Honda Pilot for City Clerk's Department, Ford F150 for Grants and Projects Department, Ford F150 for Planning Department, and (4) Ford Explorer Interceptors for Police Department.\n3.\tInformation Technology Equipment and Services needed for continuing operations of City Hall, to include computers and accessories, software, audio/visual equipment used to live stream City Council meetings, development of phone app/monthly service fee to disseminate public information, and camera/accessories for newly hired communications specialist. \n4.\tMaterials for ongoing repair and maintenance of City facilities, to include construction materials. \n5.\tEquipment necessary for the ongoing operations of City Hall, to include office equipment, a dump trailer for the Recreation Department, particulate barriers/gauntlets, and other equipment for the Fire Department and equipment necessary to increase security at Police Department.\n6.\tServices for the ongoing operations of City Hall, including anti-microbial spraying of public spaces to offset the risk of COVID-19.\n7.   Citywide water and sewer rehabilitation projects.</t>
  </si>
  <si>
    <t>TPN-085425</t>
  </si>
  <si>
    <t>RCP-033057</t>
  </si>
  <si>
    <t>Eagle Mountain City, UT</t>
  </si>
  <si>
    <t>Wastewater Treatment Plant Expansion</t>
  </si>
  <si>
    <t>This project includes the acquisition of 80 acres of land for expansion of the waste water treatment plant that currently serves approximately 20,000 residents. Acquisition of this land is critical to receiving operating renewal permits to keep the plant in operation. The land will be used to increase the number of Rapid Infiltration Basins (RIBs) need to provide service to our community. As of the date of this report, the status of the project is complete.  The land has been purchased, a separate project for the construction of the RIBs has been funded and completed and operating permits received by the State of Utah.</t>
  </si>
  <si>
    <t>TPN-145120</t>
  </si>
  <si>
    <t>RCP-039843</t>
  </si>
  <si>
    <t>Itawamba County, MS</t>
  </si>
  <si>
    <t>SRLF</t>
  </si>
  <si>
    <t>SLFRF FUND FOR EMA, 911, PROFESSIONAL SERVICES</t>
  </si>
  <si>
    <t>TPN-051768</t>
  </si>
  <si>
    <t>RCP-027216</t>
  </si>
  <si>
    <t>Shakopee City, MN</t>
  </si>
  <si>
    <t>Personnel Expenditures</t>
  </si>
  <si>
    <t>CLFRF Funds used for recreation and police personnel costs.</t>
  </si>
  <si>
    <t>Q1 2025 January 1 - March 31, 2025</t>
  </si>
  <si>
    <t>Submitted Closeout</t>
  </si>
  <si>
    <t>TPN-085460</t>
  </si>
  <si>
    <t>RCP-036793</t>
  </si>
  <si>
    <t>Hood River County, OR</t>
  </si>
  <si>
    <t>Hood River County ARPA Revenue Replacement Projects</t>
  </si>
  <si>
    <t>Multiple initiatives under the loss revenue government services umbrella, to include: Management opted to grab and report as expended, current eligible general fund payroll expenditures for the difference of the remaining ARPA funds, as the Final Rule simplified reporting option seems intended to reduce the burden of reporting. The current fiscal year, FY24.25, $3,243,074 was claimed as expended for ordinary general fund salary costs.\nPremium pay incentive for Health Department employees = $101,964.21 expended thru 3.31.22. No additional expenditures thru 3.31.24.\nDistrict Attorney - hired position to decrease backlog of criminal cases = $30,236.75 expended thru 3.31.22. Additional $13,771.45 expended thru 3.31.23, totaling $44,008.20. No additional expenditures were made under this initiative thru 3.31.24.\nBudget &amp; Finance - Hired accountant position to monitor grant requirements = $9,874.29 expended thru 3.31.22. An additional $40,876.01 expended thru 3.31.23. An additional $48,691.73 was expended as of 3.31.24 totaling $99,442.03.\nCentral services - pandemic supplies $3,600.80 expended thru 3.31.22. Additional $488.87 expended thru 3.31.23. An additional $34.48 was expended thru 3.31.2024, totaling $4,124.15.\nMid-Columbia Economic Development District (a county partner) study determined affordable housing and affordable childcare are two of the most significant impacts to the Columbia Gorge communities resulting from pandemic. County hired a community planner  to work on affordable housing in two strategic unincorporated areas as determined by County Commissioner's strategic plan. Planner has been hired. Expenditures thru 3.31.22 are $12,939.13. Additional $46,674.58 expended thru 3.31.23. No additional expenditures were costed thru 3.31.24,  totaling $59,613.71.\nCounty prevention department has started a trauma intervention program "TIP" to respond to the increase in mental health issues related to the pandemic. Expenditures thru 3.31.22 are $24,950.44. Additional $87,571.65 expended thru 3.31.23. Additional $23,224.96 was expended thru 3.31.24, totaling $135,747.05.\nCounty is now spending on Forestry recreation response, due to increased use of forest recreation due to pandemic, Forestry is increasing enforcement efforts and increased maintenance efforts to keep Forest recreation areas safe with increased use, as well as to keep up with maintenance as usage increases. $40,389.85 was expended thru 3.31.23. Additional $194,610.47 was expended thru 3.31.24, totaling $235,000.32.\nThe County Assessor's office has increased use of mobile assessor, decreasing the amount of physical boots-on-site contact needed to do the work of assessment. The mobile assessor initiatives have expended $61,106.55 as of 3.31.23. Additional $39,349.05 was expended as of 3.31.24, totaling $100,455.60.\nThe County entered into agreements to assist local community partners adversely impacted by the pandemic. Efforts include support to Northern County Corrections (NORCOR), Mid-Columbia Center for Living (MCCFL), and Childcare Partners, to help with negative impacts of the pandemic on the justice corrections system, local adult care center impacts, and childcare availability impacts. $350,000 has been expended as of 3.31.23. No additional funds were expended for this initiative thru 3.31.24.\nThe County is undertaking a network assessment study, to assess needs to bring the county's network infrastructure up to speed for modern use in the post-pandemic age. $12,875 has been expended as of 3.31.23. An additional $12,875 was expended thru 3.31.24, totaling $25,750.\nThe County has undertaken an organizational assessment, which will help to address organizational resilience, as well as other issues, in the event of pandemics and emergencies. $10,000 had been expended as of 3.31.23. Additional $70,000 was expended thru 3.31.24, totaling $80,000.</t>
  </si>
  <si>
    <t>TPN-092713</t>
  </si>
  <si>
    <t>RCP-002027</t>
  </si>
  <si>
    <t>City Of Lancaster, SC</t>
  </si>
  <si>
    <t>The Lancaster City Council has accepted the ARPA funds as revenue replacement and will be expending said funds for General Government services. Investments will consist of capital projects and Premium Pay.\n\nThe remaining amount of ARPA funding received by the City was included in the FY 24 budget. All Premium Pay expenditures are complete. Some capital projects - primarily purchases of specific capital assets - are complete. Others are project-based and will therefore carry over into FY 25.\n\nAs of December 31, 2024, all City of Lancaster SLFRF funds are obligated and we have contracts for utility infrastructure improvements that will be completed prior to end of 2026.</t>
  </si>
  <si>
    <t>TPN-272880</t>
  </si>
  <si>
    <t>RCP-050831</t>
  </si>
  <si>
    <t>Opa-Locka City, FL</t>
  </si>
  <si>
    <t>Cairo Lane &amp; NW 127th Street - Drainage, Utilities, and Roadway Improvement</t>
  </si>
  <si>
    <t>The work generally consists of but is not necessarily limited to the following: the selling, delivering, and installing of Contractor furnished materials and equipment necessary for the complete replacement of a section of 3-inch force main, a section of solid drainage trunk line ranging in size from 18-inch to 36-inch including manholes and treatment structures, and the installation of water service connections within Cairo Lane, NW 127th Street and Alexandria Drive. Replacement including Cleaning and testing as required, maintenance of water and sewer service, together with all appurtenant for miscellaneous items and work for a completed project.</t>
  </si>
  <si>
    <t>TPN-078098</t>
  </si>
  <si>
    <t>RCP-038591</t>
  </si>
  <si>
    <t>Grainger County, TN</t>
  </si>
  <si>
    <t>Grainger County ARPA</t>
  </si>
  <si>
    <t>All ARP funding will be used for general governmental services as required for Revenue Replacement.</t>
  </si>
  <si>
    <t>TPN-152984</t>
  </si>
  <si>
    <t>RCP-052588</t>
  </si>
  <si>
    <t>Meridian, MS</t>
  </si>
  <si>
    <t>Sanitary and Storm Sewer Rehabilitation Contract</t>
  </si>
  <si>
    <t>The sanitary and storm sewer rehabilitation contrac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082762</t>
  </si>
  <si>
    <t>RCP-033095</t>
  </si>
  <si>
    <t>Pleasant Grove City, UT</t>
  </si>
  <si>
    <t>2000 West Storm Drain Outfall</t>
  </si>
  <si>
    <t>Pleasant Grove City proposes to construct flood channel improvements in the storm drainage system that carries stormwater from Pleasant Grove, Lindon, Orem, and UDOT facilities to an outfall in Utah Lake.</t>
  </si>
  <si>
    <t>TPN-152710</t>
  </si>
  <si>
    <t>RCP-023662</t>
  </si>
  <si>
    <t>Municipio De Utuado, PR</t>
  </si>
  <si>
    <t>Road Pavement and Repairs</t>
  </si>
  <si>
    <t>Road improvements, maintenance and pavement replacements as part of government service projects to maintain adequate communication, transportation and safety of citizens.</t>
  </si>
  <si>
    <t>TPN-043106</t>
  </si>
  <si>
    <t>RCP-056356</t>
  </si>
  <si>
    <t>Boerne, TX</t>
  </si>
  <si>
    <t>Revenue replacement funds were used for payroll and benefits costs for City employees to provide general government services, including the provision of police, fire, and other public safety services as well as general government administration.</t>
  </si>
  <si>
    <t>TPN-131293</t>
  </si>
  <si>
    <t>RCP-047110</t>
  </si>
  <si>
    <t>Seymour City, IN</t>
  </si>
  <si>
    <t>ARP Allocation</t>
  </si>
  <si>
    <t>Seymour City Council approved disbursement of approximately 29% of funds to local not for profits/small business/and hospitality for financial support due to covid. Balance is being used for Fire Department Preemption devices, Sewer updates, Heating and cooling updates for Police, Transfer Station, and Parks Department recreation support.</t>
  </si>
  <si>
    <t>TPN-208496</t>
  </si>
  <si>
    <t>RCP-054550</t>
  </si>
  <si>
    <t>Raymore City, MO</t>
  </si>
  <si>
    <t>General Fund Staffing</t>
  </si>
  <si>
    <t>This project used $4,521,583.68 in SLFRF funds to retain fulltime and and part-time City staff in Raymore.</t>
  </si>
  <si>
    <t>TPN-121341</t>
  </si>
  <si>
    <t>RCP-035780</t>
  </si>
  <si>
    <t>City Of Vestavia Hills, AL</t>
  </si>
  <si>
    <t>Days Inn Demolition</t>
  </si>
  <si>
    <t>This project is for the purchase and demolition of an old Days Inn property, at 1485 Montgomery Highway, Vestavia Hills, AL 35216, where crime, including prostitution, drug sales, and human trafficking, was an every day occurrence.   This is to help make our city a safer place. The project is scheduled to be substantially complete by Summer 2023.</t>
  </si>
  <si>
    <t>TPN-197794</t>
  </si>
  <si>
    <t>RCP-026428</t>
  </si>
  <si>
    <t>City Of Hendersonville, NC</t>
  </si>
  <si>
    <t>ARP Funds were used specifically for governmental services salaries for the period 7/1/2022 through January 31, 2023. This included salaries for the following General Fund Departments: Administration, Finance, Engineering, Development Assistance, Police, Fire, and Public Works.</t>
  </si>
  <si>
    <t>TPN-063209</t>
  </si>
  <si>
    <t>RCP-026286</t>
  </si>
  <si>
    <t>Bainbridge, GA</t>
  </si>
  <si>
    <t>Incentive Pay</t>
  </si>
  <si>
    <t>Public Safety Salaries, Fiber, Incentive Pay, Public Safety Equipment</t>
  </si>
  <si>
    <t>TPN-084769</t>
  </si>
  <si>
    <t>RCP-038807</t>
  </si>
  <si>
    <t>Hertford County, NC</t>
  </si>
  <si>
    <t>SLRF Funds for county employee salaries. Salary reimbursement for Governing Body, Administration, Human Resources, Finance, Tax Assessor, Tax Collector, Elections, Register of Deeds, Land Records, Sheriff, Jail, Animal Control, Emergency Management, E-911,  Building Inspections, Economic Development, Public Buildings, and IT.</t>
  </si>
  <si>
    <t>TPN-043596</t>
  </si>
  <si>
    <t>RCP-038099</t>
  </si>
  <si>
    <t>Meeker County, MN</t>
  </si>
  <si>
    <t>Renovation of office spaces in Family Service Building now called Meeker County Government Center.  Created offices for following departments; Administration, Land Use &amp; Property Records, Treasurer, and Veterans Offices.  \nIn Courthouse building added a Corrections Department inmate elevator to court rooms, added a security entrance to the Courthouse..</t>
  </si>
  <si>
    <t>TPN-085971</t>
  </si>
  <si>
    <t>RCP-037358</t>
  </si>
  <si>
    <t>Comerio Municipio, PR</t>
  </si>
  <si>
    <t>Cyber Centers: This initiative aims to train center managers and that in turn are resources capable of training the population, helping participants achieve their independence and self-management, providing high quality services, developing commitment and community services, increasing academic achievement in students and covering the essential needs related to technology in the residents of the community,  in turn, promote the productivity and self-sufficiency of the population served, develop leadership in communities and work with our residents to develop skills and encourage the good use of technology in students.  \n The Municipality of Comer\xedo will establish a program of sports clinics that help children and adults to resume physical and sports activity in the sports facilities of the Municipality of Comer\xedo. He is interested in developing activities in the disciplines of: Karate Do, Softball, Rhythmic Movements, Athletics, Volleyball, Basketball, Swimming and Baseball.\nThe activities of sports clinics will be developed in the 8 neighborhoods of the Municipality of Comer\xedo, so it is intended to impact the majority of the population of the municipality.\n\nMitigate the damage caused by the pandemic to the Municipality.</t>
  </si>
  <si>
    <t>TPN-142720</t>
  </si>
  <si>
    <t>RCP-052868</t>
  </si>
  <si>
    <t>Rutland City, VT</t>
  </si>
  <si>
    <t>City of Rutland - government services</t>
  </si>
  <si>
    <t>Revenue Replacement Funds are being used in the City of Rutland to support general government operations including, salaries and related benefits for public safety, public works and general government departments.</t>
  </si>
  <si>
    <t>TPN-222827</t>
  </si>
  <si>
    <t>RCP-035750</t>
  </si>
  <si>
    <t>City Of Troy, AL</t>
  </si>
  <si>
    <t>Revenue replacement funds are being used to maintain current levels of services of the local government, including police, fire, and other public safety services and operations. Additional funds were used to maintain sanitation services and operations, helping to cover the increased cost of responding to COVID-19.</t>
  </si>
  <si>
    <t>TPN-125093</t>
  </si>
  <si>
    <t>RCP-039208</t>
  </si>
  <si>
    <t>Antrim County, MI</t>
  </si>
  <si>
    <t>Antrim County provides public safety services, as well as vital records, court administration, property records, and health and welfare services to the residents of the County.  \n\nThis funding will be used for the exterior renovation of the county building.</t>
  </si>
  <si>
    <t>TPN-060751</t>
  </si>
  <si>
    <t>RCP-040284</t>
  </si>
  <si>
    <t>Hampshire County, WV</t>
  </si>
  <si>
    <t>Hampshire CO SLFRF</t>
  </si>
  <si>
    <t>Through proper chains and channels, the following projects have been chosen, thus far, for funding through the county: \nWater Telemetry Project-replace the existing and non-functional telemetry system on the Capon Bridge Technology Park, water well station and tank site. Upon completion, the system functionality will provide remote ability to monitor tank level and control well function, monitor the output and pressure of the well station and allow for manual override of system. OBLIGATED: $25,200 / EXPENDED: $25,200\nAssist local volunteer fire departments replace lost revenue due to the closure of the community halls and lack of donations. OBLIGATED: $228,983 / EXPENDED: $228,983\nHampshire County Convention and Visitors Bureau lost revenue recovery. Revenue used to re-engage the marketing and promotion of tourism and enable continuing efforts to obtain state CVB accreditation. OBLIGATED: $8,804 / EXPENDED: $8,804\nHampshire County Parks and Recreation lost revenue- to assist with income lost during the pandemic to help regain the upkeep and maintenance of public park areas. OBLIGATED: $39,363 / EXPENDED: $39,363\nBulk Water Station-assist the Town of Romney with to provide infrastructure necessary for allowing the general public to access and purchase bulk water 24 hours a day. OBLIGATED: $122,800 / EXPENDED: $119,212.\n911 Guide Card Update- Upgrade current Emergency Response Guide Cards to a standardized form of questioning and pre-arrival instructions that our 911 Center is required to use. The updated version includes a COVID-19 Guide Card, which will ask the proper questions to protect our first responders. OBLIGATED: $38,500 / EXPENDED: $38,500.\nEmergency Vehicle Radio Replacement- First responders are not able to communicate adequately with 911 dispatch, hospitals or other responding units. These funds will be spent over a 3-year span to replace the outdated radio equipment. OBLIGATED: $267,826 / EXPENDED: $267,826\nSpringfield Sewer System Preliminary Engineering Report- To conduct a thorough study of the feasibility to provide public sewerage to the community of Springfield and customers between it and Green Spring, along County Route 1. OBLIGATED: $50,000 / EXPENDED: $50,000.\nCentral Hampshire PSD Reserve Water Source-To thoroughly investigate ground water resource availability in an approximate 19 area of Hanging Rock, including a fracture trace analysis and low frequency electromagnetic survey, installation of 3 each 8-inch diameter wells; conducting 3 hour step pumping tests and 24 hour constant rate tests for each well; providing a complete study for findings and overall opinions of probable project costs to develop these into a reserve water source for the district. OBLIGATED: $205,500 / EXPENDED: $205,500\nBroadband Fiber Buildout I &amp; II-Broadband I will build out 35 total miles of fiber optic middle mile passing over 1220 structures including businesses that are struggling to work without real access to fiber for broadband.  Broadband II will connect vital Hampshire Co Schools and government services and infrastructure with much needed high speed network services and interconnection between government offices. OBLIGATED: $1,207,500 / EXPENDED: 1,198,393\nCapon School Street Revitalization- installation of stormwater piping and inlets, water supply to the Old Capon Bridge Middle School.  OBLIGATED: $123,353 / EXPENDED: $123,353\nHampshire Co Parks &amp; Rec repairs and servicing to County recreation facilities impacted from covid pandemic. OBLIGATED: $133,717 / EXPENDED: $133,717\nReplacement of generators for Central Hampshire PSD and Homeland Security Emergency Management.  OBLIGATED: $155,627 / EXPENDED: $155,627\nHampshire County First Responder Equipment replacement and upgrades determined during covid pandemic as insufficient for emergency response. OBLIGATED: $183,270 / EXPENDED: $183,270\nCentral Hampshire PSD infrastructure buildout at Frenchburg plant to improve environmental conditions in the Little Cacapon watershed. OBLIGATED: $337,443 / EXPENDED: $337,443\nHampshire County Homeland Security Emergency Management Infrastructure improvements. New HSEM EMS facility centrally located with facilities to train responders and store equipment. Currently co-located in Emergency Operations Center. OBLIGATED: $787,574 / EXPENDED: $782,927\nCapon Bridge Technology Park Infrastructure improvements to include utilities, bulk water facility and transition of facility from County Economic Development Authority ownership to Town of Capon Bridge. OBLIGATED: $242,350 / EXPENDED: $227,045\nEngineering and feasibility studies to support a county community pool OBLIGATED: $30,000 / EXPENDED: $30,000\nElection equipment upgrades to support early voting in areas of the eastern part of the County. OBLIGATED: $60,208 / EXPENDED: $60,208\nHampshire County Fairgrounds Infrastructure improvements. Replacing wood floors, windows, bathrooms and doors in a building which was used as emergency shelter during covid pandemic. OBLIGATED: $37,517 / EXPENDED: $37,517\nReplacement of Hampshire County Sheriff's Office ballistic shields. OBLIGATED: $10,890 / EXPENDED: $10,890\nReplacement of Capon Bridge Library roof. OBLIGATED: $14,000 / EXPENDED: $14,000\nPurchase of AEDs for county facilities. OBLIGATED: $10,661 / EXPENDED: $10,661\nPurchase of First Responder software and equipment to replace obsolete county EMS systems. OBLIGATED: $27,393 / EXPENDED: $27,393\nReplacement of Capon Bridge Community Complex (CB Old Middle School) roof. OBLIGATED: $152,993 / EXPENDED: $152,993</t>
  </si>
  <si>
    <t>TPN-155871</t>
  </si>
  <si>
    <t>RCP-039675</t>
  </si>
  <si>
    <t>Police Dept. Expansion</t>
  </si>
  <si>
    <t>Police Department expansion of training center, office space, and employee lockers and shower</t>
  </si>
  <si>
    <t>TPN-281859</t>
  </si>
  <si>
    <t>RCP-037288</t>
  </si>
  <si>
    <t>Franklin County, GA</t>
  </si>
  <si>
    <t>E911 Infrastructure Project</t>
  </si>
  <si>
    <t>This project upgrades the County\u2019s Emergency 911 (E911) infrastructure to strengthen public safety communications and ensure reliable emergency response and to transition from a analog to a digital communication system. The COVID-19 pandemic emphasized the need for resilient, modern communications systems capable of supporting uninterrupted emergency operations under crisis conditions.\n\nSpecifically, the funds will be used to:\n\nConstruct and install new radio towers to improve emergency communication coverage across the county, especially in underserved or rural areas.\n\nReplace aging public safety radios with modern, interoperable radio systems that enhance communication between law enforcement, fire, EMS, and emergency management agencies.\n\nUpgrade dispatch center computers, workstations, and communications modules to improve the reliability, speed, and efficiency of 911 call handling and dispatching.\n\nImplement enhanced dispatch software modules that allow for more accurate incident tracking, mapping, and resource management.</t>
  </si>
  <si>
    <t>TPN-061841</t>
  </si>
  <si>
    <t>RCP-055921</t>
  </si>
  <si>
    <t>Alton, TX</t>
  </si>
  <si>
    <t>Provided general government services related to the construction of sewer projects, premium pay for essential workers.  Purchase of electric vehicles for emergency services, health and sanitation equipment, drainage projects, equipment for first responders, and park improvements.</t>
  </si>
  <si>
    <t>TPN-077183</t>
  </si>
  <si>
    <t>RCP-025752</t>
  </si>
  <si>
    <t>Jefferson City, GA</t>
  </si>
  <si>
    <t>Revenue Replacement funds are being allocated to public safety salaries and benefits (excluding retirement).  Our public safety is our front line when it comes to assisting with COVID safety and mitigation.</t>
  </si>
  <si>
    <t>TPN-121753</t>
  </si>
  <si>
    <t>RCP-049239</t>
  </si>
  <si>
    <t>Ridgefield, CT</t>
  </si>
  <si>
    <t>Revenue Replacement 2</t>
  </si>
  <si>
    <t>Funds were used in support of a new sewer treatment plant, HVAC improvements and contributions to town programs that were negatively impacted by Covid such as the visiting nurse association, the boys and girls club, the housing authority, and many arts and culture organizations.</t>
  </si>
  <si>
    <t>TPN-156576</t>
  </si>
  <si>
    <t>RCP-038425</t>
  </si>
  <si>
    <t>New Kent County, VA</t>
  </si>
  <si>
    <t>New Kent County Fiber to the Home and Broadband Expansion</t>
  </si>
  <si>
    <t>New Kent County has contracted with COX Communications Hampton Roads, LLC to provide access to highspeed fiber optic broadband service which is essential for all citizens of New Kent County. New Kent County Fiber to the Home and Broadband Expansion project will provide access to highspeed fiber optic broadband service to every household in the County of New Kent, including over 3,000 households that are currently unserved by broadband internet.</t>
  </si>
  <si>
    <t>TPN-070334</t>
  </si>
  <si>
    <t>RCP-015983</t>
  </si>
  <si>
    <t>Northbrook Village, IL</t>
  </si>
  <si>
    <t>General Government &amp; Public Safety Services</t>
  </si>
  <si>
    <t>TPN-129653</t>
  </si>
  <si>
    <t>RCP-037563</t>
  </si>
  <si>
    <t>Huron County, MI</t>
  </si>
  <si>
    <t>Salaries 2022</t>
  </si>
  <si>
    <t>General fund salaries of County government for FY 2022.</t>
  </si>
  <si>
    <t>TPN-061936</t>
  </si>
  <si>
    <t>RCP-049230</t>
  </si>
  <si>
    <t>Plainfield, CT</t>
  </si>
  <si>
    <t>Plainfield COVID 19 negative economic impact</t>
  </si>
  <si>
    <t>this is the second reporting on the project period March 2022 to March 2023.  Water pollution upgrades have been started, north plant generator replacement, update dog track pump station, install mission communication system at plant, purchase a department of public works backhoe and purchase 2 police tahoes.  The creation of  small business economic recovery plan.</t>
  </si>
  <si>
    <t>TPN-072328</t>
  </si>
  <si>
    <t>RCP-040203</t>
  </si>
  <si>
    <t>Blaine County, ID</t>
  </si>
  <si>
    <t>Revenue Replacement - Phase 1</t>
  </si>
  <si>
    <t>Service contracts for local nonprofits deemed by the Board to be in the public interest; awards through the County grant program.  One-time expenditures to support government services and operations.</t>
  </si>
  <si>
    <t>TPN-124214</t>
  </si>
  <si>
    <t>RCP-039871</t>
  </si>
  <si>
    <t>Okmulgee County, OK</t>
  </si>
  <si>
    <t>Central Heat &amp; Air</t>
  </si>
  <si>
    <t>Central Heat and Air for the Courthouse including lighting</t>
  </si>
  <si>
    <t>TPN-142463</t>
  </si>
  <si>
    <t>RCP-037286</t>
  </si>
  <si>
    <t>Steele County, MN</t>
  </si>
  <si>
    <t>Sheriff Addition at Detention Center</t>
  </si>
  <si>
    <t>Board approved to use the funds to build an addition to our Detention Center to house our Sheriff's Office and to improve efficiencies.</t>
  </si>
  <si>
    <t>TPN-045147</t>
  </si>
  <si>
    <t>RCP-027082</t>
  </si>
  <si>
    <t>Maplewood City, MN</t>
  </si>
  <si>
    <t>Public safety governmental services to the extent of revenue loss for the NEU</t>
  </si>
  <si>
    <t>TPN-058131</t>
  </si>
  <si>
    <t>RCP-038057</t>
  </si>
  <si>
    <t>Fayette County, IN</t>
  </si>
  <si>
    <t>Jail Annex Women's Work Release</t>
  </si>
  <si>
    <t>Renovation of an existing building for the purpose of a new jail annex to house female prisoners and provide a women's work release program. The construction is progressing nicely and we anticipate this project will be completed prior to our next reporting period.</t>
  </si>
  <si>
    <t>TPN-153124</t>
  </si>
  <si>
    <t>RCP-036816</t>
  </si>
  <si>
    <t>Fannin County, TX</t>
  </si>
  <si>
    <t>Fannin County Building</t>
  </si>
  <si>
    <t>Fannin County Justice Building</t>
  </si>
  <si>
    <t>TPN-050021</t>
  </si>
  <si>
    <t>RCP-006684</t>
  </si>
  <si>
    <t>Abbeville, LA</t>
  </si>
  <si>
    <t>Electing standard allowance</t>
  </si>
  <si>
    <t>General government salaries for public safety, public works, parks, administrative, etc. and public work expenditures.</t>
  </si>
  <si>
    <t>TPN-062871</t>
  </si>
  <si>
    <t>RCP-026599</t>
  </si>
  <si>
    <t>City Of Reidsville, NC</t>
  </si>
  <si>
    <t>Reidsville ARP Projects</t>
  </si>
  <si>
    <t>The City of Reidsville is in various stages of several capital improvement projects to enhance the quality of life for citizens; these include a Streetscape Improvement Project, an All-Inclusive Park, a Splashpad, bus shelters and Lake Reidsville Park improvements.</t>
  </si>
  <si>
    <t>TPN-087616</t>
  </si>
  <si>
    <t>RCP-031372</t>
  </si>
  <si>
    <t>Holliston, MA</t>
  </si>
  <si>
    <t>Sub projects approved by the NEU, and corresponding EC: \n55000 Viewpoint Program 2.35 Aid to Tourism, Travel, or Hospitality \n55001 Full Day Kindergarten 2.14 Healthy Childhood Environments: Early Learning \n55002 Repair Learning Gaps for HPA Students 2.27 Addressing Impacts of Lost Instructional Time \n55003 Art of Belonging for LGBTQ 2.37 Economic Impact Assistance: Other \n55004 Mindshare Initiative Program 2.37 Economic Impact Assistance: Other \n55005 Expand Online Library Resource 2.4 Household Assistance: Internet Access Programs \n55006 Survey Over 55 Population 2.37 Economic Impact Assistance: Other \n55007 Town Hall Septic 5.3 Clean Water: Decentralized Wastewater \n55008 Rail Trail Crosswalk Upgrades 2.22 Strong Healthy Communities: Neighborhood Features that Promote Health and Safety \n55009 COVID Mental Health Position 1.12 Mental Health Services \n55010 Cleaning and Sanitizing 1.4 Prevention in Congregate Settings (Nursing Homes, Prisons/Jails, Dense Work Sites, Schools, Child care facilities, etc.) \n55011 Contract Tracing &amp; Case Management 1.3 COVID-19 Contract Tracing \n55012 Repairs to Asa Whiting House 2.34 Assistance to Impacted Nonprofit Organizations (Impacted or Disproportionally Impacted) \n55013 Antigen Test Packages 1.2 COVID-19 Testing \n55014 WWTP Feasibility Study 5.2 Clean Water: Centralized Wastewater Collection and Conveyance \n55015 Street Light Purchase 2.22 Strong Healthy Communities: Neighborhood Features that Promote Health and Safety \n55016 Home Repair Assistance Program 2.18 Housing Support: Other Housing Assistance\n55017 Recreation Revolving \u2013 Revenue Loss 6.1 Provision of Government Services\n55018 School Bus Revolving \u2013 Revenue Loss 6.1 Provision of Government Services \n55019 Technical Assistance - Economic Development Committee  3.4 Public Sector Capacity: Administrative Needs\n55020 CAMA Cloud Mobile Module 3.4 Public Sector Capacity: Administrative Needs\n55021 Factory Pond Dam  5.6 Clean Water: Stormwater\n55022 Highland Street Improvements 2.22 Strong Healthy Communities: Neighborhood Features that Promote Health and Safety\n55023 Fire Department Container &amp; Dumpster 3.4 Public Sector Capacity: Effective Service Delivery\n55024 Food Pantry Freezer 2.1 Household Assistance: Food Programs\n55025 Blair Square Redevelopment 2.22 Strong Healthy Communities: Neighborhood Features that Promote Health and Safety\n55026 School PTO Outdoor Learning 2.14 Health Childhood Environments: Early Learning \n55027 Hybrid Meeting Equipment 3.4 Public Sector Capacity: Effective Service Delivery\n55028 Interactive Mobile Training Equipment 3.4 Public Sector Capacity: Effective Service Delivery\n55029 Public Safety Dispatcher Incentive Pay 3.1 Public Sector Workforce: Payroll and Benefits for Public Health, Public Safety, or Human Service Workers\n55030 Historical Society Septic System 1.9 COVID 19 Assistance to Non-Profits\n55031 Town Wide Strategic Plan 3.5 Public Sector Capacity: Administrative Needs\n55032 SCADA System Installation 5.1 Clean Water: Centralized Wastewater Treatment\n55033 HCAT Revenue Loss 2.34 Assistance to Impacted Nonprofit Organizations\n55034 Permitting Wastewater Plant 5.1 Clean Water: Centralized Wastewater Treatment\n55035 Supplemental 9 Green Street Project 2.22 Strong Healthy Communities: Neighborhood Features that Promote Health and Safety\n55036 Facilities Assessment-Woodland St 3.4 Public Sector Capacity: Effective Service Delivery\n55037 Computer Lab &amp; Music Studio 7.2 Transfers to Other Units of Government\n55038 HS Auditorium Wall Repairs 2.25 Addressing Educational Disparities: Academic, Social, and Emotional Services\n55039 Water Fill Stations - Library &amp; Fire Station 1.4 Prevention in Congregate Settings\n55040 Green St Lot Soil Disposal 2.23 Strong Healthy Communities: Demolition and Rehabilitation of Properties\n55041 Downtown Sewer Project Development 5.2 Clean Water: Centralized Wastewater Collection and Conveyance\n55042 WWTF \u2013 Improvement Earmark 5.2 Clean Water: Centralized Wastewater Collection and Conveyance\nJournal Entry to 295541 COA Transportation Revolving Fund 6.1 Provision of Government Services\nJournal Entry to 290-35621 School Bus Transportation Revolving Fund 6.1 Provision of Government Services</t>
  </si>
  <si>
    <t>TPN-203769</t>
  </si>
  <si>
    <t>RCP-024303</t>
  </si>
  <si>
    <t>Town Of Henrietta, NY</t>
  </si>
  <si>
    <t>Henrietta Town Court</t>
  </si>
  <si>
    <t>Construction of a Henrietta Town Court on Town land to save expense on renting a facility from a third party.</t>
  </si>
  <si>
    <t>TPN-072861</t>
  </si>
  <si>
    <t>RCP-037625</t>
  </si>
  <si>
    <t>Washington County, FL</t>
  </si>
  <si>
    <t>Government Services identified for the use of funds include the purchase of EMS equipment and vehicles, organization and digitization of historical County records, improved equipment for the County Jail, and other purchases/services that have yet to be determined.</t>
  </si>
  <si>
    <t>TPN-206681</t>
  </si>
  <si>
    <t>RCP-019475</t>
  </si>
  <si>
    <t>Town Of Parker,</t>
  </si>
  <si>
    <t>Dransfeldt Extension - South of 20 Mile</t>
  </si>
  <si>
    <t>This project extends Dransfeldt Road south of the Twenty Mile Road intersection, across Cherry Creek and connecting into Motsenbocker Road adjacent to the west side of the Salisbury Park North property. It will also realign/improve Motsenbocker Road from the Todd Drive intersection east to the new intersection to be constructed with the Dransfeldt Road extension project and further south along the frontage of the Salisbury Park North property. The Town has significant planned development areas remaining at the southwest quadrant of the Town. To support this planned development, an additional crossing of Cherry Creek is needed. This roadway will also support the nearby commercial area and connect to the existing Salisbury Park facility and proposed Salisbury Park North infrastructure.</t>
  </si>
  <si>
    <t>TPN-060377</t>
  </si>
  <si>
    <t>RCP-039017</t>
  </si>
  <si>
    <t>Mcdonald County, MO</t>
  </si>
  <si>
    <t>The project was for the construction of a new Health Department facility to replace the existing building located at 500 Olin Street, Pineville, MO 64856. The building was made up of a small building, a mobile home attached to it and an add-on. This space no longer provided an optimal working environment.  The project was complete by August 2023.\nOther expenditures included repairs to county facilities, repairs to roads and bridges, as well as IT services to ensure all county offices were able to work remotely in the event of another pandemic or other situations.</t>
  </si>
  <si>
    <t>TPN-215164</t>
  </si>
  <si>
    <t>RCP-030077</t>
  </si>
  <si>
    <t>City Of Linden, NJ</t>
  </si>
  <si>
    <t>Lost Revenue</t>
  </si>
  <si>
    <t>The City of Linden utilized SLFRF funds in the 2021 and 2022 calendar year budgets both in the amounts of $2,216,932.32 to cover lost revenue.</t>
  </si>
  <si>
    <t>TPN-040872</t>
  </si>
  <si>
    <t>RCP-040171</t>
  </si>
  <si>
    <t>Arcadia City, CA</t>
  </si>
  <si>
    <t>Provide revenue replacement for the City suffering the impact of the pandemic.  The revenue replacement will be utilized to provide economic assistance for small businesses, fund broadband and water/sewer infrastructure projects, and provide pay for essential workers.</t>
  </si>
  <si>
    <t>TPN-130696</t>
  </si>
  <si>
    <t>TPN-039396</t>
  </si>
  <si>
    <t>RCP-047392</t>
  </si>
  <si>
    <t>Rancho Mirage City, CA</t>
  </si>
  <si>
    <t>Provision of public safety services</t>
  </si>
  <si>
    <t>TPN-262048</t>
  </si>
  <si>
    <t>RCP-047419</t>
  </si>
  <si>
    <t>San Pablo City, CA</t>
  </si>
  <si>
    <t>3.Critical Infrastructure Project (PDHQ/Public Safety Training Center)</t>
  </si>
  <si>
    <t>Critical infrastructure project: Police Department Headquarters and Public Safety Training Center.</t>
  </si>
  <si>
    <t>TPN-213918</t>
  </si>
  <si>
    <t>RCP-033098</t>
  </si>
  <si>
    <t>Roy City Corporation, UT</t>
  </si>
  <si>
    <t>5600 South Waterline</t>
  </si>
  <si>
    <t>Replace waterline on 5600 South.</t>
  </si>
  <si>
    <t>TPN-070585</t>
  </si>
  <si>
    <t>RCP-040474</t>
  </si>
  <si>
    <t>Prince Edward County, VA</t>
  </si>
  <si>
    <t>Broadband Project, Juv Det Cntr,  Public Safety Radio Communications System, Public Safety &amp; Emergency Management Salaries, Steps homeless shelter &amp; other projects evaluated and approved by the Board of Supervisors.</t>
  </si>
  <si>
    <t>TPN-049701</t>
  </si>
  <si>
    <t>RCP-039141</t>
  </si>
  <si>
    <t>Menominee County, MI</t>
  </si>
  <si>
    <t>SLRF funds have been primarily allocated to replace our emergency telecommunications system. We are currently transitioning from an antiquated VHF radio system to a 800 MHz System maintained by the State of Michigan, MPSCS. Our purchases include a radio console for our dispatch center, portable radios and pagers for first responders, and mobile radios for emergency vehicles. The rest of our SLRF funds have been allocated for recruitment and retention incentives for law enforcement, correctional officers, dispatchers, and other essential employees, employee salaries, and legal counsel for ARPA grant compliance. ** We are currently waiting on the last invoice from our public safety communications project, which will fully expend our ARPA funding and closeout this project.</t>
  </si>
  <si>
    <t>TPN-124136</t>
  </si>
  <si>
    <t>RCP-017767</t>
  </si>
  <si>
    <t>Carol Stream Village, IL</t>
  </si>
  <si>
    <t>Water Purchases</t>
  </si>
  <si>
    <t>Purchase of potable water supply.</t>
  </si>
  <si>
    <t>TPN-145716</t>
  </si>
  <si>
    <t>RCP-040660</t>
  </si>
  <si>
    <t>Township Of Egg Harbor, NJ</t>
  </si>
  <si>
    <t>TPN-152960</t>
  </si>
  <si>
    <t>RCP-033242</t>
  </si>
  <si>
    <t>Riverton City, UT</t>
  </si>
  <si>
    <t>SLFRF revenue replacement funding used to install water meters on all pressurized irrigation connections.</t>
  </si>
  <si>
    <t>TPN-060618</t>
  </si>
  <si>
    <t>RCP-050833</t>
  </si>
  <si>
    <t>Orange Park Town, FL</t>
  </si>
  <si>
    <t>Town of Orange Park ARPA</t>
  </si>
  <si>
    <t>The project is the culmination of several smaller projects that were designed to help the town deal with the effects of COVID-19. Various infrastructure projects that were postponed due to the loss of revenue in 2020, were performed with the receipt of ARPA funds. These projects included stormwater projects that addressed road drainage that the town has been struggling with in recent years and various road resurfacing projects. Police officers were bought body cameras to wear in the line of duty. Employees, especially first responders, were compensated for the additional risk of doing their job during COVID-19. Other activities include purchasing  machinery &amp; equipment, assistance to food programs and home improvement programs to residents displaced by the effects of the pandemic, enhancements to various parks, special events, and tuition assistance to police and fire academies.</t>
  </si>
  <si>
    <t>TPN-061173</t>
  </si>
  <si>
    <t>RCP-038551</t>
  </si>
  <si>
    <t>Sumner County, KS</t>
  </si>
  <si>
    <t>Funds were utilized for the provision of government services, including County equipment, County building repairs, technology, economic development, administration expenditures, and Health Department building maintenance including updates to the exterior and interior.</t>
  </si>
  <si>
    <t>TPN-155434</t>
  </si>
  <si>
    <t>RCP-053740</t>
  </si>
  <si>
    <t>City Of Sherwood, OR</t>
  </si>
  <si>
    <t>Police Safety Services</t>
  </si>
  <si>
    <t>This project used $4,415,422.52 in SLFRF funds to maintain critical Public Safety Services and Staffing levels offered to our residents here in the City. Public Safety is a fundamental and critical service to the community and must be maintained as a priority. Additionally, Public Safety is identified as one of the City Council's City-Wide Goals.</t>
  </si>
  <si>
    <t>TPN-048172</t>
  </si>
  <si>
    <t>RCP-006476</t>
  </si>
  <si>
    <t>City Of Brookings, SD</t>
  </si>
  <si>
    <t>Revenue replacement for the provision of government services in the form of General Fund payroll.</t>
  </si>
  <si>
    <t>TPN-274724</t>
  </si>
  <si>
    <t>RCP-038234</t>
  </si>
  <si>
    <t>Yazoo County, MS</t>
  </si>
  <si>
    <t>Paving County Roads</t>
  </si>
  <si>
    <t>paving roads in Yazoo County</t>
  </si>
  <si>
    <t>TPN-217217</t>
  </si>
  <si>
    <t>RCP-050780</t>
  </si>
  <si>
    <t>Longwood City, FL</t>
  </si>
  <si>
    <t>General government expenditures.</t>
  </si>
  <si>
    <t>TPN-195833</t>
  </si>
  <si>
    <t>RCP-003876</t>
  </si>
  <si>
    <t>Bloomfield Charter Township, MI</t>
  </si>
  <si>
    <t>Projects include a platform ladder apparatus (fire dept), space needs analysis, document management framework, new phone system, security upgrades, campus wireless network and firewall replacement, storage area network replacement, upgrade to Office 365, strategic plan, and compensation study.</t>
  </si>
  <si>
    <t>TPN-077526</t>
  </si>
  <si>
    <t>RCP-024348</t>
  </si>
  <si>
    <t>Village Of Freeport, NY</t>
  </si>
  <si>
    <t>COVID-19 Revenue Replacement</t>
  </si>
  <si>
    <t>This COVID-19 Revenue Replacement project provides funding for the provision of government services due to the reduction in revenue as a result of the COVID-19 public health emergency. Project funding supports operations conducted by the Freeport Police Department (FPD), the Freeport Fire Department (FFD), the Freeport Office of Emergency Management (OEM) and the Department of Public Works (DPW). Revenue replacement will ensure that police, fire, rescue, public works and emergency medical services continue to be provided Village-wide despite municipal revenue losses.\n\nAs of today, the Village of Freeport has received in total $4,405,730.34.</t>
  </si>
  <si>
    <t>TPN-040316</t>
  </si>
  <si>
    <t>RCP-014717</t>
  </si>
  <si>
    <t>City Of Laurens, SC</t>
  </si>
  <si>
    <t>City of Laurens ARPA for Improving Government Services</t>
  </si>
  <si>
    <t>This project will cover premium pay, police department/municipal court remodel information technology upgrades, town plaza upgrades, a knuckle boom, and a new fire truck.</t>
  </si>
  <si>
    <t>TPN-048409</t>
  </si>
  <si>
    <t>RCP-038201</t>
  </si>
  <si>
    <t>Little Elm City, TX</t>
  </si>
  <si>
    <t>Revenue replacement funds in the amount of $794,118 were allocated to October 2021, November 2021, December 2021, January 2022, February 2022,  and March 2022 for public safety overtime payroll expenses for the Police, Fire and Emergency Management operations.  Also included is payroll $166,555 for Fire Emergency Manager and Fire pandemic relief support from March 3, 2021 - March 31, 2022.\n\n2nd report update - Public Safety OT from April 1, 2022 to March 31, 2023 = 1,873,845\n3rd report update - Public Safety OT from April 1, 2023 to March 31, 2024 = 1,568,208</t>
  </si>
  <si>
    <t>TPN-141161</t>
  </si>
  <si>
    <t>RCP-002094</t>
  </si>
  <si>
    <t>City Of West Columbia, SC</t>
  </si>
  <si>
    <t>Mill Village</t>
  </si>
  <si>
    <t>The Mill Village area transportation improvements will improve traffic flow and parking for residents and visitors accessing the amenities along the Congaree River and the River District while improving the performance of the water system. The project includes resurfacing approximately 2 miles of roadway, and improving connectivity through one-way access, as well as replacing aging infrastructure and improving fire protection.</t>
  </si>
  <si>
    <t>TPN-162742</t>
  </si>
  <si>
    <t>RCP-029974</t>
  </si>
  <si>
    <t>Township Of Berkeley, NJ</t>
  </si>
  <si>
    <t>The Township of Berkeley plans to use the full allocation\nfor the provision of public safety services, specifically\nsalaries.</t>
  </si>
  <si>
    <t>TPN-213055</t>
  </si>
  <si>
    <t>RCP-037016</t>
  </si>
  <si>
    <t>Emanuel County, GA</t>
  </si>
  <si>
    <t>Rev. Replacement.</t>
  </si>
  <si>
    <t>TPN-056269</t>
  </si>
  <si>
    <t>RCP-047114</t>
  </si>
  <si>
    <t>Shelbyville City, IN</t>
  </si>
  <si>
    <t>TPN-283137</t>
  </si>
  <si>
    <t>RCP-039661</t>
  </si>
  <si>
    <t>Collierville Town, TN</t>
  </si>
  <si>
    <t>Municipal Ambulance Services</t>
  </si>
  <si>
    <t>During the COVID-19 pandemic, the Town realized the medical response being provided by its contracted ambulance service was not providing the level of the Town strives to provide its citizens. As a result, the Town decided to establish a municipal ambulance service. In accordance with Treasury guidelines, the Town allocated its revenue replacement funds to establish this service which includes investment in ambulance transport vehicles, the medical equipment necessary to equip transport vehicles, and other one-time purchases necessary to establish this service. Additionally, the Town\u2019s legislative body approved a small property tax increase to fund recurring expenditures related to personnel and operations for the ambulance service. In FY 2022, $1,014,712.55 was expended for the initial service. The balance of funds were expended in FY 2023.</t>
  </si>
  <si>
    <t>TPN-053264</t>
  </si>
  <si>
    <t>RCP-038478</t>
  </si>
  <si>
    <t>Asotin County, WA</t>
  </si>
  <si>
    <t>Asotin County is using the standard allowance for revenue loss. We have focused our efforts using the revenue loss to provide traditional government services such as, improving broadband connectivity, construction and maintenance, cybersecurity, stormwater, and improvements to services in offices of the Auditor, Assessor, Treasurer, Clerk, and Courts, retention and financial support to staff, and upgrades to COVID-19 safety at County facilities.</t>
  </si>
  <si>
    <t>TPN-039478</t>
  </si>
  <si>
    <t>RCP-040301</t>
  </si>
  <si>
    <t>Douglas City, AZ</t>
  </si>
  <si>
    <t>City of Douglas Revenue Replacement</t>
  </si>
  <si>
    <t>The City of Douglas serves a population of 16,534 residents, but also provides utilities services to nearby unincorporated communities.  The revenue loss project entails declaring the standard allowance in which we are receiving less than $10 million and with a population less than 250,000.  This income will serve to replace lost revenue due to the pandemic and be utilized to continue providing general government services that include public safety (fire, EMS and police), streets, parks and recreation, public transit, water and sewer, sanitation, airport and other general government services.</t>
  </si>
  <si>
    <t>TPN-156883</t>
  </si>
  <si>
    <t>RCP-049024</t>
  </si>
  <si>
    <t>City Of Coolidge, AZ</t>
  </si>
  <si>
    <t>Public Safety Salaries for Police and Fire</t>
  </si>
  <si>
    <t>Cover all salaries and benefits for our Public Safety Departments- Coolidge Police Department and Coolidge Fire Department.</t>
  </si>
  <si>
    <t>TPN-055018</t>
  </si>
  <si>
    <t>RCP-038034</t>
  </si>
  <si>
    <t>Rockbridge County, VA</t>
  </si>
  <si>
    <t>Rockbridge ARPA</t>
  </si>
  <si>
    <t>This project uses ARPA revenue replacement funds for the provision of government services. Project expended ARPA funds for the following: Natural Bridge Elementary School geothermal HVAC retrofit $2,821,267.75; purchase and installation of security doors at County schools $108,399.21; County share of E-911 CAD software $295,918.00; County share of regional housing study $3,183.33; water and sewer engineering $167,796.25; broadband mapping $1,428.00; additional cleaning, disinfection and protective services and supplies $17,612.98; and technology for remote workforce capabilities $85,056.81. The County has obligated $883,878.67 as a cash match to a broadband grant awarded by the Commonwealth of Virginia. The County entered into an agreement with the Commonwealth of Virginia and BARC Connects obligating the funds on December 17, 2024 and will be fully expended by December 31, 2025.</t>
  </si>
  <si>
    <t>TPN-211668</t>
  </si>
  <si>
    <t>RCP-038628</t>
  </si>
  <si>
    <t>Seminole County, OK</t>
  </si>
  <si>
    <t>The Seminole County Courthouse is in need of extensive renovation for the health and safety of staff and visitors to the facility. Many different improvements are needed including, but not limited to, the temporary relocation of offices and related costs, structural improvements to the facility, HVAC and air filtration systems of the courthouse, roof replacement, plumbing and electrical repairs and replacement, and office renovations. All of these improvements when completed will create a safer environment with enhanced security and health protections that are needed. Provision of a courthouse is a traditional governmental service.</t>
  </si>
  <si>
    <t>TPN-273202</t>
  </si>
  <si>
    <t>RCP-037552</t>
  </si>
  <si>
    <t>Martin County, NC</t>
  </si>
  <si>
    <t>Law enforcement services</t>
  </si>
  <si>
    <t>law enforcement salaries and benefits</t>
  </si>
  <si>
    <t>TPN-043224</t>
  </si>
  <si>
    <t>RCP-039819</t>
  </si>
  <si>
    <t>Logan County, CO</t>
  </si>
  <si>
    <t>LC REVENUE REPLACEMENT</t>
  </si>
  <si>
    <t>Logan County is using its revenue replacement to purchase a new ambulance; outdated tazers for Sheriff/Jail department; upgrade obsolete HVAC in county buildings that does not provide adequate ventilation systems to promote a healthy environment (HVAC project is anticipated to be completed in 2023) and provide MH services to local schools and students.</t>
  </si>
  <si>
    <t>TPN-060109</t>
  </si>
  <si>
    <t>RCP-002000</t>
  </si>
  <si>
    <t>City Of Georgetown, SC</t>
  </si>
  <si>
    <t>Progress continues to be made towards expending funds for the provision of government services as a means of revenue replacement. As reported above, through 3/31/25 the total amount of expenditures in this category includes $4,340,280.91  which includes services such as general government administration, infrastructure maintenance and household assistance. Obligations remaining include $11,870.99 and will be paid out by the expenditure deadline.</t>
  </si>
  <si>
    <t>TPN-213041</t>
  </si>
  <si>
    <t>RCP-039626</t>
  </si>
  <si>
    <t>Burke County, GA</t>
  </si>
  <si>
    <t>Govt. services</t>
  </si>
  <si>
    <t>Administrative and Finance Services\nCourt Services\nPlanning and Code Enforcement Services\nElections\nAnimal Services\nHealth &amp; Wellness Services\nRecreation activities\nTax Collection &amp; Assessment Services\nRoad Maintenance Services</t>
  </si>
  <si>
    <t>TPN-039810</t>
  </si>
  <si>
    <t>RCP-036735</t>
  </si>
  <si>
    <t>Crisp County, GA</t>
  </si>
  <si>
    <t>Revenue Replacement for Provision of Government Services</t>
  </si>
  <si>
    <t>TPN-228239</t>
  </si>
  <si>
    <t>RCP-056011</t>
  </si>
  <si>
    <t>Dickinson, TX</t>
  </si>
  <si>
    <t>Streets</t>
  </si>
  <si>
    <t>Repair roads</t>
  </si>
  <si>
    <t>TPN-039569</t>
  </si>
  <si>
    <t>RCP-032119</t>
  </si>
  <si>
    <t>City Of Delaware, OH</t>
  </si>
  <si>
    <t>City of Delaware Revenue Replacement</t>
  </si>
  <si>
    <t>The City of Delaware will be using distributions from this grant award as revenue replacement for the General Fund during the award period.</t>
  </si>
  <si>
    <t>TPN-230839</t>
  </si>
  <si>
    <t>RCP-047303</t>
  </si>
  <si>
    <t>Imperial City, CA</t>
  </si>
  <si>
    <t>Recovery Projects</t>
  </si>
  <si>
    <t>SLFRF funds used for Recovery pay, Covid 19 testing, Communication, and Wireless Broadband Infrastructure.</t>
  </si>
  <si>
    <t>TPN-049623</t>
  </si>
  <si>
    <t>RCP-007512</t>
  </si>
  <si>
    <t>City of Ardmore</t>
  </si>
  <si>
    <t>City of Ardmore-Revenue Replacement</t>
  </si>
  <si>
    <t>SLFRF funds for revenue replacement of General Governmental Personnel Expenses.</t>
  </si>
  <si>
    <t>TPN-049060</t>
  </si>
  <si>
    <t>RCP-047251</t>
  </si>
  <si>
    <t>Cudahy City, CA</t>
  </si>
  <si>
    <t>Revenue Replacement - Public Safety Services</t>
  </si>
  <si>
    <t>SLFRF funds for governmental public safety services relating to law enforcement.</t>
  </si>
  <si>
    <t>TPN-127410</t>
  </si>
  <si>
    <t>RCP-056241</t>
  </si>
  <si>
    <t>South Houston, TX</t>
  </si>
  <si>
    <t>Stormwater Management Improvements</t>
  </si>
  <si>
    <t>Stormwater management improvements that consist of 4,400 linear feet of channel rehabilitation and 3 acre-feet of new detention infrastructure improvements on Merilyn Ditch, a tributary to Berry Bayou. Project involves deepening and widening Merilyn Ditch.  The new channel will be concrete lined and tie into existing structures at each street crossing. The ditch improvements will require a non-uniform cross section. A new detention pond is to be placed at the confluence of Merilyn Ditch and Berry Bayou. The channel improvements increase stormwater conveyance and combined with the detention pond, buffer impacts to Barry Bayou. The system improves water quality by reducing erosion and sedimentation.  The detention pond also helps capture sediment before it enters Berry Bayou.</t>
  </si>
  <si>
    <t>TPN-053772</t>
  </si>
  <si>
    <t>RCP-053237</t>
  </si>
  <si>
    <t>Municipality Of Lares,</t>
  </si>
  <si>
    <t>Revenue Loss for provision of Governmental Services.</t>
  </si>
  <si>
    <t>TPN-072870</t>
  </si>
  <si>
    <t>RCP-049202</t>
  </si>
  <si>
    <t>Ledyard, CT</t>
  </si>
  <si>
    <t>SLRF - Government Services</t>
  </si>
  <si>
    <t>SLRF funds are being used to enhance a number of government services.</t>
  </si>
  <si>
    <t>TPN-155065</t>
  </si>
  <si>
    <t>RCP-038471</t>
  </si>
  <si>
    <t>Polk County, TX</t>
  </si>
  <si>
    <t>Polk County has partnered with local internet providers selected through the procurement process to provide connectivity along main corridors to connect public service buildings. The funds will also support homes that are unserved and will bridge the gap of fiber connections in rural Polk County.</t>
  </si>
  <si>
    <t>TPN-266521</t>
  </si>
  <si>
    <t>RCP-032077</t>
  </si>
  <si>
    <t>City Of Westerville, OH</t>
  </si>
  <si>
    <t>City Hall Improvement and Expansion</t>
  </si>
  <si>
    <t>The City Hall complex improvement and expansion project is a three-year undertaking encompassing programming, planning, design, and bidding which focuses on a generational update prioritizing health, safety, and economic benefits to our residents. Central to this renovation is the replacement of an inefficient and dated HVAC system which will ensure healthy and safe environments driven by improved airflow in the newly renovated spaces. Additional space upgrades which include remediation efforts further enhance these conditions. Finally, the renovated buildings facilitate a centralized customer service model, generating cost efficiencies for residents through service collocation and resource optimization which reduces the operational cost to our residents.</t>
  </si>
  <si>
    <t>TPN-128370</t>
  </si>
  <si>
    <t>RCP-037882</t>
  </si>
  <si>
    <t>Woodford County, IL</t>
  </si>
  <si>
    <t>HVAC - Public Safety Bldg &amp; Courthouse</t>
  </si>
  <si>
    <t>Upgrades to the HVAC systems for the County Public Safety Building &amp; County Courthouse, including plaster repair, paint, ceiling tiles, lighting replacement, etc. in the Courthouse. (Ordinance 2022/2023-002).</t>
  </si>
  <si>
    <t>TPN-202810</t>
  </si>
  <si>
    <t>RCP-037405</t>
  </si>
  <si>
    <t>Mcdonough County, IL</t>
  </si>
  <si>
    <t>County General Payroll</t>
  </si>
  <si>
    <t>County General Payroll 12/1/2021 to 6/15/2023 Minus reimbursable Salaries</t>
  </si>
  <si>
    <t>TPN-264577</t>
  </si>
  <si>
    <t>RCP-056260</t>
  </si>
  <si>
    <t>Taylor, TX</t>
  </si>
  <si>
    <t>SLFRF FY23-24</t>
  </si>
  <si>
    <t>The SLFRF funds were allocated to employee payroll and benefits. This consisted of approximately 190 employees during the reporting period of 10/1/2023 through 9/30/24. Included are the following positions but not limited to Firefighters, Police officers, Public Works (Streets and Grounds, Utility Maintenance, Wastewater Utility Maintenance, and other non-civil staff.</t>
  </si>
  <si>
    <t>TPN-059515</t>
  </si>
  <si>
    <t>RCP-036934</t>
  </si>
  <si>
    <t>Le Sueur County, MN</t>
  </si>
  <si>
    <t>Le Sueur County plans to invest up to $4 million in American Rescue Plan dollars to reclaim and renovate a vacant county-owned jail building to become a new dedicated Public Health building located at 130 S Park Avenue, Le Center, MN  56057. COVID-19 taught us that our Public Health department must be on the front lines to respond to pandemics and other public health response efforts. The new renovated building will provide a more conducive space to interact and serve the public, especially in terms of administering public vaccination clinics.</t>
  </si>
  <si>
    <t>TPN-122251</t>
  </si>
  <si>
    <t>EMA Lights and Updates</t>
  </si>
  <si>
    <t>Updates to the Emergency Response Vehicle and Additional lights</t>
  </si>
  <si>
    <t>TPN-057639</t>
  </si>
  <si>
    <t>RCP-047194</t>
  </si>
  <si>
    <t>Arroyo Grande City, CA</t>
  </si>
  <si>
    <t>City of Arroyo Grande Revenue Replacement</t>
  </si>
  <si>
    <t>Using SLFR ARPA funds Revenue Replacement for the Storm Drain System at 251 East Grand Avenue (Chevron Station) for FY 2021-22 from July 1, 2021 - March 31, 2022, $356,003.97 was allocated. For FY 2021-22 from April 1 - June 30, 2022, $130,106.90 was allocated.  For FY 2022-23 from July 1, 2022 - March 31, 2023 $3,176.25 was allocated. This project is realignment of a city owned corroding storm drain pipe currently located under private property.\nThe City used SLFR ARPA funds Revenue Replacement for Paid Leave reimbursement related to COVID workers comp or EDD benefits from April 1 - June 30, 2022, $31, 643.10 was allocated. For FY 2022-23 from July 1, 2022 - March 31, 2023 $10,731.90 was allocated.\nThe City used SLFR ARPA funds Revenue Replacement for Phased Main Replacement within the City\u2019s water infrastructure system from April 1 - June 30, 2022, $45,819.67 was allocated. \nThe City used SLFR ARPA funds Revenue Replacement for Trenchless Sewer Rehabilitation within the City\u2019s sewer infrastructure system from April 1 - June 30, 2022, $20,422.58 was allocated. For FY 2022-23 from July 1, 2022 - March 31, 2023 $145,111.04 was allocated.\nThe City used SLFR ARPA funds Revenue Replacement for Oak Park Boulevard/El Camino Real Storm Drain System within the City\u2019s storm drain system from April 1 - June 30, 2022, $20,249.56 was allocated. For FY 2022-23 from July 1, 2022 - March 31, 2023 $218,382.04 was allocated.\nThe City used SLFR ARPA funds Revenue Replacement for Non-Profit Assistance/Community Service Grants from July 1, 2022 - March 31, 2023 $57,065 was allocated.\nThe City used SLFR ARPA funds Revenue Replacement for Childcare Assistance Grants from July 1, 2022 - March 31, 2023 $100,000 was allocated.\nThe City used SLFR ARPA funds Revenue Replacement for Phased Main Replacement within the City\u2019s water infrastructure system from April 1 - June 30, 202, $5,580.77 was allocated. \nThe City used SLFR ARPA funds Revenue Replacement for Oak Park Boulevard/El Camino Real Storm Drain System within the City\u2019s storm drain system from April 1 - June 30, 2023, $153,583.21 was allocated. \nThe City used SLFR ARPA funds Revenue Replacement for Public Safety Video Cameras throughout the City from July 1, 2023 - March 31, 2024, $126,457.93 was allocated. \nThe City used SLFR ARPA funds Revenue Replacement for Pedestrian Crossing within the City\u2019s streets infrastructure system from April 1 - June 30, 2023, $24,958.42 was allocated. \nThe City used SLFR ARPA funds Revenue Replacement for Non-Profit Assistance/Community Service Grants from April 1 \u2013 June 30, 2023 $57,065 was allocated.\nThe City used SLFR ARPA funds Revenue Replacement for Smart Share ADU from July 1, 2023 - March 31, 2024 $16,700 was allocated.\nThe City used SLFR ARPA funds Revenue Replacement for Phased Main Replacement within the City\u2019s water infrastructure system from April 1 - June 30, 2024, $705,530.50 was allocated. \nThe City used SLFR ARPA funds Revenue Replacement for Trenchless Sewer Rehabilitation within the City\u2019s sewer infrastructure system from April 1 - June 30, 2024, $188,378.12 was allocated. \nThe City used SLFR ARPA funds Revenue Replacement for Public Safety Video Camera replacement and upgrade within the City\u2019s limits from April 1 - June 30, 2024, $162,076.38 was allocated. \nThe City used SLFR ARPA funds Revenue Replacement for Non-Profit Assistance/Community Service Grants from April 1, 2024 - March 31, 2025 $48,791.90 was allocated. \nThe City used SLFR ARPA funds Revenue Replacement for Smart Share ADU from April 1, 2024 - March 31, 2025 $21,187 was allocated.</t>
  </si>
  <si>
    <t>TPN-088975</t>
  </si>
  <si>
    <t>RCP-055991</t>
  </si>
  <si>
    <t>Copperas Cove, TX</t>
  </si>
  <si>
    <t>Killeen/Cove 20" Transmission Line Relocation</t>
  </si>
  <si>
    <t>Replacing the existing 20-inch transmission line by relocating and installing approximately 29,500 linear feet of 24-inch water line in a location that is accessible to the City. The current water line was constructed in the 1970's and maintenance has become a critical liability with portions of the line no longer accessible due to military and railroad operations.</t>
  </si>
  <si>
    <t>TPN-063929</t>
  </si>
  <si>
    <t>RCP-056096</t>
  </si>
  <si>
    <t>La Marque, TX</t>
  </si>
  <si>
    <t>City of La Marque ARPA Projects</t>
  </si>
  <si>
    <t>Project Type - Project Delivery - Project Title\tProject ID\tTotal Obligations\n1\tARPA Recipient - Professional Services - Administrative Services\t2201\t$213,500.00\n2\tARPA Recipient - Equipment or Informal Purchase (only) - Financial Software Replacement\t2223\t$721,180.83\n3\tARPA Recipient - Equipment or Informal Purchase (only) - Mini-Excavator\t2232\t$56,935.92\n4\tARPA Recipient - Construction - Street Repair\t2236\t$881,097.85 \n5\tARPA Recipient - Equipment or Informal Purchase (only) - Bunker Gear for the Fire Department\t2241\t$52,246.00\n6\tARPA Recipient - Equipment or Informal Purchase (only) - Thermal Imagers\t2244\t$29,532.00\n7\tARPA Recipient - Equipment or Informal Purchase (only) - Fire/EMS Stretchers\t2246\t$132,281.51\n8\tARPA Recipient - Equipment or Informal Purchase (only) - Air Bottles for the Fire Department\t2247\t$14,756.00\n9\tARPA Recipient - Equipment or Informal Purchase (only) - Automated External Defibrillators (AED's) \t2248\t$25,745.00\n10\tARPA Recipient - Equipment or Informal Purchase (only) - Lifepaks for the Fire Department\t2250\t$66,367.22\n11\tARPA Recipient - Equipment or Informal Purchase (only) - Ambulance Remounts\t2251\t$227,100.00\n12\tARPA Recipient - Equipment or Informal Purchase (only) - Rescue Tools Equipment and Supplies (aka Jaw of Life)\t2252\t$103,068.27\n13\tARPA Recipient - Equipment or Informal Purchase (only) - Concrete Saw for Public Works\t2464\t$15,000.00\n14\tARPA Recipient - Equipment or Informal Purchase (only) - Asphalt Roller\t2465\t$49,678.31\n15\tARPA Recipient - Equipment or Informal Purchase (only) - Compact Track Loader (aka Skid Steer Loader)\t2466\t$150,000.00\n16\tARPA Recipient - Equipment or Informal Purchase (only) - Pot-hole Trailer Patcher (DuraPatcher Technology)\t2467\t$104,000.00\n17\tARPA Recipient - Equipment or Informal Purchase (only) - Utility Client Software Upgrade\t2468\t$42,000.00\n18\tARPA Recipient - Equipment or Informal Purchase (only) - 3-D Crime Scene Scanner\t2472\t$81,178.00\n19\tARPA Recipient - Construction - Removal, Disposal, Replacement, Relocation, and Installation of Air Conditioning Units and Duct Work for City Facilities\t2473\t$300,000.00\n20\tARPA Recipient - Equipment or Informal Purchase (only) - Police Dogs (aka K-9's)\t2480\t$41,250.00\n21\tARPA Recipient - Construction - Solar Powered Lights\t2482\t$217,912.46\n22\tARPA Recipient - Construction - Mill &amp; Overlay Street Project\t2483\t$399,158.00\n23\tARPA Recipient - Equipment or Informal Purchase (only) - Armored Personnel Carrier (aka APC) \t2484\t$300,000.00\n24\tARPA Recipient - Equipment or Informal Purchase (only) - Tractor with Boom Mounted Mower\t2485\t$150,000.00\n25\tARPA Recipient - Equipment or Informal Purchase (only) - Budget Management Software\t2487\t$39,320.00\n26\tARPA Recipient - Equipment or Informal Purchase (only) - Lidar Handheld Radar Speed Detection \t2488\t$16,650.00\n27\tARPA Recipient - Equipment or Informal Purchase (only) - Human Resources &amp; Payroll Software\t2490\t$293,436.59</t>
  </si>
  <si>
    <t>TPN-058543</t>
  </si>
  <si>
    <t>RCP-014424</t>
  </si>
  <si>
    <t>Maryville City, TN</t>
  </si>
  <si>
    <t>Regional Wastewater Plant Sludge Handling &amp; UV</t>
  </si>
  <si>
    <t>This project consists of design and construction of our ultraviolet disinfection system, decommissioning of the current chlorine and sulfur dioxide, replacement of the almost 30 year of belt filter press which is becoming increasingly difficult to find parts to fix and installation of a redundant thickener belt to have the ability to consistently feed the ATAD.  The WWTP is a City of Maryville asset, but operational and capital costs are shared by neighboring utilities.</t>
  </si>
  <si>
    <t>TPN-131406</t>
  </si>
  <si>
    <t>RCP-050790</t>
  </si>
  <si>
    <t>Marathon City, FL</t>
  </si>
  <si>
    <t>Revenue replenishment has been used to provide premium pay to Fire Rescue employees, as well as bridge replacements and other projects.  The remaining funds have been committed via contract on  11/25/24 to a $5M road improvement and drainage project that is slated to be completed 365 from the contract date.</t>
  </si>
  <si>
    <t>TPN-230593</t>
  </si>
  <si>
    <t>RCP-054361</t>
  </si>
  <si>
    <t>Arnold City, MO</t>
  </si>
  <si>
    <t>Police and dispatch salaries for FY23</t>
  </si>
  <si>
    <t>We have elected to use the standard allowance of up to $10 million for revenue loss.  Our total ARPA funds received was $4,276,364.50.  These funds are now all used up.</t>
  </si>
  <si>
    <t>TPN-135841</t>
  </si>
  <si>
    <t>RCP-035365</t>
  </si>
  <si>
    <t>Town Of Tazewell, VA</t>
  </si>
  <si>
    <t>Revenue Replacement -Salary Expense</t>
  </si>
  <si>
    <t>Revenue replacement for the Town of Tazewell, Tazewell, Virginia has been selected. Funds will be used to cover operating cost related to the provision of general government services including salaries,  benefits, and other functions of our government.</t>
  </si>
  <si>
    <t>TPN-054892</t>
  </si>
  <si>
    <t>RCP-050706</t>
  </si>
  <si>
    <t>Green Cove Springs City, FL</t>
  </si>
  <si>
    <t>Provision of Governmental Services including Parks and Recreation Improvements, IT improvements, Stormwater utility infrastructure improvements, Facility improvements, Public Safety health benefit claims and Business Recovery assistance.</t>
  </si>
  <si>
    <t>TPN-265866</t>
  </si>
  <si>
    <t>RCP-050890</t>
  </si>
  <si>
    <t>Springfield City, FL</t>
  </si>
  <si>
    <t>Payroll and Vendor bills reflated to each category below:\n\nSLRFL funds used for:\t\t\nFire\t\tPayroll\n\tSafety equipment \tBunker Gear\n\tTraining\tForceable Entry Door Prop\n\t\tSCBA Mask Fit Test Machine\n\tExpense's\tChlorine &amp; Chem\n\t\tRep &amp; Maint of Veh\n\t\tFuel\n\t\toperating supplies\n\t\tuniform purchases\nPolice\t\tPayroll\n\tTraining\t PD training\n\tExpense's\trep &amp; maint of eq\n\t\tSecurity camera - PD &amp; Evidence\n\t\tFuel\n\t\tRep &amp; Maint of Veh\n\t\tuniform purchases\n\t\toperating supplies\n\t\tK-9 \nStreet\t\tPayroll\n\tExpense's\tChlorine &amp; Chem\n\t\tEmergency Stormwater Pump Replacement\n\t\tCarbourndum Saws\n\t\tConcrete Mixer\n\t\tmowers, chainsaw's, trimmers\n\t\texcavator brush mower\n\t\troad materials\n\t\tSmall Dump Truck\nWater\t\tPayroll\n\tExpense's\tFuel\n\t\tuniform purchases\n\t\tFuel\n\t\tRepair &amp; Maint. Machine &amp; Equipment\n\t\tRepair &amp; Maint. of Water System\nSewer\t\tPayroll\n\tExpense's\tRepair &amp; Maint of Veh\n\t\tTesting &amp; Analysis\n\t\tPostage for mailing\n\t\tFuel\n\t\tRepair &amp; Maint. Machine &amp; Equipment\n\t\tRepair &amp; Maint of Veh\n\t\tEmergency Pump Replacement\n\t\tRepair &amp; Maint of Sewer Sustem\n\t\tPostage for mailing</t>
  </si>
  <si>
    <t>TPN-039740</t>
  </si>
  <si>
    <t>RCP-026424</t>
  </si>
  <si>
    <t>Town Of Havelock, NC</t>
  </si>
  <si>
    <t>Hwy 70 Sewer Outfall</t>
  </si>
  <si>
    <t>Replace a section of sewer line under Hwy 70 near the intersection of Hwy 101.</t>
  </si>
  <si>
    <t>TPN-043278</t>
  </si>
  <si>
    <t>RCP-015354</t>
  </si>
  <si>
    <t>Shelbyville city</t>
  </si>
  <si>
    <t>As of December 31, 2024, the recipient had obligated 100% of ARPA funds under signed contract. As of March 31, 2025, the recipient had obligated and expended funds for the purpose of providing the following government services to benefit all city residents in the following amounts:\n(1) Fire Department emergency generator replacement project for the provision of fire services \u2014\t\t\t\n$19,700.00 \t\t\t\n(2) Fire Department stormwater protection project for the purpose of managing stormwater \u2014\t\t\t\n$3,929.27 \t\t\t\n(3) Clear Creek Park walking paths repaving project \u2014\t\t\t\n$223,314.15 \t\t\t\n(4) Parks and Recreation database and technology systems upgrade project \u2014\t\t\t\n$13,649.94 \t\t\t\n(5) A portion of the 6th Street sidewalk project involving stormwater/green infrastructure for the purpose of managing stormwater \u2014\t\t\t\n$345,294.00 \t\t\t\n(6) A portion of the 7th Street sidewalk project involving stormwater/green infrastructure for the purpose of managing stormwater \u2014\t\t\t\n$184,835.00 \t\t\t\n(7) Vehicle and body worn cameras and related systems and devices for the Police Department for the purpose of providing public safety services \u2014\t\t\t\n$169,286.61 \t\t\t\n(8) Purchase of checks to use for the bank account opened to hold the funds \u2014\t\t\t\n$234.07 \t\t\t\n(9) Purchase of a fire rescue pumper truck for the purpose of providing fire services \u2014\t\t\n$750,000.00 \t\t\t\n(10) Joint Police and Fire Department VHF/UHF communication system upgrade to improve public safety communications \u2014\t\t\t\n$924,817.60 \t\t\t\n(11) Purchase of Fire Department personal protective equipment for the provision of fire services \u2014\t\t\t\n$61,711.00 \t\t\t\n(12) Project to construct new bathhouse and make improvements at camp sites of Lake Shelby for the purpose of providing a safe and health location for outdoor exercise and activities \u2014\t\t\t\n$372,374.00 \t\t\t\n(13) Purchase of laser radar, radar trailer, radar message sign, and related equipment for the Police Department for the purpose of providing speed enforcement and monitoring and public notification and awareness of speed limits \u2014\t\t\t\n$17,747.64 \t\t\t\n(14) Basketball court improvements and purchase of playground and picnic equipment for the purpose of providing a safe and healthy location for outdoor activities \u2014\t\t\t\n$30,812.76 \t\t\t\n(15) Fire Department HVAC system replacement project to bring the station into compliance with EPA requirements \u2014\t\t\t\n$39,840.00 \t\t\t\n(16) Purchase of a portable commercial drone system with thermal capability for the Police Department for missing person and other searches, accident scenes, and fatality reconstruction \u2014\t\t\t\n$5,909.40 \t\t\t\n(17) Purchase and installation of server, firewall, and server rack for Public Works Department for increased cybersecurity and capacity \u2014\t\t\t\n$21,357.06 \t\t\t\n(18) Purchase of protective helmets for the Fire Department for structural fire fighting for the provision of fire services \u2014\t\t\t\n$9,646.80 \t\t\t\n(19) Purchase of dump truck for Public Works Department fleet for the purpose of road maintenance \u2014\t\t\t\n$104,735.01 \t\t\t\n(20) Purchase of license plate reader cameras and service for the purpose of public safety \u2014\t\n$25,700.00 \t\t\t\n(21) Purchase of various equipment for the police department for the purpose of public safety \u2014\t\t\t\n$37,998.88 \t\t\t\n(22) Construction of bull pens and backstop fence on baseball fields for the provision of safe community recreation \u2014\t\t\t\n$93,085.48 \t\t\t\n(23) Purchase of new radio repeater for Police Department to replace aging system for the purpose of public safety \u2014\t\t\n$19,562.50 \t\t\t\n(24) Purchase of batting tunnels/cages, turf, screens, pitching mounds, bases, materials for bullpens and installation and construction for facilities at baseball fields to provide a safe and healthy environment for youth sports \u2014\t\t\t\n$75,255.61 \t\t\t\n(25) Purchase of multi-band portable radios and accessories for the county coroner\u2019s office to enable communication throughout county and surrounding counties in emergencies and disasters \u2014\t\t\t\n$14,425.68 \t\t\t\n(26) Purchase of shade canopies for the bleachers serving the parks department minor and major league youth leagues \u2014\t\t\t\n$58,352.00 \t\t\t\n(27) Construction of building for Public Works Department in order for that department to have new facilities and the necessary resources to continue providing the best possible services for keeping the city\u2019s public buildings, transportation infrastructure, and other public spaces beautiful, safe and sustainable \u2014\t\t\t\n$0.00 ($665,822.62 was obligated)\nNote: While \u201cCurrent Period Obligations\u201d was actually $287,384.31 for this reporting period, an amount entered for a previous period has been subsequently revised but cannot be updated in the reporting portal; thus, a negative amount was entered above so that the "Current Period Obligations" for each reporting period would accurately total the correct "Total Cumulative Obligations" above.</t>
  </si>
  <si>
    <t>TPN-085899</t>
  </si>
  <si>
    <t>RCP-056178</t>
  </si>
  <si>
    <t>Portland, TX</t>
  </si>
  <si>
    <t>Payroll and Benefits for Public Health, Public \nSafety, or Human Services Workers</t>
  </si>
  <si>
    <t>TPN-066963</t>
  </si>
  <si>
    <t>RCP-050643</t>
  </si>
  <si>
    <t>Brooksville City, FL</t>
  </si>
  <si>
    <t>*PLEASE NOTE* THE CITY'S IT SYSTEMS WERE COMPROMISED IN MARCH 2024, THUS RENDERING THE CITY UNABLE TO VERIFY COMPLETE ACCURACY OF THE DATA. THE REPORT BELOW IS ACCURATE TO THE BEST OF OUR KNOWLEDGE AS OF FEBRUARY 2024. \n\nPremium Pay  - Project Complete - Paying essential employees for their service during the COVID-19 pandemic. Payment of $1,000 each to essential City team members, as well as reimbursement to the City for COVID pay to staff. \nPeriod Exp.         $0\nTotal Exp.           $76,370\nPeriod Obl.        $0\nTotal Obl.           $76,370\n\nHydrant Valves   - Project Complete  - Purchase of 6 hydrants and a number of valves to replace existing hydrant valves that will be installed in-house. Current valves had reached the end of their useful life and required replacement to avoid water service interruption. \nPeriod Exp.         $0\nTotal Exp.           $33,273.85\nPeriod Obl.        $0\nTotal Obl.           $33,273.85\n\nEast Avenue Drainage - Project Complete - Essential stormwater systems repair, alleviating issued caused due to erosion. The repairs will include some clean-up, concrete replacement, widening and will reduce run-off.\nPeriod Exp.         $0\nTotal Exp.           $397,150.8\nPeriod Obl.        $0\nTotal Obl.           $397,151\n\nRC Brush Mower - Project Complete - Purchase of new Brush Mower for maintenance and upkeep of stormwater systems throughout the city.          \nPeriod Exp.         $0\n Total Exp.           $79,996 \n Period Obl.        $0\n Total Obl.           $79,996 \n\nGNT Waterline Relocation - Project Complete - Waterline relocation piping required due to the Good Neighbors Trail build.          \nPeriod Exp. $0\nTotal Exp. $454,716\nPeriod Obl. $0\nTotal Obl. $454,716\n\nSchool St. Replacement - Project Complete -  Replacement of essential wastewater infrastructure,  the sewer pump on School Street to update parts to increase useful life and increase longevity of pump.             \nPeriod Exp.         $0\n Total Exp.           $80,910 \n Period Obl.        $0\n Total Obl.           $80,910 \n\nLamar Drinking Water Plant  - Current facility cannot meet the demand and capacity both currently and according to future forecasting. Project will fund demolishing and removing the existing building and replacing it with a new prefab metal building, ensuring a secure and safe environment for staff, equipment, and electrical components.\nPeriod Exp.         $0\n Total Exp.           $269,282.74\n Period Obl.        $0\n Total Obl.           $269,282.74\n\nGSG admin Services  - Professional services contract with GSG/Anser for grant administration and compliance assistance.     \nPeriod Exp.         $34,115\n Total Exp.           $177,788.31\n Period Obl.        $0\n Total Obl.           $239,560\n\nMcKethan Restrooms - Demolition of the current structure and rebuild of the restrooms at McKethan Park, to provide public facilities in keeping with industry standards for both hygiene and safety purposes. \nPeriod Exp.         $2,809.66 \n Total Exp.           $103,527.92\n Period Obl.        $2,809.66\n Total Obl.           $103,527.92\n\nMilling Resurfacing Program - Milling and resurfacing of awarded 16 streets in the City of Brooksville.\nPeriod Exp.     $0\nPeriod Obl.     $0\nTotal Exp.         $535,475\nTotal Obl.     $535,475\n\nCourt Resurfacing and Youth Field 2 Well Pump - Resurfacing basketball court at City park, and Youth Field 2 Well Pump Improvements\nPeriod Exp.     $149,438\nPeriod Obl.     $149,438\nTotal Exp.         $155,396.40\nTotal Obl.     $155,396.40\n\nDiamond Creek Bypass Pumps - Project Complete -\nPeriod Exp.     $469,536.25\nPeriod Obl.     $0\nTotal Exp.         $616,577.50\nTotal Obl.     $616,577.50\n\nSpider Excavator - Project Complete -\nPeriod Exp.     $381,883.20\nPeriod Obl.     $381,883.20\nTotal Exp.         $381,883.20\nTotal Obl.     $381,883.20\n\nJerome Brown Basketball Court Resurfacing \nPeriod Exp.     $0\nPeriod Obl.     $65,000\nTotal Exp.         $0\nTotal Obl.     $65,000\n\nCommercial Lawn Maintenance Equipment\nPeriod Exp.     $0\nPeriod Obl.     $95,663\nTotal Exp.         $0\nTotal Obl.     $95,663\n\nSewer Mainline Camera &amp; Van \nPeriod Exp.     $0\nPeriod Obl.     $288,472\nTotal Exp.         $0\nTotal Obl.     $288,472\n\nFire Department Roof\nPeriod Exp.     $0\nPeriod Obl.     $19,900\nTotal Exp.         $0\nTotal Obl.     $19,900\n\nTVP Restroom and Pavillion Upgrade\nPeriod Exp.     $0\nPeriod Obl.     $385,601.39\nTotal Exp.         $0\nTotal Obl.     $385,601.39</t>
  </si>
  <si>
    <t>TPN-042666</t>
  </si>
  <si>
    <t>RCP-038697</t>
  </si>
  <si>
    <t>Tippah County, MS</t>
  </si>
  <si>
    <t>Tippah County Loss Revenue</t>
  </si>
  <si>
    <t>Standard loss revenue for government services.</t>
  </si>
  <si>
    <t>TPN-130123</t>
  </si>
  <si>
    <t>RCP-007639</t>
  </si>
  <si>
    <t>City of Stillwater</t>
  </si>
  <si>
    <t>Chemicals Project Design</t>
  </si>
  <si>
    <t>Design of Chemicals Project for Drinking Water</t>
  </si>
  <si>
    <t>TPN-060245</t>
  </si>
  <si>
    <t>RCP-047361</t>
  </si>
  <si>
    <t>Moraga Town, CA</t>
  </si>
  <si>
    <t>ARPA 6.1 Revenue Replacement for General Government Services</t>
  </si>
  <si>
    <t>Revenue replacement funds were used for general governmental services provided by the Town.  This includes but is not limited to maintenance and repairs of storm drains, road rehab, IT Broadband, salaries, financial support for the chamber, small business recovery grants, and other pandemic related expenses that provide for the mitigation and mediation of the negative economic impacts of the Covid-19 public health emergencies.</t>
  </si>
  <si>
    <t>TPN-207458</t>
  </si>
  <si>
    <t>RCP-047413</t>
  </si>
  <si>
    <t>Sanger City, CA</t>
  </si>
  <si>
    <t>Infrastructure, Economic Recovery Aid, Supplemental COVID-19 Pay, City Revenue Recovery, Enterprise Fund Bad Debt</t>
  </si>
  <si>
    <t>TPN-261802</t>
  </si>
  <si>
    <t>RCP-046851</t>
  </si>
  <si>
    <t>Avon Town, IN</t>
  </si>
  <si>
    <t>AVON CIVIC CENTER</t>
  </si>
  <si>
    <t>CONSTRUCTION OF A NEW GOVERNMENT BUILDING TO ACCOMADATE A GROWING COMMUNITY. FUNDS WILL BE USED IN CONSTRUCTION COSTS</t>
  </si>
  <si>
    <t>TPN-152702</t>
  </si>
  <si>
    <t>RCP-056166</t>
  </si>
  <si>
    <t>Pampa, TX</t>
  </si>
  <si>
    <t>Project 27-01 consists of improvements and renovations to our cities water, wastewater, and landfill services.  Funds will be used to equip staff with appropriate equipment for water wells, waterline and facility improvements will be made within the water and sewer services.  Other funds will be used for cell construction within our waste disposal program  and government services</t>
  </si>
  <si>
    <t>TPN-065922</t>
  </si>
  <si>
    <t>RCP-039905</t>
  </si>
  <si>
    <t>Llano County, TX</t>
  </si>
  <si>
    <t>SLRF Llano County</t>
  </si>
  <si>
    <t>SLRF Funds for Capital Expenditures,  Local Health Authority, Public Water Improvements, and Broadband Initiatives</t>
  </si>
  <si>
    <t>TPN-148668</t>
  </si>
  <si>
    <t>RCP-038853</t>
  </si>
  <si>
    <t>Greenbrier County, WV</t>
  </si>
  <si>
    <t>Health Dept</t>
  </si>
  <si>
    <t>Addition and renovation to building.</t>
  </si>
  <si>
    <t>TPN-057205</t>
  </si>
  <si>
    <t>RCP-038765</t>
  </si>
  <si>
    <t>Wyandot County, OH</t>
  </si>
  <si>
    <t>Wyandot County Submittals</t>
  </si>
  <si>
    <t>Retro- Commissioning, controls, security and energy related upgrades to Wyandot County Facilities including Courthouse, Job &amp; Family Services, Sheriff's office and EMS Annex building.\nRevenue Replacement for local businesses.</t>
  </si>
  <si>
    <t>TPN-145655</t>
  </si>
  <si>
    <t>RCP-037042</t>
  </si>
  <si>
    <t>Holland, MI</t>
  </si>
  <si>
    <t>City Utility Projects</t>
  </si>
  <si>
    <t>This project supports the design, engineering, and pay-as-you-go construction of City utility projects. For this reporting period, funds were spent on the construction phase for the expansion of the City broadband utility.</t>
  </si>
  <si>
    <t>TPN-176551</t>
  </si>
  <si>
    <t>RCP-055830</t>
  </si>
  <si>
    <t>Mundelein Village, IL</t>
  </si>
  <si>
    <t>TPN-266388</t>
  </si>
  <si>
    <t>RCP-038336</t>
  </si>
  <si>
    <t>Pointe Coupee Parish, LA</t>
  </si>
  <si>
    <t>Pointe Coupee Parish Government 2024 Employee Salaries and Fringe Benefits</t>
  </si>
  <si>
    <t>Pointe Coupee Parish Government is the governing authority of Pointe Coupee Parish, State of Louisiana. With a population of 20,000, we are home to one city, two towns, and one village. The parish's economy is heavily reliant upon agriculture, now the largest sugarcane producing parish in the state, with 66,000 acres devoted to the crop. Pointe Coupee is also home to the Morganza Spillway, which stands between the Mississippi and the Morganza Floodway, which leads to the Atchafalaya Basin and the Atchafalaya River in south-central Louisiana, for the purpose of diverting water during major flood events.\n\nThese project funds will be used to cover employee salaries and fringe benefits that are reasonable and allowable as required by law and provided under our established policies.  The Pointe Coupee Parish Government employees 55 full time and 4 part time positions.  These employees provide general governmental services to our parish, which includes:\n- Major roadway and drainage maintenance for the 498.8 mile so highway within our borders;\n-Public safety and support of our law enforcement district;\n-Economic development to our parish;\n-Parks and recreation, including sports and activities for all parish residents;\n- Public utility services to our residents, farmers, and commercial customers including clean water, natural gas, garbage and litter removal, mosquito abatement and animal control services.</t>
  </si>
  <si>
    <t>TPN-059509</t>
  </si>
  <si>
    <t>RCP-047420</t>
  </si>
  <si>
    <t>Santa Fe Springs City, CA</t>
  </si>
  <si>
    <t>SLFRF - Standard Allowance</t>
  </si>
  <si>
    <t>Standard Allowance for less than $10.0 million allocation. Revenue replacement funds are being used to maintain the current levels of services of the local government including  safety, parks and recreational activities, Family Human Services Activities, and Library &amp; Cultural Services .</t>
  </si>
  <si>
    <t>TPN-291962</t>
  </si>
  <si>
    <t>RCP-040731</t>
  </si>
  <si>
    <t>Township Of Teaneck, NJ</t>
  </si>
  <si>
    <t>POLICE SALARY AND WAGES</t>
  </si>
  <si>
    <t>Revenue replacement for Police Salary and Wages Line Item in 2022 and 2023 budget for 1/1-12/31 fiscal year.</t>
  </si>
  <si>
    <t>TPN-131268</t>
  </si>
  <si>
    <t>RCP-055868</t>
  </si>
  <si>
    <t>St. Charles City, IL</t>
  </si>
  <si>
    <t>Eastern Interceptor Sewer</t>
  </si>
  <si>
    <t>The existing sewer and water mains along Kautz Rd are undersized to support continues growth in the area and have reached the end of their useful life. This project will replace and upsize approximately 4.600 liner fee of sanitary sewer and 1,620 liner feet of water main.</t>
  </si>
  <si>
    <t>TPN-064824</t>
  </si>
  <si>
    <t>RCP-040119</t>
  </si>
  <si>
    <t>Tyler County, TX</t>
  </si>
  <si>
    <t>Tyler County Recovery</t>
  </si>
  <si>
    <t>To date the county has utilized the funds for contract medical and financial support for county employees.  The county intends to use the funds to repair and improvement of county facilities.</t>
  </si>
  <si>
    <t>TPN-044185</t>
  </si>
  <si>
    <t>RCP-049032</t>
  </si>
  <si>
    <t>Town Of Fountain Hills, AZ</t>
  </si>
  <si>
    <t>Public Safety Contracts</t>
  </si>
  <si>
    <t>Payment of Law Enforcement and Fire/Emergency Medical Services contracts for FY22.</t>
  </si>
  <si>
    <t>TPN-044207</t>
  </si>
  <si>
    <t>Partial payment of law enforcement and fire/emergency medical services contracts in FY23</t>
  </si>
  <si>
    <t>TPN-230260</t>
  </si>
  <si>
    <t>RCP-017616</t>
  </si>
  <si>
    <t>Algonquin Village, IL</t>
  </si>
  <si>
    <t>Public Safety Payroll Expenditures</t>
  </si>
  <si>
    <t>Funds will be used for public safety payroll expenditures, specifically for sworn police officer salaries.</t>
  </si>
  <si>
    <t>TPN-148863</t>
  </si>
  <si>
    <t>RCP-031764</t>
  </si>
  <si>
    <t>Bainbridge Island City, WA</t>
  </si>
  <si>
    <t>Governmental Salary Costs</t>
  </si>
  <si>
    <t>Salaries for municipal employees throughout 2023.</t>
  </si>
  <si>
    <t>TPN-049481</t>
  </si>
  <si>
    <t>RCP-037770</t>
  </si>
  <si>
    <t>Nobles County, MN</t>
  </si>
  <si>
    <t>SLFRF funds for Nobles County employee salaries.</t>
  </si>
  <si>
    <t>TPN-129875</t>
  </si>
  <si>
    <t>RCP-039018</t>
  </si>
  <si>
    <t>Lees Summit, MO</t>
  </si>
  <si>
    <t>Replacement of Fire Station 4</t>
  </si>
  <si>
    <t>Additional funding for relocation and construction of fire station 4.</t>
  </si>
  <si>
    <t>TPN-156415</t>
  </si>
  <si>
    <t>RCP-056903</t>
  </si>
  <si>
    <t>Del Rio, TX</t>
  </si>
  <si>
    <t>The project consist of acquiring generators to meet the needs of the City's critical infrastructure systems such as the water treatment and wastewater systems and to include installation and all connections of the generators as well as to include maintenance contracts to ensure that the generators are available upon any future emergency situations.</t>
  </si>
  <si>
    <t>TPN-086758</t>
  </si>
  <si>
    <t>RCP-053161</t>
  </si>
  <si>
    <t>Sevier County,</t>
  </si>
  <si>
    <t>General Revenue Replacement</t>
  </si>
  <si>
    <t>Upgrade equipment and supplies to increase capabilities of Emergency Medical and Public Safety to respond following pandemic protocols and to improve County online capabilities to provide more of its services to our residents and other government entities remotely and on a 24-hour basis.   Provide assistance in our rural areas to improve inadequate and substandard infrastructure for culinary water systems.</t>
  </si>
  <si>
    <t>TPN-131819</t>
  </si>
  <si>
    <t>RCP-039980</t>
  </si>
  <si>
    <t>Finney County, KS</t>
  </si>
  <si>
    <t>Sewer Distrist Infra Upgrades</t>
  </si>
  <si>
    <t>Broad infrastrucutre improvements to all 4 sewer districts that needed improvements to get back to best operating capacity</t>
  </si>
  <si>
    <t>TPN-126536</t>
  </si>
  <si>
    <t>RCP-055857</t>
  </si>
  <si>
    <t>Romeoville Village, IL</t>
  </si>
  <si>
    <t>Well 14</t>
  </si>
  <si>
    <t>Providing safe drinking water and related critical infrastructure: Design and construct Well #14</t>
  </si>
  <si>
    <t>TPN-200637</t>
  </si>
  <si>
    <t>RCP-038503</t>
  </si>
  <si>
    <t>South Burlington City, VT</t>
  </si>
  <si>
    <t>Funding of one time capital projects</t>
  </si>
  <si>
    <t>TPN-204206</t>
  </si>
  <si>
    <t>RCP-039494</t>
  </si>
  <si>
    <t>Grady County, GA</t>
  </si>
  <si>
    <t>2023 payroll</t>
  </si>
  <si>
    <t>REMAINING SLFRF FUNDS APPLIED TO THE 2023 FISCAL YEAR PAYROLL FOR GOVERNMENT SERVICES DUE TO REVENUE LOSS FROM THE $10 MILLION OR LESS RULING.</t>
  </si>
  <si>
    <t>TPN-045274</t>
  </si>
  <si>
    <t>RCP-056034</t>
  </si>
  <si>
    <t>Gainesville, TX</t>
  </si>
  <si>
    <t>Tertiary Treatment and UV Disinfection System</t>
  </si>
  <si>
    <t>SLFRF funding to make enhancements to the City's WWTP by installing cloth media filters downstream of their existing sequencing batch reactors and by retrofitting a chlorine chamber with UV disinfection equipment.</t>
  </si>
  <si>
    <t>TPN-077586</t>
  </si>
  <si>
    <t>RCP-037005</t>
  </si>
  <si>
    <t>Waynesboro Borough, PA</t>
  </si>
  <si>
    <t>Borough of Waynesboro Revenue Replacement</t>
  </si>
  <si>
    <t>The Borough, under the revenue replacement category has elected to utilize the CSLFRF allocated to the Borough for expenditures associated with Borough employee payroll wages and benefits. All funds were expended on payroll and associated costs during the Jan 2023 - Dec 2023 fiscal year.</t>
  </si>
  <si>
    <t>TPN-150081</t>
  </si>
  <si>
    <t>RCP-031984</t>
  </si>
  <si>
    <t>West Richland City, WA</t>
  </si>
  <si>
    <t>2022 General Fund Salaries</t>
  </si>
  <si>
    <t>Salaries of General Fund government employees providing the City of West Richland with public safety, operations and maintenance of public facilities, financial support and general governmental services.</t>
  </si>
  <si>
    <t>TPN-056783</t>
  </si>
  <si>
    <t>RCP-038444</t>
  </si>
  <si>
    <t>Taylor County, FL</t>
  </si>
  <si>
    <t>CONTRACT OBLIGATION OF $239, 560 FOR CONSULTANT SERVICES FOR ARPA ADMINISTRATION WITH CUMULATIVE EXPENDITURES OF $12,188.97 TO GOVERNMENT SERVICES GROUP.\n\nCUMULATIVE OBLIGATION OF $350,662 TO CAUSSEAUX, HEWETT &amp; WALPOLE, INC. to provide professional engineering services for the San Pedro Road Project, for improvements to the secondary retaining wall to stabilize an area of subsidence due to an apparent underlying karst feature. . Contract was obligated as of September 16, 2024. This obligation was then transferred to NV5, inc., due to a merger of the business entity.  Total Expenditures towards obligation are  $247,210.00 . \n\nCUMULATIVE OBLIGATION OF $2,424,340.00 via an interagency MOU with the County Clerk's office , executed 12/30/2024, for funding to be spent on Public Safety Costs, including payroll, operating costs, and other expenses for law enforcement, fire, and rescue services. \n\nCUMULATIVE OBLIGATION OF $1,174,963 TO ANDERSON COLUMBIA COMPANY, INC., obligated as of 11/8/2024, for construction services for the San Pedro Retaining Wall Project, to stabilize an area of subsidence due to an apparent underlying karst feature. Improvements will also include roadway reconstruction and restoration as well as roadside protective measures.</t>
  </si>
  <si>
    <t>TPN-049767</t>
  </si>
  <si>
    <t>RCP-053600</t>
  </si>
  <si>
    <t>City Of Central Point, OR</t>
  </si>
  <si>
    <t>TPN-059508</t>
  </si>
  <si>
    <t>RCP-056625</t>
  </si>
  <si>
    <t>Seagoville, TX</t>
  </si>
  <si>
    <t>City of Seagoville Northern Basin Interceptor Phase I</t>
  </si>
  <si>
    <t>2024 project report was made on the error on the program income earned. The  income was the interest advances of federal funds.  Therefore, a  negative total of the same program income amount has to be projected to the current 2025 report in order to correct the error. The total amount that was entered in the error is 312,986.92. The system would not let me enter the negative amount, therefore entering in the project description.\n\nDefinition: Program income in 2 CFR \xa7200.80 is defined as gross income earned by the non-Federal entity that is directly generated by a supported activity or earned as a result of the Federal award during the period of performance.  In summary, it means money earned as a direct result of a federal award, for example, fees for services, rental income from project-acquired property, or revenue from selling items created by the project. Interest earned on advances of Federal funds is not program income. \n\n\n\nThe project includes the design of approximately 16,100 LF of proposed 24-inch to 42-inch diameter wastewater interceptor within the Northern Basin in the City of Seagoville, Texas. The alignment begins at the North Texas Municipal Water District\u2019s Lower East Fork Lift Station and generally is parallel with the East Fork Trinity River and ends just after crossing E. Simmonds Road. The project also includes construction of a North Texas Municipal Water District meter station and installation of 40 manholes and steel sheet pile wall. The purpose of the project is to provide sewer service to the growing developable areas in the northern regions of the City of Seagoville and give the City the ability to potentially abandon some existing lift stations. This project plays an important role in providing adequate sewer service for ultimate project flows from the northern basin service area.</t>
  </si>
  <si>
    <t>TPN-122705</t>
  </si>
  <si>
    <t>RCP-037364</t>
  </si>
  <si>
    <t>Wabasha County, MN</t>
  </si>
  <si>
    <t>PUBLIC SAFETY/PUBLIC HEALTH EXP</t>
  </si>
  <si>
    <t>Public Safety and Public Health salaries, benefits, supplies and consulting services.</t>
  </si>
  <si>
    <t>TPN-142367</t>
  </si>
  <si>
    <t>RCP-038091</t>
  </si>
  <si>
    <t>Monroe County, WI</t>
  </si>
  <si>
    <t>COVID-19 Staff Wage Modification Premium</t>
  </si>
  <si>
    <t>Staff will receive a wage modification for continued interactions with the public and co-workers, as well as touching papers being passed between public and staff. These funds will allow Monroe County to continue to provide essential government services to the citizens of Monroe County and reduce turnover as staff struggle to meet higher prices as a result of the COVID pandemic</t>
  </si>
  <si>
    <t>TPN-061193</t>
  </si>
  <si>
    <t>RCP-054663</t>
  </si>
  <si>
    <t>Ferguson City, MO</t>
  </si>
  <si>
    <t>Revenue Replacement funds are allocated to general governmental services provided by our jurisdiction, included but not limited to maintenance and repairs to city facilities, financial support for employees, repairs and replacements to roads, and to pandemic related expenses that provide for the mitigation and mediation of the negative economic impacts of the Covid-19 public health emergency. \n\nFunds spent so far are for the mailers sent out for: our ARPA Public Engagement Campaign and Flash Vote services; improvements to streets; improvements to public parking lots.</t>
  </si>
  <si>
    <t>TPN-129951</t>
  </si>
  <si>
    <t>RCP-038507</t>
  </si>
  <si>
    <t>Gage County, NE</t>
  </si>
  <si>
    <t>Gage County Broadband</t>
  </si>
  <si>
    <t>The County seeks to make available high-speed broadband services to as many premises in the County as possible, specifically to underserved or unserved households and businesses, defined as those that are not currently served by a wireline connection that reliably delivers at least 25 Mbps download speed and 3 Mbps upload speed.  This would impact the farmers in field, individuals working from home, children being able to do homework or remote learning from home, and more.  This could be far-reaching, medicine, education, agriculture, economic development.  Project anticipated completion date is Spring 2024.</t>
  </si>
  <si>
    <t>TPN-221666</t>
  </si>
  <si>
    <t>RCP-037988</t>
  </si>
  <si>
    <t>Gaines County, TX</t>
  </si>
  <si>
    <t>Gaines County Expenditures</t>
  </si>
  <si>
    <t>Gaines County expended funds on updating technology, safety equipment, vehicles, equipment and upgrades to buildings.</t>
  </si>
  <si>
    <t>TPN-059505</t>
  </si>
  <si>
    <t>RCP-039673</t>
  </si>
  <si>
    <t>Hubbard County, MN</t>
  </si>
  <si>
    <t>Hubbard County Revenue Recapture</t>
  </si>
  <si>
    <t>SLFRF funds used for Heritage Living Center/nursing home revenue recapture.  Remaining Revenue Recapture funds expended by providing  government services in response to public health emergency brought on by COVID-19.</t>
  </si>
  <si>
    <t>TPN-230683</t>
  </si>
  <si>
    <t>RCP-007582</t>
  </si>
  <si>
    <t>City of Jenks</t>
  </si>
  <si>
    <t>The Ranch</t>
  </si>
  <si>
    <t>Purchase property located at 10596 S Peoria Ave, Jenks, OK for the purpose of providing for parks and recreational services and potentially other general government services.</t>
  </si>
  <si>
    <t>TPN-044447</t>
  </si>
  <si>
    <t>RCP-037728</t>
  </si>
  <si>
    <t>Logan County, AR</t>
  </si>
  <si>
    <t>Updated Standard Allowance Revenue Replacement for Covid-19 impact.</t>
  </si>
  <si>
    <t>TPN-079794</t>
  </si>
  <si>
    <t>RCP-040332</t>
  </si>
  <si>
    <t>Johnson County, KY</t>
  </si>
  <si>
    <t>Revenue replacement funds were utilized for the provision of government services including updates to the County water system, an HVAC system for a warming center,  and communication systems.</t>
  </si>
  <si>
    <t>TPN-059550</t>
  </si>
  <si>
    <t>RCP-050612</t>
  </si>
  <si>
    <t>Arcadia City, FL</t>
  </si>
  <si>
    <t>The City of Arcadia City Council had a workshop in 2021 to discuss how to use the SLFRF funds.  The City Council approved a list of ARPA Priorities which identified  infrastructure projects  throughout all city departments.  These projects include but are not limited to: Waste Water Treatment Plant improvements;   Road improvements including paving of roads and storm water and culvert repairs and replacements;  Repair to an additional building at the Police Department. In November 2024 the council approved the final fund obligations. The Projects completed or started as of the current period are: \n   1.  Save-A-Lot Water/Sewer Project (completed) \n   2.  WWTP Belt Press(Completed)\n   3.  Arcadia Police Department Training Building (Completed 2024)\n   4.  Storm Water Improvements (Completed 2024)\n   5.  Code Enforcement office repairs (Completed 2024)\n   6.  Fencing repairs at Golf Course (Completed 2024)\n   7.  Pole Barn at Public Works yard (Completed 2024)\n   8.  Irrigation system installed at Golf Course (Started and obligated)\n   9.  Airport Shade Hangars (Completed 2024)\n10.  Training Building and turning targets for Police Department (Completed 2024)\n11.  SCAG Mower for Police Department Gun Range (Obligated)\n12.  12th Avenue Lift Station (Obligated)\n13.  Smart Man-hole covers  - Utilities (Completed 2024)\n14.  Pavilion, benches and tables at MLK Park (Started and obligated)\n15.  Multiple roads paved and milled (Obligated)\n16.  12th Ave Road Improvements Street Portion (Obligated)</t>
  </si>
  <si>
    <t>TPN-054610</t>
  </si>
  <si>
    <t>RCP-024690</t>
  </si>
  <si>
    <t>Town Of Orangetown, NY</t>
  </si>
  <si>
    <t>employee costs/sewer plant-6.1 Revenue Replacement</t>
  </si>
  <si>
    <t>SLFRF funds used for employee salaries and healthcare costs,  Sewer plant /collection system equipment repairs and South Nyack improvements.</t>
  </si>
  <si>
    <t>TPN-055025</t>
  </si>
  <si>
    <t>RCP-036743</t>
  </si>
  <si>
    <t>Lampasas County, TX</t>
  </si>
  <si>
    <t>Courthouse repair:  windows and doors, replace carpet and refinish hard wood floors. Replace A/C units for County buildings. Construct a small storage room for permanent documents for financial and court records.</t>
  </si>
  <si>
    <t>TPN-056924</t>
  </si>
  <si>
    <t>RCP-031609</t>
  </si>
  <si>
    <t>City Of Eagle, ID</t>
  </si>
  <si>
    <t>Municipal Fiber Network Project</t>
  </si>
  <si>
    <t>The city is taking steps to install a fiber network.  Funds have been utilized to hire consultants, purchase equipment and materials needed for installation of system.  Wages, benefits and training will be paid for with these funds as well.</t>
  </si>
  <si>
    <t>TPN-044252</t>
  </si>
  <si>
    <t>RCP-038698</t>
  </si>
  <si>
    <t>Morgan County, TN</t>
  </si>
  <si>
    <t>Morgan County Governmental Services</t>
  </si>
  <si>
    <t>Morgan County will be spending their American Rescue Plan funding on the following: County Executive Projects that includes premium pay for employees that has already been paid; helping finish a county-owned RV Park that will be completed this summer, and other tourism-based projects. Solid Waste Department is getting new equipment and vehicles. Recycling Department is getting equipment and vehicles. Morgan County EMS is getting two ambulances, a new EMS Building and other equipment for better services. Morgan County Sheriff's Office is getting new vehicles. Morgan County E-911 is getting equipment updates at their tower sites. Election Commission is getting new voting machines. Highway Department is getting vehicles and equipment. Circuit Court Clerk is getting an updated courtroom. The Health Department is getting help with updates to their facility. The public libraries are getting improvements and equipment. Various non-profits, including our local volunteer fire departments will be getting donations to help them replace revenues lost during Covid-19. The rest of the funding that is left will go towards courthouse maintenance projects.</t>
  </si>
  <si>
    <t>TPN-139132</t>
  </si>
  <si>
    <t>RCP-039639</t>
  </si>
  <si>
    <t>Leake County, MS</t>
  </si>
  <si>
    <t>Payroll Reimbursement</t>
  </si>
  <si>
    <t>Payroll Reimbursement project adopted by the Board of Supervisors. Intended to reimburse the County for the amount of payroll expenses.</t>
  </si>
  <si>
    <t>TPN-128710</t>
  </si>
  <si>
    <t>RCP-032189</t>
  </si>
  <si>
    <t>City Of Grove City, OH</t>
  </si>
  <si>
    <t>Columbus Street Wet Weather Sanitary Relief Sewer &amp; Storm Relief Sewer</t>
  </si>
  <si>
    <t>Sanitary Relief Sewer and stormwater system improvements to reduce water in basement occurrences, surface flooding,  and increase system level of service.</t>
  </si>
  <si>
    <t>TPN-289683</t>
  </si>
  <si>
    <t>RCP-034960</t>
  </si>
  <si>
    <t>City Of New Berlin, WI</t>
  </si>
  <si>
    <t>Funds were used for general government, public safety, library, public works &amp; parks</t>
  </si>
  <si>
    <t>TPN-052075</t>
  </si>
  <si>
    <t>RCP-047393</t>
  </si>
  <si>
    <t>Rancho Palos Verdes City, CA</t>
  </si>
  <si>
    <t>Ladera Linda Park and Community Center</t>
  </si>
  <si>
    <t>This project is intended to replace the existing buildings located at the site with a new community center, refurbish the\ngrounds and consists of Removing the existing buildings and infrastructure; Building a new community center and\nassociated infrastructure; Building a new parking lot; and Building a new park and associated equipment</t>
  </si>
  <si>
    <t>TPN-042120</t>
  </si>
  <si>
    <t>RCP-050087</t>
  </si>
  <si>
    <t>City Of Columbus, NE</t>
  </si>
  <si>
    <t>North Sanitary Sewer Collection System Improvement</t>
  </si>
  <si>
    <t>Construction of sewer interceptor and collector mains, lift stations, and force mains generally along the Lost Creek Parkway and areas to the north to service development.  Systems built prior to this work will require private sanitary sewer septic systems which will need to be connected to the City system when built.  Improvements will also need to be made downstream to mains, lift stations, and force mains possibly to the Wastewater Treatment Facility.</t>
  </si>
  <si>
    <t>TPN-284908</t>
  </si>
  <si>
    <t>RCP-037831</t>
  </si>
  <si>
    <t>Assumption Parish, LA</t>
  </si>
  <si>
    <t>Sewer Plant &amp; Lift Station Upgrades</t>
  </si>
  <si>
    <t>The project is currently out for bid. Sewer improvements at  different sites.</t>
  </si>
  <si>
    <t>TPN-043545</t>
  </si>
  <si>
    <t>RCP-007623</t>
  </si>
  <si>
    <t>City of Ponca City</t>
  </si>
  <si>
    <t>Revenue Replacement/Govt. Ser.</t>
  </si>
  <si>
    <t>City of Ponca City Revenue Replacement/Gov.t. Services projects include Small Business Assistance Grant, Non-Profit Assistance Grants, Housing Assistance, Special Services Assistance, University Center Server Upgrades, 101 Rodeo Arena Revitalization, Employee Public Health Remuneration, Downtown Revitalization Project, Public Arts Project, Santa Fe Depot Renovation, Ponca City Motocross Fence Project and Rodeo Grounds Parking.</t>
  </si>
  <si>
    <t>TPN-262676</t>
  </si>
  <si>
    <t>RCP-039447</t>
  </si>
  <si>
    <t>Warren County, MO</t>
  </si>
  <si>
    <t>ARPA PROJECT 2024</t>
  </si>
  <si>
    <t>2025 PAVING PROGRAM ( HONEY LOCUST, N. STRACKS CHURCH, COUNTY FARM, N. STRINGTOWN, RANCH, SUNNYSIDE, QUARRY, MUENZ AND LINKS ROADS</t>
  </si>
  <si>
    <t>TPN-280994</t>
  </si>
  <si>
    <t>RCP-039550</t>
  </si>
  <si>
    <t>Osage County, OK</t>
  </si>
  <si>
    <t>Remodel of Osage County Courthouse.</t>
  </si>
  <si>
    <t>TPN-045279</t>
  </si>
  <si>
    <t>RCP-038191</t>
  </si>
  <si>
    <t>Neenah, WI</t>
  </si>
  <si>
    <t>Public Safety-Police Officer Salaries</t>
  </si>
  <si>
    <t>Funds used to pay salaries to City of Neenah Police Officers. Police Officers provide police services and public safety to the citizens of Neenah. Police protection and public safety is a standard government service.</t>
  </si>
  <si>
    <t>TPN-210386</t>
  </si>
  <si>
    <t>RCP-056551</t>
  </si>
  <si>
    <t>Duncanville, TX</t>
  </si>
  <si>
    <t>Fire Station Construction</t>
  </si>
  <si>
    <t>Construct new fire station.  Citizens of Duncanville passed a bond election in 2018 for $6,000,000 to construct a new fire station.  When the pandemic hit the City was in the design phase.  A contract for construction was not awarded until 2022.  The project cost had essentially doubled from pre-Covid.  By 2022 the nation had experienced on average inflation of 8%, cost of construction materials and demand had significantly increased leading to a disruption in the supply chain with labor shortages and rising fuel costs.  The fire station is a Public Safety need.   The city desires to not issue more debt to cover the shortages and further burden the public with higher taxes.  Expenses included construction cost and IT technology infrastructure for the station and EOC (emergency operations center).</t>
  </si>
  <si>
    <t>TPN-054498</t>
  </si>
  <si>
    <t>RCP-055796</t>
  </si>
  <si>
    <t>Gurnee Village, IL</t>
  </si>
  <si>
    <t>Gurnee</t>
  </si>
  <si>
    <t>PROVISION OF PUBLIC SAFETY SERVICES PERSONNEL EXPENDITURES</t>
  </si>
  <si>
    <t>TPN-054506</t>
  </si>
  <si>
    <t>RCP-049020</t>
  </si>
  <si>
    <t>Town Of Chino Valley, AZ</t>
  </si>
  <si>
    <t>Total Project Government Services</t>
  </si>
  <si>
    <t>Funds were used as revenue replacement to reimburse local government wages.</t>
  </si>
  <si>
    <t>TPN-143608</t>
  </si>
  <si>
    <t>RCP-050841</t>
  </si>
  <si>
    <t>Palmetto City, FL</t>
  </si>
  <si>
    <t>Ward 1 Phase III - Infrastructure Project</t>
  </si>
  <si>
    <t>To replace aging Water/Sewer/Stormwater infrastructure to low socioeconomic sector of the City</t>
  </si>
  <si>
    <t>TPN-083456</t>
  </si>
  <si>
    <t>RCP-038076</t>
  </si>
  <si>
    <t>Fluvanna County, VA</t>
  </si>
  <si>
    <t>Providing police, fire, and other public safety services (including purchase of fire trucks, ambulances and police vehicles). The funds will also be used for general government administration services, administrative facilities, and other needed infrastructure.</t>
  </si>
  <si>
    <t>TPN-070879</t>
  </si>
  <si>
    <t>RCP-038173</t>
  </si>
  <si>
    <t>Jo Daviess County, IL</t>
  </si>
  <si>
    <t>JDC Facilities Project</t>
  </si>
  <si>
    <t>Jo Daviess County is using the ARP funds for renovating the aging JDC Courthouse.  The County has hired an Engineering Firm to create a plan for renovations of the buildings to help promote social distancing.  The Courthouse renovations will include a controlled secure entrance with a metal detector to encourage social distancing.  There will also be additional updates made throughout the Courthouse to promote social distancing as well and upgrades to the HVAC system for better ventilation in the building.  Also, the funds will be used to update the County website to promote and offer more on-line services to the public due to an increased need for on-line services since the Covid-19 pandemic began.  The website project was completed.</t>
  </si>
  <si>
    <t>TPN-279176</t>
  </si>
  <si>
    <t>Lost revenue for all County Departments-\nCounty Road equipment, materials and repairs.\n Sheriff equipment, tactical gear, operational tech.\nE911 portable computer systems.\nPremium pay for essential County workers.\nSanitizing filtration system for all County buildings</t>
  </si>
  <si>
    <t>TPN-055951</t>
  </si>
  <si>
    <t>RCP-049228</t>
  </si>
  <si>
    <t>Orange, CT</t>
  </si>
  <si>
    <t>Orange - 1</t>
  </si>
  <si>
    <t>Cost of Vaccination Clinics, Stormwater Management study and HVAC unit replacements</t>
  </si>
  <si>
    <t>TPN-042232</t>
  </si>
  <si>
    <t>RCP-007015</t>
  </si>
  <si>
    <t>Ruston, LA</t>
  </si>
  <si>
    <t>FIRE STATION #2</t>
  </si>
  <si>
    <t>CONSTRUCTION OF NEW FIRE STATION TO REPLACE EXISTING OBSOLETE STATION IN RAPIDLY GROWING AREA OF THE CITY OF RUSTON.</t>
  </si>
  <si>
    <t>TPN-263831</t>
  </si>
  <si>
    <t>RCP-030111</t>
  </si>
  <si>
    <t>Anaconda-Deer Lodge, MT</t>
  </si>
  <si>
    <t>General Government</t>
  </si>
  <si>
    <t>Use for Water Distribution System Improvement</t>
  </si>
  <si>
    <t>TPN-089680</t>
  </si>
  <si>
    <t>RCP-033127</t>
  </si>
  <si>
    <t>Cedar City, UT</t>
  </si>
  <si>
    <t>Government Services Project - Storm Water Improvement</t>
  </si>
  <si>
    <t>Storm Water Improvement project in various areas of the City to help repair areas damaged from Historical Flooding in 2021.</t>
  </si>
  <si>
    <t>TPN-051105</t>
  </si>
  <si>
    <t>RCP-004022</t>
  </si>
  <si>
    <t>Saginaw Charter Township, MI</t>
  </si>
  <si>
    <t>General government services, including general, police and fire operations. General fund services include library, community development, code enforcement, roads, and more.</t>
  </si>
  <si>
    <t>TPN-071672</t>
  </si>
  <si>
    <t>RCP-053136</t>
  </si>
  <si>
    <t>Buchanan County,</t>
  </si>
  <si>
    <t>Buchanan County SLFRF Project</t>
  </si>
  <si>
    <t>Buchanan County has obligated its lost revenue for the provision of government services including, salaries, records digitization, facility upgrades for emergency management and pubic health, maintenance and upgrades to county courthouse and grounds, countywide ambulance services, emergency management and county support vehicles, equipment, conservation board facility upgrades and maintenance, tourism and economic development activities, information technology upgrades and administration.</t>
  </si>
  <si>
    <t>TPN-054574</t>
  </si>
  <si>
    <t>RCP-038232</t>
  </si>
  <si>
    <t>Meriwether County, GA</t>
  </si>
  <si>
    <t>2021-2022 government Expenditures</t>
  </si>
  <si>
    <t>The Coronavirus Fiscal Recovery Funds have been used to provide for government services incurred by our General fund during our fiscal year 2021 and 2022.</t>
  </si>
  <si>
    <t>TPN-068161</t>
  </si>
  <si>
    <t>RCP-036629</t>
  </si>
  <si>
    <t>Municipio De Arroyo, PR</t>
  </si>
  <si>
    <t>Revenue Loss Project</t>
  </si>
  <si>
    <t>Funds are used to mantain the operations and governmental services of the Municipality.</t>
  </si>
  <si>
    <t>TPN-129871</t>
  </si>
  <si>
    <t>Downtown Market Plaza</t>
  </si>
  <si>
    <t>Development and construction of a downtown farmers' market, community meeting facilities, public playground, and similar venues for the community.</t>
  </si>
  <si>
    <t>TPN-064836</t>
  </si>
  <si>
    <t>RCP-047240</t>
  </si>
  <si>
    <t>Coalinga City, CA</t>
  </si>
  <si>
    <t>SLFRF Grant Projects</t>
  </si>
  <si>
    <t>The projects were allocated for employee financial support. Other obligations include a new Animal Shelter Property Rehabilitation facility, a Splash Pad Park, TTHM Project at our Water Plant, a General Plan update, 2 Portable Electronic Message Board Signs, a Fire Department Alert System, a Coalinga Area Chamber of Commerce Stipend, installation of ten (10) benches throughout the City to improve walkability, and a Dog Park Rehabilitation at our Sports Complex.</t>
  </si>
  <si>
    <t>TPN-123260</t>
  </si>
  <si>
    <t>RCP-017959</t>
  </si>
  <si>
    <t>Galesburg City, IL</t>
  </si>
  <si>
    <t>Payroll Expenses</t>
  </si>
  <si>
    <t>SLFRF funds used to reimburse general fund for public safety payroll expenses</t>
  </si>
  <si>
    <t>TPN-121569</t>
  </si>
  <si>
    <t>RCP-007616</t>
  </si>
  <si>
    <t>City of Owasso</t>
  </si>
  <si>
    <t>Garnett/116th Intersection</t>
  </si>
  <si>
    <t>Intersection improvement at Garnett and 116th St. North.  Widen intersection to coincide with the widening of roadway running East, West and South.  Project has been completed.</t>
  </si>
  <si>
    <t>TPN-057285</t>
  </si>
  <si>
    <t>RCP-053135</t>
  </si>
  <si>
    <t>Municipality Of Patillas,</t>
  </si>
  <si>
    <t>FUNDS WILL BE USED TO MAINTAIN THE OPERATIONS AND GOVERNMENTAL SERVICES OF THE MUNICIPALITY.</t>
  </si>
  <si>
    <t>TPN-121829</t>
  </si>
  <si>
    <t>RCP-037974</t>
  </si>
  <si>
    <t>La Paz County, AZ</t>
  </si>
  <si>
    <t>Public Safety Salary and Fringe Support</t>
  </si>
  <si>
    <t>The entire allocation of funding awarded to La Paz County was used to support the salary and fringe benefits for public safety employees.</t>
  </si>
  <si>
    <t>TPN-055095</t>
  </si>
  <si>
    <t>RCP-056575</t>
  </si>
  <si>
    <t>Live Oak, TX</t>
  </si>
  <si>
    <t>Revenue replace</t>
  </si>
  <si>
    <t>Replacement funds were used to fund payrolls for government services, including public safety public health, and administration.</t>
  </si>
  <si>
    <t>TPN-052175</t>
  </si>
  <si>
    <t>RCP-035485</t>
  </si>
  <si>
    <t>City Of Selma, AL</t>
  </si>
  <si>
    <t>CSelma-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63219</t>
  </si>
  <si>
    <t>RCP-038903</t>
  </si>
  <si>
    <t>Leelanau County, MI</t>
  </si>
  <si>
    <t>Rural Broadband</t>
  </si>
  <si>
    <t>SLFRF funds for rural broadband expansion</t>
  </si>
  <si>
    <t>TPN-043129</t>
  </si>
  <si>
    <t>RCP-049169</t>
  </si>
  <si>
    <t>Cromwell, CT</t>
  </si>
  <si>
    <t>Provide support for payroll expenditures,  reconstruction of Town tennis courts at Watrous Park, two heavy duty dump trucks, stormwater analysis and Henderson Field lighting.</t>
  </si>
  <si>
    <t>TPN-047037</t>
  </si>
  <si>
    <t>RCP-034957</t>
  </si>
  <si>
    <t>City Of Brookfield, WI</t>
  </si>
  <si>
    <t>SLFRF monies used in support of City general fund and capital expenditures</t>
  </si>
  <si>
    <t>TPN-185965</t>
  </si>
  <si>
    <t>RCP-019106</t>
  </si>
  <si>
    <t>Liberty Township, OH</t>
  </si>
  <si>
    <t>Revenue replacement for revenue lost from the public works fund due to COVID-19.  Funds will be used to complete needed public works projects to improve parks, infrastructure and roadways.  Funds have also been used to pay salaries of public works employees.  Funds have also paid for the township's policing contract.  Funds have also improved the fire department's technology and equipment used to fight fires.</t>
  </si>
  <si>
    <t>TPN-054528</t>
  </si>
  <si>
    <t>RCP-049025</t>
  </si>
  <si>
    <t>City Of Cottonwood, AZ</t>
  </si>
  <si>
    <t>Government operations including Salaries, maintenance, and operations of the Wastewater Treatment Plant for the time period of March 2021 to April 2022. The operations and salary for the administration and billing for the City of Cottonwoods Wastewater treatment plant.</t>
  </si>
  <si>
    <t>TPN-156463</t>
  </si>
  <si>
    <t>RCP-038749</t>
  </si>
  <si>
    <t>Fillmore County, MN</t>
  </si>
  <si>
    <t>Adding on to existing Sheriff's Department a new jail facility and remodeling existing facility to fulfill requirements to go back to a full 365 day facility, rather than 90 day facility.   Internally have utilized staffing and local contracts such as food service.  Utilizing local contractors for construction.</t>
  </si>
  <si>
    <t>TPN-039573</t>
  </si>
  <si>
    <t>RCP-037085</t>
  </si>
  <si>
    <t>St. James Parish, LA</t>
  </si>
  <si>
    <t>East Bank Clarifier</t>
  </si>
  <si>
    <t>Re-build new water filtering system in Convent. This project is currently will use entirr allocation</t>
  </si>
  <si>
    <t>TPN-263127</t>
  </si>
  <si>
    <t>RCP-056499</t>
  </si>
  <si>
    <t>Crowley, TX</t>
  </si>
  <si>
    <t>Revenue replacement used for economic development and added public park space.</t>
  </si>
  <si>
    <t>TPN-089098</t>
  </si>
  <si>
    <t>RCP-014431</t>
  </si>
  <si>
    <t>Mcminnville City, TN</t>
  </si>
  <si>
    <t>McMinnville Gov't Services</t>
  </si>
  <si>
    <t>It is our understanding that Treasury is assuming up to $10 million in revenue has been lost due to the public health emergency and recipients are permitted to use that amount (not to exceed the award amount) to fund \u201cgovernment services.\u201d Between Fire and Police services, we spent $5.19 M between March 3, 2021, and December 31, 2021, on wages and operating expenses. Therefore, we are electing to take the standard allowance.</t>
  </si>
  <si>
    <t>TPN-054893</t>
  </si>
  <si>
    <t>RCP-032381</t>
  </si>
  <si>
    <t>Boardman Township, OH</t>
  </si>
  <si>
    <t>Fire Wages</t>
  </si>
  <si>
    <t>This is funding salaries only of the Fire Fighters and Police on the front line responding to calls for EMS, fire and rescue and police calls.  As well a one time stipend for employees who had to come to work doing the pandemic.</t>
  </si>
  <si>
    <t>TPN-130665</t>
  </si>
  <si>
    <t>RCP-038623</t>
  </si>
  <si>
    <t>Calloway County, KY</t>
  </si>
  <si>
    <t>Funding used for repairs to roads and bridges along with earth moving work for future site of new courthouse.</t>
  </si>
  <si>
    <t>TPN-070636</t>
  </si>
  <si>
    <t>RCP-037357</t>
  </si>
  <si>
    <t>Halifax County, NC</t>
  </si>
  <si>
    <t>The funds will be used to cover the regular and routine overtime salaries and corresponding fringe benefits for Halifax County's 71 sworn law enforcement officers and support staff.   Covered salaries are based on Halifax County's current pay schedule and fringe benefits are based on the written benefits policy.</t>
  </si>
  <si>
    <t>TPN-052527</t>
  </si>
  <si>
    <t>RCP-040100</t>
  </si>
  <si>
    <t>Newton County, MS</t>
  </si>
  <si>
    <t>Revenue Replacement - Public Works</t>
  </si>
  <si>
    <t>SLFR funds are being used to replace equipment and to build and/or repair roads and bridges.</t>
  </si>
  <si>
    <t>TPN-122369</t>
  </si>
  <si>
    <t>District Attorney Office</t>
  </si>
  <si>
    <t>Provision of services for District Attorney's Office, COVID Loss of Revenue</t>
  </si>
  <si>
    <t>TPN-088426</t>
  </si>
  <si>
    <t>RCP-039235</t>
  </si>
  <si>
    <t>Buchanan County, VA</t>
  </si>
  <si>
    <t>Funding for revenue replacement for the Regional Jail</t>
  </si>
  <si>
    <t>TPN-059689</t>
  </si>
  <si>
    <t>RCP-039050</t>
  </si>
  <si>
    <t>Ogemaw County, MI</t>
  </si>
  <si>
    <t>Revenue replacement for provision of government service will focus on facility improvements and equipment purchases.</t>
  </si>
  <si>
    <t>TPN-225196</t>
  </si>
  <si>
    <t>RCP-056537</t>
  </si>
  <si>
    <t>Seguin, TX</t>
  </si>
  <si>
    <t>2023 Annual Report</t>
  </si>
  <si>
    <t>Revenue replacedment  for Covid and health-related services and improvments.  City-wide HVAC replacement and upgrades in buildings including the Collesium/evacuation center.  Plumbing replacement and upgrades in  Collesium.  EMS services received a new ambulance chasis, ambulance remount, transport ventilators,  rescue task force equipment, .  Public health-related green space improvements include upgrades to park with enhanced playscape features,  new baseketball courts,  improvement to softball fields, new pickleball courts, and volleyball courts.  City wide internet and disaster backup, online documents, telecom infrastrucure upgrades.  Additional improvements include 911 operator monitors and call-in network.  All funding to be expended in compliance with the terms of agreement.</t>
  </si>
  <si>
    <t>TPN-261508</t>
  </si>
  <si>
    <t>RCP-039382</t>
  </si>
  <si>
    <t>Pascagoula, MS</t>
  </si>
  <si>
    <t>City Hall Improvements</t>
  </si>
  <si>
    <t>Improvements and upgrades to City Hall building in order to consolidate city departments into one location. This will improve operational efficiency and better address public sector needs.</t>
  </si>
  <si>
    <t>TPN-146249</t>
  </si>
  <si>
    <t>RCP-040152</t>
  </si>
  <si>
    <t>Stokes County, NC</t>
  </si>
  <si>
    <t>Revenue Replacement for Stokes County Projects</t>
  </si>
  <si>
    <t>Public Safety services for period of July 9, 2022, through June 9, 2023.  Revenue Replacement of public safety salaries with ARPA funds to the general fund (including Sheriff's Office, Jail, Fire Marshal's Office, E911, and EMS).</t>
  </si>
  <si>
    <t>TPN-053374</t>
  </si>
  <si>
    <t>RCP-015356</t>
  </si>
  <si>
    <t>Shively city</t>
  </si>
  <si>
    <t>As of December 31, 2024, the recipient had obligated 100% of ARPA funds under signed contract. As of February 7, 2025, the recipient had expended all funds for the purpose of providing the following government services to benefit all city residents in the following amounts:\n(1) Purchase of police in-car mobile data terminals for the purpose of providing public safety services \u2014\n$94,199.00 \n(2) Provision of premium pay to 88 eligible workers of the recipient, all employees of local government, who performed essential work in response to such workers performing essential work during the COVID\u201319 public health emergency, in an hourly amount of $2 not to exceed a total payment of $6,000 per worker, and related covered benefits (of the eligible workers, four (1) received total wages and remuneration, including the premium pay, greater than 150% of the applicable average annual wage, and (2) are exempt from FLSA overtime provisions; the recipient determined that the premium pay responded to such eligible  workers performing essential work during the COVID\u201319 public health emergency despite their higher income due to their increased duties as well as increased health and financial risks faced due to COVID\u201319 because of increased demand for city services and high rates of sick or caregiving leave among co-workers) \u2014\n$439,463.77 \n(3) Maintenance of road infrastructure, specifically concrete curbing work for a city street \u2014\n$263,800.00 \n(4) Maintenance of road infrastructure, specifically a project to resurface certain streets in the city \u2014\n$417,000.00 \n(5) Concrete work at a veterans memorial, basketball court, and park pavilions \u2014\n$88,500.00 \n(6) Landscaping for a city park \u2014\n$9,948.34 \n(7) Purchase and installation of flagpoles, flags, and associated hardware for the improvement of public spaces \u2014\n$19,750.00 \n(8) Purchase of city tax billing and collection software to improve provision of government services \u2014\n$24,550.00 \n(9) Purchase of a fire truck for the purpose of providing public safety services \u2014\n$729,136.00 \n(10) Purchase of self-contained breathing apparatus and regulators for the fire department for the purpose of providing public safety services \u2014\n$162,400.00 \n(11) Purchase of hand-held radio devices for the fire and police departments for the purpose of providing public safety services \u2014\n$312,440.91 \n(12) Purchase and installation of in-car radios for the police department for the purpose of providing public safety services \u2014\n$37,004.27 \n(13) Purchase of dispatch console workstations and dispatch radio equipment with installation for the police department the purpose of providing public safety services \u2014\n$98,679.00 \n(14) Active aggressor training for police and fire department employees for the purpose of providing public safety services \u2014\n$18,400.00 \n(15) Installation of new windows and doors for the fire and police station \u2014\n$67,818.63 \n(16) Purchase of security cameras, installation, and software in the park, fire, and police building for the purpose of providing public safety services \u2014\n$29,841.34 \n(17) Purchase of a tractor loader backhoe for the public works department to facilitate and improve public works projects \u2014\n$112,085.19 \n(18) Purchase of trailer wet jetter for the public works department to facilitate and improve public works projects \u2014\n$79,098.00 \n(19) Purchase of a garbage truck for the public works department to facilitate and improve waste management \u2014\n$279,900.00 \n(20) Purchase of mobile data terminal docking stations for the police department for the purpose of providing public safety services \u2014\n$33,410.00 \n(21) Purchase of license plate reader cameras and service for the purpose of providing public safety services \u2014\n$80,250.00 \n(22) Maintenance of road infrastructure, specifically a second project to resurface certain additional streets in the city \u2014\n$231,980.00 \n(23) Purchase of a snowplow truck to improve snow removal  services \u2014\n$130,868.00 \n(24) Purchase of multiple solar and one portable radar speed signs to calm traffic and collect traffic data for the purpose of public safety \u2014\n$55,560.00 \n(25) Purchase of a mower for the public works department \u2014\n$14,877.00 \n(26) Purchase and installation of replacement flooring for the community building \u2014\n$36,316.58 \n(27) A portion of the purchase of a bucket truck for the public works department for the provision of government services \u2014\n$27,161.00 \n(28) Purchase of outdoor fitness equipment for park to promote public health and wellness \u2014\n$119,799.00 (Note: the final expenditure was $200 less than the original obligation)\n(29) Installation of sidewalk from the outdoor fitness equipment to the parking lot \u2014\n$7,500.00 \n(30) Purchase and installation of replacement flooring and carpeting for city hall \u2014\n$27,439.70 \n(31) Purchase and installation of new laminate walls and countertops for city hall \u2014\n $24,441.00 \n(32) Purchase and installation of new flooring for the police department \u2014\n$6,453.47 \n(33) Purchase and installation of video conference equipment for city hall to enable public participation in meetings \u2014\n$6,454.30 \n(34) Purchase and installation of new flooring for the fire department \u2014\n$6,653.47 \nNote: the amounts above include a supplemental distribution of ARPA CSLFRF funds from Kentucky Department for Local Government in the amount of $22,235.25.</t>
  </si>
  <si>
    <t>TPN-060772</t>
  </si>
  <si>
    <t>RCP-038439</t>
  </si>
  <si>
    <t>Moore County, TX</t>
  </si>
  <si>
    <t>AMERICAN RESCUE FUNDS</t>
  </si>
  <si>
    <t>Revenue replacement funds are allocated to general governmental services provided by our jurisdiction, included but not limited to maintenance and repairs to county facilities, new broadband, repairs and replacements to road and bridges, and to pandemic related expenses to help with the negative impacts of the Covid-19 public health emergency.</t>
  </si>
  <si>
    <t>TPN-057636</t>
  </si>
  <si>
    <t>RCP-039705</t>
  </si>
  <si>
    <t>Hutchinson County, TX</t>
  </si>
  <si>
    <t>Hutchinson County Revenue Replacement</t>
  </si>
  <si>
    <t>Replacement funds will be used for upgraded communications within our rural community, upgrade technology in our County, facility repairs/upgrades, increased security to our public buildings and throughout our County and mental health support.</t>
  </si>
  <si>
    <t>TPN-050250</t>
  </si>
  <si>
    <t>RCP-039514</t>
  </si>
  <si>
    <t>Dodge County, MN</t>
  </si>
  <si>
    <t>ARPA REVENUE REPLACEMENT</t>
  </si>
  <si>
    <t>Dodge County opted to use the standard revenue replacement  amount of up to $10,000,000.   Dodge County is using its entire ARPA disbursement ($4,066,184) to pay for government services in the form of wages paid between March 15, 2021 to December 31, 2021 for the following departments; public safety (sheriff), building services, and land records.  These wages totaled $4,171,952.15.</t>
  </si>
  <si>
    <t>TPN-054385</t>
  </si>
  <si>
    <t>RCP-004150</t>
  </si>
  <si>
    <t>Holland Charter Township, MI</t>
  </si>
  <si>
    <t>Provision of Gov. Services</t>
  </si>
  <si>
    <t>Revenue replacement for government services</t>
  </si>
  <si>
    <t>TPN-264623</t>
  </si>
  <si>
    <t>RCP-036716</t>
  </si>
  <si>
    <t>Scotland County, NC</t>
  </si>
  <si>
    <t>Salaries and benefits for law enforcement officials</t>
  </si>
  <si>
    <t>TPN-224901</t>
  </si>
  <si>
    <t>RCP-006886</t>
  </si>
  <si>
    <t>Gonzales, LA</t>
  </si>
  <si>
    <t>Community Activities Recreation and Education (CARE) Center</t>
  </si>
  <si>
    <t>The Community Activities Recreation and Education (CARE) Center will feature a full-size basketball court, striping for half court play, short court, volleyball and pickleball courts, multi-purpose space, concession area, meeting rooms, lobby and office space.  The City of Gonzales C.A.R.E. Center would provide youth in the surrounding community a safe location for exercise, organized sports, and recreational activities. The City of Gonzales does not currently have an indoor recreational gym for youth activities and sports and this project would fill and unmet need.  The CARES Center relates to the SLFRF Final Rule by promoting healthy childhood environments (pg. 94 of Final Rule) and building strong healthy communities by investments in disproportionately impacted communities (i.e. parks, public plazas, outdoor recreational spaces, etc.) (pg. 127-131 of Final Rule).</t>
  </si>
  <si>
    <t>TPN-161686</t>
  </si>
  <si>
    <t>RCP-031271</t>
  </si>
  <si>
    <t>Belchertown, MA</t>
  </si>
  <si>
    <t>Government services - revenue replacement 2</t>
  </si>
  <si>
    <t>Funds to be used for revenue replacement expenditures this period include covid employment bonus, ambulance downpayment, restroom renovation for outdoor recreation area, town hall parking lot improvements, addition of an outdoor basketball court, as well as source for annual budget appropriations. In addition, Main Street intersection, dump truck, school security system.</t>
  </si>
  <si>
    <t>TPN-150659</t>
  </si>
  <si>
    <t>RCP-039935</t>
  </si>
  <si>
    <t>Rantoul, IL</t>
  </si>
  <si>
    <t>Downtown Infrastructure Revitalization</t>
  </si>
  <si>
    <t>Current flooding concerns, additional demand, and an aged system have led to a desire to see replacement occur in the downtown area.  This work will coincide with other infrastructure work including sidewalks and street replacement.</t>
  </si>
  <si>
    <t>TPN-076015</t>
  </si>
  <si>
    <t>RCP-037697</t>
  </si>
  <si>
    <t>Barnwell County, SC</t>
  </si>
  <si>
    <t>Barnwell County, SC Revenue Replacement</t>
  </si>
  <si>
    <t>Premium pay; Expenditures directly related to covid such as PPE; and Sub-Recipients</t>
  </si>
  <si>
    <t>TPN-063539</t>
  </si>
  <si>
    <t>RCP-049122</t>
  </si>
  <si>
    <t>Perryville Town, MD</t>
  </si>
  <si>
    <t>Water Plant-Water Membrane Expansion</t>
  </si>
  <si>
    <t>Town has entered into a contract to expand our Water Plant by adding two additional water membranes. The budget for FY22 has the full amount of unspent funds from the first tranche allocated to this project. ($2,050,634.34.) The Town's FY23 budget recognized the amount of the second tranche ($2,176,930.85) and allocates the full amount to this expansion. The Town's FY24 budget recognized the balance of the funds. ($1607.00).  As of the Town's last report (2024) the full amount ($4,229,172.19) had been obligated to this project. It appears as if the project is going to come in under budget, so $176,421 was reallocated to another project and this one was reduced in reporting year 2025.</t>
  </si>
  <si>
    <t>TPN-150459</t>
  </si>
  <si>
    <t>RCP-040137</t>
  </si>
  <si>
    <t>Gonzales County, TX</t>
  </si>
  <si>
    <t>Improving our telecommunications infrastructure for our first responders, upgrading the county's network software to cloud based software, Covid-19 Employee Related Sick Leave.</t>
  </si>
  <si>
    <t>TPN-211765</t>
  </si>
  <si>
    <t>RCP-047374</t>
  </si>
  <si>
    <t>Orinda City, CA</t>
  </si>
  <si>
    <t>The City used SLFRF funds to pay for providing Police services for FY 2022-23 . During the current period (4/1/23-6/30/23) the City incurred an expenditure of 1,279,902.34 while total expenditures for the fiscal year during 7/122 through 6/30/23 were $4,047,151.91.</t>
  </si>
  <si>
    <t>TPN-159338</t>
  </si>
  <si>
    <t>RCP-014517</t>
  </si>
  <si>
    <t>Soddydaisy City, TN</t>
  </si>
  <si>
    <t>TPN-063246</t>
  </si>
  <si>
    <t>RCP-038506</t>
  </si>
  <si>
    <t>Caswell County, NC</t>
  </si>
  <si>
    <t>Provision of Government Services: Public Safety</t>
  </si>
  <si>
    <t>The funds will be used to cover staff costs for the provisions of public safety services.  The funds will cover the regular and routine overtime salaries and corresponding fringe benefit expenses for Caswell County.  The public safety department exists to preserve and improve the quality of life, instill peace and protect property.  The public safety departments serves approximately 22,714 citizens.</t>
  </si>
  <si>
    <t>TPN-207337</t>
  </si>
  <si>
    <t>RCP-031883</t>
  </si>
  <si>
    <t>Mill Creek City, WA</t>
  </si>
  <si>
    <t>Police &amp; Public Safety Salaries &amp; OT</t>
  </si>
  <si>
    <t>Regular salaries and overtime costs related to police administration, police support services and patrol services incurred during fiscal years 2023 - 2024.  Costs incurred from pay period beginning 03/31/2023 thru 12/31/2024.</t>
  </si>
  <si>
    <t>TPN-064895</t>
  </si>
  <si>
    <t>RCP-037848</t>
  </si>
  <si>
    <t>Owen County, IN</t>
  </si>
  <si>
    <t>2022 ARPA Funds Annual Report</t>
  </si>
  <si>
    <t>Premium Pay to eligible workers who performed essential work.\nInfrastructure &amp; Other Government Services including but not limited to infrastructure to build and repair various bridges and streets.\nWater &amp; Sewer Infrastructure for various water, sewer, and broadband improvements.\nAdministrative Costs</t>
  </si>
  <si>
    <t>TPN-148945</t>
  </si>
  <si>
    <t>RCP-038817</t>
  </si>
  <si>
    <t>Hanover Borough, PA</t>
  </si>
  <si>
    <t>Public Safety Wages and Employer Taxes</t>
  </si>
  <si>
    <t>Public Safety Wages and Employer Taxes - April 1, 2022-March 31, 2023</t>
  </si>
  <si>
    <t>TPN-039644</t>
  </si>
  <si>
    <t>RCP-033253</t>
  </si>
  <si>
    <t>Midvale City, UT</t>
  </si>
  <si>
    <t>Funds will be used for water and sewer infrastructure projects, including a public works operating facility. Revenue loss occurred in the General Government; the legislative body has chosen to place funds into these projects.</t>
  </si>
  <si>
    <t>TPN-050032</t>
  </si>
  <si>
    <t>RCP-056621</t>
  </si>
  <si>
    <t>Addison, Town Of, TX</t>
  </si>
  <si>
    <t>This project accounts for the lost revenue recovery used in the provision of government services.  The project ensures we continue to provide essential services.  The population served is over 16,000 Town residents.  We are monitoring progress through the annual budget process by ensuring the costs of services are covered and employees are retained to provide the services.  Since the beginning of the pandemic, the Town has not cut any essential services and only eliminated six non-essential positions at our conference center.</t>
  </si>
  <si>
    <t>TPN-130700</t>
  </si>
  <si>
    <t>RCP-037608</t>
  </si>
  <si>
    <t>Scott County, MS</t>
  </si>
  <si>
    <t>Payroll Reimbursement Project</t>
  </si>
  <si>
    <t>Payroll reimbursement for payroll expenses incurred during ARPA period of performance.</t>
  </si>
  <si>
    <t>TPN-064850</t>
  </si>
  <si>
    <t>RCP-038294</t>
  </si>
  <si>
    <t>Grenada County, MS</t>
  </si>
  <si>
    <t>Water And Sewer</t>
  </si>
  <si>
    <t>water and sewer and govt service vehicles for public works and public safety</t>
  </si>
  <si>
    <t>TPN-218511</t>
  </si>
  <si>
    <t>RCP-047383</t>
  </si>
  <si>
    <t>Pinole City, CA</t>
  </si>
  <si>
    <t>The funds were used for general governmental services, specifically for the continuation of police and fire protection services provided to Pinole residents.  The funds went toward salaries (including overtime) and benefits of sworn police and fire staff.</t>
  </si>
  <si>
    <t>TPN-089619</t>
  </si>
  <si>
    <t>RCP-047672</t>
  </si>
  <si>
    <t>Garden City City, KS</t>
  </si>
  <si>
    <t>SLFRF funds used to replace lost public sector revenue, which allowed the City of Garden City to continue to provide uninterrupted essential services to the citizens of Garden City, Kansas.</t>
  </si>
  <si>
    <t>TPN-045232</t>
  </si>
  <si>
    <t>RCP-038017</t>
  </si>
  <si>
    <t>Fairbanks City, AK</t>
  </si>
  <si>
    <t>SLFRF funds for public safety and public works equipment.</t>
  </si>
  <si>
    <t>TPN-080574</t>
  </si>
  <si>
    <t>RCP-055132</t>
  </si>
  <si>
    <t>Mason City City Of, IA</t>
  </si>
  <si>
    <t>Mason City ARPA Usage</t>
  </si>
  <si>
    <t>Initiatives to improve housing, provide for public safety, and to support tourism.</t>
  </si>
  <si>
    <t>TPN-273695</t>
  </si>
  <si>
    <t>RCP-047162</t>
  </si>
  <si>
    <t>Westfield City, IN</t>
  </si>
  <si>
    <t>Stormwater Drainage Work</t>
  </si>
  <si>
    <t>The city is undertaking certain infrastructure projects including storm sewer drainage improvements along Union Street, Cherry Street, College Street, and Roosevelt Street in Westfield, Indiana.</t>
  </si>
  <si>
    <t>TPN-083416</t>
  </si>
  <si>
    <t>RCP-047217</t>
  </si>
  <si>
    <t>Brawley City, CA</t>
  </si>
  <si>
    <t>Revenue Placement - Government Services</t>
  </si>
  <si>
    <t>Second ARPA payment is budgeted in FY 2022/23 which starts on 7/1/2022. Allocation is set aside for Water and Wastewater Infrastructure, projects is on the design phase, construction begins in the Summer of 2023 and it is expected to be completed by the Summer of 2025.</t>
  </si>
  <si>
    <t>TPN-055723</t>
  </si>
  <si>
    <t>RCP-055803</t>
  </si>
  <si>
    <t>Highland Park City, IL</t>
  </si>
  <si>
    <t>1. Personnel costs for reinstatement of selected government services positions, due to revenue loss-related employee downsizing during COVID-19 pandemic.\n2. Operating costs for reinstatement of selected government services operating costs, due to revenue loss-related operating cost reductions during COVID-19 pandemic.\n3. Operating costs for COVID-19 pandemic-related government services cost increases.\n4. Capital costs for reinstatement of selected government services capital improvements, due to revenue loss-related capital cost reductions during COVID-19 pandemic.</t>
  </si>
  <si>
    <t>TPN-130383</t>
  </si>
  <si>
    <t>RCP-047254</t>
  </si>
  <si>
    <t>Dana Point City, CA</t>
  </si>
  <si>
    <t>FY2023 POLICE SERVICES</t>
  </si>
  <si>
    <t>Revenue replacement funds are being used to maintain current levels of law enforcement services provided by the Orange County Sheriffs Department Law Enforcement Services Contract during Fiscal Year 2022-2023 - expenses incurred July 2023 - October 2023.</t>
  </si>
  <si>
    <t>TPN-196663</t>
  </si>
  <si>
    <t>RCP-037093</t>
  </si>
  <si>
    <t>Jackson County, WI</t>
  </si>
  <si>
    <t>Revenue Replacement-To assist with various projects that otherwise would not be accomplished due to having no funds and being unable to raise taxes due to levy limitations. Projects include broadband matching funds, broadband consultant, Facilities needs study, Jail padded cell, Sheriff portable radio replacement, Sheriff mobile radio replacement, Sheriff body scanner, Facilities cleaning carts and fiber cleaning supplies, Facilities HVAC, LiDAR acquisition, Facilities vacuum, Economic Development consultant, Courtroom sound system, Highway soil testing, public library remodel, Sheriff EAP visits, Animal Shelter shade, employee wage and benefits, as well as non-profit community projects, including an all abilities playground, fire department capital funding and daycare assistance and projects supporting the expansion of business.  Additional allocations include a highway design consultant.</t>
  </si>
  <si>
    <t>TPN-056398</t>
  </si>
  <si>
    <t>RCP-014337</t>
  </si>
  <si>
    <t>Elizabethton City, TN</t>
  </si>
  <si>
    <t>City of Elizabethton - Revenue Recovery 1</t>
  </si>
  <si>
    <t>SLFRF funds will be used for salaries of the City Manager's Office, Finance Department, Purchasing Department, Department of Human Resources, Elizabethton Police Department, Elizabethton Fire Department, Elizabethton Building Code Enforcement, the Planning Department, Elizabethton Parks and Recreation, and the Street Department.   The funds will also cover the operating costs of those departments (such as Supplies and Material, Contractual Services, and other charges needed to provide government services), the paving of scheduled streets, and capital purchases for the above departments.</t>
  </si>
  <si>
    <t>TPN-126414</t>
  </si>
  <si>
    <t>RCP-040047</t>
  </si>
  <si>
    <t>Pettis County, MO</t>
  </si>
  <si>
    <t>Phase 2 GCS</t>
  </si>
  <si>
    <t>Funds will be used to fund Phase 2 of the Governors Cost Share project on Highway 65 North of Sedalia, MO; Funds obligated to previous projects that came in under obligated amounts were re-obligated to this project. contracted and currently being constructed</t>
  </si>
  <si>
    <t>TPN-043476</t>
  </si>
  <si>
    <t>RCP-033056</t>
  </si>
  <si>
    <t>Cottonwood Heights City, UT</t>
  </si>
  <si>
    <t>Revenue Replacement for COVID impacts</t>
  </si>
  <si>
    <t>TPN-061786</t>
  </si>
  <si>
    <t>RCP-047450</t>
  </si>
  <si>
    <t>Truckee Town, CA</t>
  </si>
  <si>
    <t>Town of Truckee, 6.1 Revenue Replacement</t>
  </si>
  <si>
    <t>Funds used for revenue replacement. Utilized to fund income restricted housing development on underutilized Town land. Also used to fund a multijurisdictional library project.</t>
  </si>
  <si>
    <t>TPN-067796</t>
  </si>
  <si>
    <t>Contingent on broadband grant funding from the State, $4 million of revenue replacement funds are intended to be used as County grant matching funds to expand broadband throughout Beaufort County. The County intends to partner with providers to apply for grants such as the North Carolina Growing Rural Economies with Access to Technology (GREAT) grant, Completing Access to Broadband (CAB), and other grants as they may become available.</t>
  </si>
  <si>
    <t>TPN-078775</t>
  </si>
  <si>
    <t>RCP-037056</t>
  </si>
  <si>
    <t>Tioga County, NY</t>
  </si>
  <si>
    <t>Communication/Radio Tower Upgrade</t>
  </si>
  <si>
    <t>Funding to upgrade the E911 Communitcation Radio Towers to provide safety services to the residents of Tioga County</t>
  </si>
  <si>
    <t>TPN-086278</t>
  </si>
  <si>
    <t>RCP-036692</t>
  </si>
  <si>
    <t>Tinley Park Village, IL</t>
  </si>
  <si>
    <t>Lift Station Post 5</t>
  </si>
  <si>
    <t>Improvements for Post 5 Sanitary Sewer Lift Station located at 17098 80th Avenue.  The project includes the replacement of the control building, control panel, pumps, soft starts, and constructing and underground holding tank system.  An emergency back-up generator will also be installed during the project.  Project is over the initial budget of 4 Million and excess is being funded with Village funds.</t>
  </si>
  <si>
    <t>TPN-088814</t>
  </si>
  <si>
    <t>RCP-040400</t>
  </si>
  <si>
    <t>Marshall, TX</t>
  </si>
  <si>
    <t>Improvements to Southside WWTP</t>
  </si>
  <si>
    <t>Improvements to Southside Wastewater Treatment Plant.</t>
  </si>
  <si>
    <t>TPN-266806</t>
  </si>
  <si>
    <t>RCP-038775</t>
  </si>
  <si>
    <t>Caldwell County, TX</t>
  </si>
  <si>
    <t>Lower Colorado River Authority- Radio/Tower System</t>
  </si>
  <si>
    <t>Funding used for Lower Colorado River Authority (LCRA) services for radio system/software and towers necessary for public safety and emergency services.</t>
  </si>
  <si>
    <t>TPN-223754</t>
  </si>
  <si>
    <t>RCP-035746</t>
  </si>
  <si>
    <t>City Of Enterprise, AL</t>
  </si>
  <si>
    <t>This project with utilize the remaining balance of our SLFRF funds to retain our full- and part-time staff in both our police department and fire department.  It will helped to cover administrative costs associated with both departments.</t>
  </si>
  <si>
    <t>TPN-130822</t>
  </si>
  <si>
    <t>RCP-055134</t>
  </si>
  <si>
    <t>Marion City Of, IA</t>
  </si>
  <si>
    <t>Indian Creek Sanitary Sewer Trunk Project</t>
  </si>
  <si>
    <t>The work includes design and reconstruction and upsizing of a sanitary sewer along Indian Creek from Central Avenue to 10th Street, and along Central Avenue from Indian Creek to Boyson Road (a portion of which is allotted for bid alternate 1).  Work also includes water main replacement along Central Avenue from Indian Creek to Boyson Road, and north along Larick Drive to Isham Drive.   The project is a result of the 2020 HDR Study Improvements to the existing sanitary sewer system to provide adequate flows for current and future growth of the City.\n\nTotal contract exceeds ARPA allocation and utilizes funding from additional sources.\n\nProject also fits under Category 5: Water, Sewer, &amp; Broadband Infrastructure - Clean Water: Other Sewer Infrastructure; Drinking Water: Other Water Infrastructure</t>
  </si>
  <si>
    <t>TPN-089611</t>
  </si>
  <si>
    <t>RCP-039758</t>
  </si>
  <si>
    <t>Carroll County, AR</t>
  </si>
  <si>
    <t>2022-2024 Central Dispatch Project</t>
  </si>
  <si>
    <t>Quote 23836 Vendor: Ka-Comm, Inc - analog to digital system to significantly increase response times for the County government's dispatch 911 infrastructure systems in the county to be able to respond more efficiently to the Covid 19 pandemic.  In 2022, funds expended were for handheld radios pre-ordered for departmental use.  In 2023, expenditures included 2 towers and associated safety procurements (shelter bldg for equipment &amp; generators)\nAdditional quotes:  28151, 26959,26122.</t>
  </si>
  <si>
    <t>TPN-054967</t>
  </si>
  <si>
    <t>RCP-027197</t>
  </si>
  <si>
    <t>Roseville City, MN</t>
  </si>
  <si>
    <t>ARPA revenue replacement</t>
  </si>
  <si>
    <t>SLFRF funds used for revenue replacement, public safety salaries, economic recovery, addressing mental health, water and sewer infrastructure</t>
  </si>
  <si>
    <t>TPN-051789</t>
  </si>
  <si>
    <t>RCP-038490</t>
  </si>
  <si>
    <t>Randolph County, MO</t>
  </si>
  <si>
    <t>911 System &amp; Public Safety</t>
  </si>
  <si>
    <t>Analysis and improvements necessary for public safety through the 911 system for Randolph County</t>
  </si>
  <si>
    <t>TPN-138443</t>
  </si>
  <si>
    <t>RCP-053220</t>
  </si>
  <si>
    <t>Breckinridge County,</t>
  </si>
  <si>
    <t>Broadband expansion, Asphalt, New Equipment and Radio Communication upgrade for Police, Fire and EMS.</t>
  </si>
  <si>
    <t>TPN-042226</t>
  </si>
  <si>
    <t>ANIMAL SHELTER</t>
  </si>
  <si>
    <t>CONSTRUCTION OF NEW ANIMAL CONTROL FACILITY WHICH WILL SERVICE THE CITY OF RUSTON AS WELL AS ALL OF LINCOLN PARISH.</t>
  </si>
  <si>
    <t>TPN-263604</t>
  </si>
  <si>
    <t>RCP-031441</t>
  </si>
  <si>
    <t>Northbridge, MA</t>
  </si>
  <si>
    <t>Public safety and public works projects.  Childcare and education.  Community project updates for parks and trails and signage for safety.</t>
  </si>
  <si>
    <t>TPN-041260</t>
  </si>
  <si>
    <t>RCP-047267</t>
  </si>
  <si>
    <t>El Segundo City, CA</t>
  </si>
  <si>
    <t>ARPA Fund Project</t>
  </si>
  <si>
    <t>The city utilized the American Rescue Plan Act Fund to replace the dramatical revenue loss during the COVID-19 pandemic in order to lessen the economic impact to the city's governmental services and to improve the communities' safety and sustainability.</t>
  </si>
  <si>
    <t>TPN-280316</t>
  </si>
  <si>
    <t>RCP-056804</t>
  </si>
  <si>
    <t>Uvalde, TX</t>
  </si>
  <si>
    <t>City of Uvalde Revenue Replacement</t>
  </si>
  <si>
    <t>The City of Uvalde budgeted their allocation of $3,972,658.71 for Government Services to benefit the City of Uvalde's population of 15,650 of which 7,220 or 46.10% are of low-to-moderate income.</t>
  </si>
  <si>
    <t>TPN-065965</t>
  </si>
  <si>
    <t>RCP-047195</t>
  </si>
  <si>
    <t>Artesia City, CA</t>
  </si>
  <si>
    <t>LA County Sheriff Services</t>
  </si>
  <si>
    <t>Funds used for contract law enforcement services.</t>
  </si>
  <si>
    <t>TPN-150571</t>
  </si>
  <si>
    <t>RCP-037506</t>
  </si>
  <si>
    <t>Mcduffie County, GA</t>
  </si>
  <si>
    <t>This project is for the installation of broadband infrastructure.</t>
  </si>
  <si>
    <t>TPN-145798</t>
  </si>
  <si>
    <t>RCP-037526</t>
  </si>
  <si>
    <t>Trempealeau County, WI</t>
  </si>
  <si>
    <t>Justice Center Contingency, FFP &amp; Radio</t>
  </si>
  <si>
    <t>Contingency Fund for Justice Center Construction</t>
  </si>
  <si>
    <t>TPN-203151</t>
  </si>
  <si>
    <t>RCP-040238</t>
  </si>
  <si>
    <t>Moorhead, MN</t>
  </si>
  <si>
    <t>Community Center Library</t>
  </si>
  <si>
    <t>On November 8, 2022, Moorhead voters approved a 0.5% local option sales tax for $31,590,000 to fund the new construction of a Community Center Library. Construction inflation has impacted the marketplace, including this project. The total proposed budget approved by the City Council in December of 2023 for this project is $41,511,265. As such, there was a funding gap between the approved budget and the approved sales tax amount. ARPA funds are being utilized to cover a portion of the gap.</t>
  </si>
  <si>
    <t>TPN-159895</t>
  </si>
  <si>
    <t>RCP-040231</t>
  </si>
  <si>
    <t>Letcher County, KY</t>
  </si>
  <si>
    <t>Sanitation Equipment, Road Equipment , Jail payroll, FICA, health insurance and retirement for full time jail, Parks improvements and new equipment, Tourism purchase of property for future tourism projects including ATV Trails, Sheriff health insurance and retirement for first responders and equipment for deputies, economic development project</t>
  </si>
  <si>
    <t>TPN-126174</t>
  </si>
  <si>
    <t>RCP-039241</t>
  </si>
  <si>
    <t>Franklin County, NY</t>
  </si>
  <si>
    <t>Buildings, Equipment &amp; Supplies</t>
  </si>
  <si>
    <t>DSS Building renovations; Courthouse renovations; office furniture and supplies; energy upgrades; highway building/garage;</t>
  </si>
  <si>
    <t>TPN-040096</t>
  </si>
  <si>
    <t>RCP-038223</t>
  </si>
  <si>
    <t>Brick Township, NJ</t>
  </si>
  <si>
    <t>Revenue Replacement - Police S/W</t>
  </si>
  <si>
    <t>The ARP funds are being used as revenue replacement for Police S/W. The Township received $3,958,920 in 2021, half of what we were expecting and it was used as Police S/W Revenue replacement.  We received the balance of the same amount. We anticipated the amount received last year as a revenue in the Township's 2023 budget.</t>
  </si>
  <si>
    <t>TPN-266325</t>
  </si>
  <si>
    <t>Police Salaries &amp; Wages</t>
  </si>
  <si>
    <t>The ARP funds were used as a revenue replacement for the Police S/W in the 2023 budget. The Township used $3,958,920 in the 2022 budget and used the second half of the same amount of money in our 2023 budget</t>
  </si>
  <si>
    <t>TPN-223856</t>
  </si>
  <si>
    <t>RCP-053069</t>
  </si>
  <si>
    <t>Marshall County,</t>
  </si>
  <si>
    <t>Oak Level Water Project</t>
  </si>
  <si>
    <t>This project consists of the installation of approximately 41,000-l.f. of\n6\u201d and 14,300-l.f. of 8\u201d PVC water main along various roads west of the City of Benton in Marshall\nCounty, KY.  including: J.B. COPELAND ROAD, ARANT ROAD,  JACKSON SCHOOL ROAD (KY-2606), BREEZEEL SCHOOL ROAD, ELVA ROAD (KY-1490), ARANT ROAD (NORTH OF J.B. COPELAND), J.B.COPELAND (WEST OF ARANT), GATLIN ROAD, PHELPS ROAD, OAK LEVEL ROAD (KY-408).  The new water mains will serve a dual purpose: (1) to replace existing small diameter water mains that have currently low levels of service; (2) to extend potable water service to currently unserved residents in the City of Benton\u2019s service area.</t>
  </si>
  <si>
    <t>TPN-051944</t>
  </si>
  <si>
    <t>RCP-031765</t>
  </si>
  <si>
    <t>Battle Ground City, WA</t>
  </si>
  <si>
    <t>1.46 MG Water Reservoir</t>
  </si>
  <si>
    <t>The project involves adding 1.46 MG of finished water storage to provide for safe drinking water for the City\u2019s citizens. The project will serve all of the City\u2019s water customers. The desired outcome is to add an additional 1.46 MG of storage to the system. The outcome is being measured by the successful completion of the additional storage. Project is currently in review with the County and will go out to bid for construction late summer.</t>
  </si>
  <si>
    <t>TPN-042691</t>
  </si>
  <si>
    <t>RCP-040116</t>
  </si>
  <si>
    <t>Colusa County, CA</t>
  </si>
  <si>
    <t>Sites Reservoir</t>
  </si>
  <si>
    <t>County participation in Sites Reservoir Project for flood control purposes within the Stone Corral and Funks Creek Watersheds</t>
  </si>
  <si>
    <t>TPN-161310</t>
  </si>
  <si>
    <t>RCP-037999</t>
  </si>
  <si>
    <t>Frio County, TX</t>
  </si>
  <si>
    <t>Rev Replacement - SA</t>
  </si>
  <si>
    <t>SLFRF funds received will be used as standard allowance for premium pay for employees, infrastructure, community wellness, economic development, emergency management, public safety and non-profit contributions.</t>
  </si>
  <si>
    <t>TPN-049487</t>
  </si>
  <si>
    <t>RCP-033149</t>
  </si>
  <si>
    <t>Springville City, UT</t>
  </si>
  <si>
    <t>Funds were used for public safety salaries and wages.</t>
  </si>
  <si>
    <t>TPN-213528</t>
  </si>
  <si>
    <t>RCP-053091</t>
  </si>
  <si>
    <t>Cherokee County,</t>
  </si>
  <si>
    <t>County Fair Grounds</t>
  </si>
  <si>
    <t>Building on a new county fair grounds for use by the entire community.  The can also service as a shelter during severe weather conditions.</t>
  </si>
  <si>
    <t>TPN-142581</t>
  </si>
  <si>
    <t>RCP-015968</t>
  </si>
  <si>
    <t>Niles Village, IL</t>
  </si>
  <si>
    <t>2022 Street Improvement Program</t>
  </si>
  <si>
    <t>The Annual Street Improvement will repair or improve streets identified in the 2018 State of the Street Report. The goal for this project is to achieve an average Village Pavement Condition Index rating of 65. The expenditure of these funds will save many streets from more costly future maintenance and rehabilitation.  Failure to address the street repairs in a timely matter will result in the Village incurring higher costs in the future. ARPA funds are being used for the project to replace revenue lost during the pandemic period.  The amount obligated and spent for FY23 is comparable--only slightly more--than our ARPA fund designation.  The remaining costs are being paid by the Village.</t>
  </si>
  <si>
    <t>TPN-058286</t>
  </si>
  <si>
    <t>RCP-038678</t>
  </si>
  <si>
    <t>Worth County, GA</t>
  </si>
  <si>
    <t>The County purchased ambulances, implemented social distancing measures in governmental buildings and activities, mapping for emergency services, including rural areas of the County, and premium pay for essential workers.</t>
  </si>
  <si>
    <t>TPN-123649</t>
  </si>
  <si>
    <t>RCP-001998</t>
  </si>
  <si>
    <t>City Of Forest Acres, SC</t>
  </si>
  <si>
    <t>Gills Creek Memorial Park</t>
  </si>
  <si>
    <t>The City has initiated a project to build a new park in conjunction with the replacement of an adjacent bridge.  The bridge is funded by other sources.  The park was funded in part by ARPA funds.</t>
  </si>
  <si>
    <t>TPN-197450</t>
  </si>
  <si>
    <t>RCP-049894</t>
  </si>
  <si>
    <t>City Of Englewood, CO</t>
  </si>
  <si>
    <t>Utility lead service line replacements</t>
  </si>
  <si>
    <t>Water, Sewer and Storm Water improvements including lead service line replacement.</t>
  </si>
  <si>
    <t>TPN-128965</t>
  </si>
  <si>
    <t>RCP-019534</t>
  </si>
  <si>
    <t>City Of Cabot, AR</t>
  </si>
  <si>
    <t>Cabot W/WW</t>
  </si>
  <si>
    <t>By Resolution 49 of 2021 the City of Cabot chose to set aside funds to the Cabot Water and Waste Water Commission via an installment-dispersal plan, making payments as construction milestones are met in accordance with the Plan, Memorandum of Agreement was made and signed 6/6/2022</t>
  </si>
  <si>
    <t>TPN-122461</t>
  </si>
  <si>
    <t>Warrensburg Volunteer Fire Company</t>
  </si>
  <si>
    <t>The Smoke Eaters Jamboree is a fundraising effort put on by the Warrensburg Volunteer Fire Company since 1963. Due to the Covid Pandemic we had to cancel the event for 2020. This money is put back into the community in support of many worthy causes.</t>
  </si>
  <si>
    <t>TPN-088315</t>
  </si>
  <si>
    <t>RCP-026372</t>
  </si>
  <si>
    <t>Cordele, GA</t>
  </si>
  <si>
    <t>Government services for credit to utility customers, replacing 1540 linear feet of 48" sewer line and other sewer lines, premium pay,  and COVID-19 vaccine incentive.</t>
  </si>
  <si>
    <t>TPN-049398</t>
  </si>
  <si>
    <t>RCP-026099</t>
  </si>
  <si>
    <t>Rock Springs City, WY</t>
  </si>
  <si>
    <t>City of Rock Springs Revenue Replacement</t>
  </si>
  <si>
    <t>TPN-281846</t>
  </si>
  <si>
    <t>RCP-033208</t>
  </si>
  <si>
    <t>American Fork City, UT</t>
  </si>
  <si>
    <t>American Fork Fiber</t>
  </si>
  <si>
    <t>Design of and purchase of materials for citywide fiber project.  This project is a public/private partnership.</t>
  </si>
  <si>
    <t>TPN-153140</t>
  </si>
  <si>
    <t>RCP-007550</t>
  </si>
  <si>
    <t>City of Duncan</t>
  </si>
  <si>
    <t>Retention\nOPEH&amp;W Surcharge\nEl Rancho Water Tower\nPolice Vehicles\nWaste Water Treatment Project</t>
  </si>
  <si>
    <t>TPN-041517</t>
  </si>
  <si>
    <t>RCP-047399</t>
  </si>
  <si>
    <t>Ripon City, CA</t>
  </si>
  <si>
    <t>City of Ripon Revenue Replacement</t>
  </si>
  <si>
    <t>SLFRF funds are being used to replace lost revenue and will be used to provide government services to the public.</t>
  </si>
  <si>
    <t>TPN-076939</t>
  </si>
  <si>
    <t>RCP-014370</t>
  </si>
  <si>
    <t>Greeneville Town, TN</t>
  </si>
  <si>
    <t>New Fire Station</t>
  </si>
  <si>
    <t>Construction of a new fire station to replace Fire Station #2 which was built in the late 1950s. It has exceeded its lifespan and no longer provides an optimal working and living environment for first responders. The new fire station will allow  for appropriate social distancing for employees on shift, included the living space. There will be space that can be utilized to facilitate drive-through testing and vaccinations in the event of a pandemic or emergency. There will also be a training room, which can serve as an emergency operations command center in the event of a health crisis or other emergency. The new location of the fire station provides a central location for health officials, emergency personnel, and the general public in the event of a health crisis or other emergency.</t>
  </si>
  <si>
    <t>TPN-060588</t>
  </si>
  <si>
    <t>RCP-040584</t>
  </si>
  <si>
    <t>Smith County, TN</t>
  </si>
  <si>
    <t>Provision of government services: premium pay for essential employees, the balance of the allocation is still under review for decision to be made.</t>
  </si>
  <si>
    <t>TPN-050192</t>
  </si>
  <si>
    <t>RCP-001999</t>
  </si>
  <si>
    <t>City Of Gaffney, SC</t>
  </si>
  <si>
    <t>TPN-043719</t>
  </si>
  <si>
    <t>RCP-037054</t>
  </si>
  <si>
    <t>Wayne County, MS</t>
  </si>
  <si>
    <t>Lost Revenue used on payroll. 430,393,85 left in unused ARPA to transfer for payroll.</t>
  </si>
  <si>
    <t>TPN-276599</t>
  </si>
  <si>
    <t>RCP-039106</t>
  </si>
  <si>
    <t>Bingham County, ID</t>
  </si>
  <si>
    <t>Bingham County Jail Expansion and Courthouse Remodel</t>
  </si>
  <si>
    <t>Expansion of the Bingham County jail to increase the capacity by 75 beds.  Includes new booking area.  Remodel of the District Court personnel office, expansion of courtroom 5 and relocating of election equipment storage room.</t>
  </si>
  <si>
    <t>TPN-197634</t>
  </si>
  <si>
    <t>RCP-038390</t>
  </si>
  <si>
    <t>Daphne City, AL</t>
  </si>
  <si>
    <t>Revenue Loss City of Daphne</t>
  </si>
  <si>
    <t>Various drainage projects, premium pay during the emergency</t>
  </si>
  <si>
    <t>TPN-157301</t>
  </si>
  <si>
    <t>RCP-040434</t>
  </si>
  <si>
    <t>Jones County, TX</t>
  </si>
  <si>
    <t>SLFRF funds for essential workers premium pay, COVID protocol jury trial, cleaning supplies, election equipment, , ambulance equipment and services, public safety equipment, justice system, surface projects.</t>
  </si>
  <si>
    <t>TPN-045567</t>
  </si>
  <si>
    <t>RCP-027007</t>
  </si>
  <si>
    <t>Inver Grove Heights City, MN</t>
  </si>
  <si>
    <t>Before the Final Treasury Rule was adopted, the City contracted with their financial advisor to perform the revenue loss calculation - this expense of $875.00 was the only expenditure of ARPA funds during the March 3, 2021 through March 31, 2022 time frame.  The City intends to use their full award towards governmental services and on February 28, 2022 elected the standard allowance for revenue replacement via City Council Resolution 2022-036.\n\nThe City did not obligate or spend any ARPA funds in 2022 or 2023 - pending the outcome of state bonding requests.  \n\nIn 2024, the City obligated $2.5 million in their ARPA funds (under revenue replacement) toward a $4.8 million dollar Water Treatment Plant Rehabilitation Project (City Project 2023-03) - on May 13, 2024, the City Council ordered the project,  awarded a contract for project construction , and set the project budget via City Council Resolution 2024-101.  The project is underway and the $2.5 million obligated towards the projects, should be fully spent by the end of 2025.\n\nOn September 23, 2024, City Council approved the use/spending (current period expenditures) of $1,397,440.98 in ARPA Funds (under revenue replacement) towards 2024 full-time Police wages via City Council Resolution 2024-227.</t>
  </si>
  <si>
    <t>TPN-212504</t>
  </si>
  <si>
    <t>RCP-026252</t>
  </si>
  <si>
    <t>Town Of Elon, NC</t>
  </si>
  <si>
    <t>Town of Elon GPO</t>
  </si>
  <si>
    <t>The Town of Elon took the standard allowance and used the monies received by the SLFRF fund as revenue replacement in the form of employee salaries. It covered the cost of all the Town Departments-Administration, Police, Fire, Public Works and Recreation.</t>
  </si>
  <si>
    <t>TPN-088250</t>
  </si>
  <si>
    <t>RCP-018129</t>
  </si>
  <si>
    <t>Lake In The Hills Village, IL</t>
  </si>
  <si>
    <t>SLFRF Revenue Replacement Project</t>
  </si>
  <si>
    <t>Salaries and benefits of Village personnel to provide general government services to Village residents, businesses, and other stakeholders to mitigate the effects of the COVID-19 pandemic on the community.</t>
  </si>
  <si>
    <t>TPN-203087</t>
  </si>
  <si>
    <t>RCP-040455</t>
  </si>
  <si>
    <t>Navarro County, TX</t>
  </si>
  <si>
    <t>Navarro County Road and Bridge Material</t>
  </si>
  <si>
    <t>Road &amp; Bridge. Hot Mix Asphalt Type D and Limestone Flex Base Item247 Type 1.  This project includes the request to go toward the improvements of roads and bridges for any damages, repairs toward improving the County as a whole.</t>
  </si>
  <si>
    <t>TPN-220881</t>
  </si>
  <si>
    <t>RCP-032107</t>
  </si>
  <si>
    <t>City Of Beavercreek, OH</t>
  </si>
  <si>
    <t>Capital</t>
  </si>
  <si>
    <t>Multiple citywide infrastructure projects including water and sewer, storm water, and streets and capital equipment including replacing five police department vehicles  (including change over costs). Capital projects also include Council Chambers media equipment upgrade.  Approximately 92% of funds are designated to infrastructure and 8% designated to capital.</t>
  </si>
  <si>
    <t>TPN-047812</t>
  </si>
  <si>
    <t>RCP-054088</t>
  </si>
  <si>
    <t>Farmington City, MO</t>
  </si>
  <si>
    <t>ARPA Funds for Government Services</t>
  </si>
  <si>
    <t>Providing government services by restoration of water storage system and waste water collection and treatment system, in addition to software for remote access and customer service improvements.</t>
  </si>
  <si>
    <t>TPN-058012</t>
  </si>
  <si>
    <t>RCP-039498</t>
  </si>
  <si>
    <t>Louisa County, VA</t>
  </si>
  <si>
    <t>Other Projects and/or Public Health &amp; Safety Personnel Costs</t>
  </si>
  <si>
    <t>This project includes expenses for spacing/expansion projects to our government buildings, maintenance, repairs, financial support for public health and safety employees, and for pandemic related expenses that provide for the mitigation of the negative economic impacts of COVID-19 public health emergency.</t>
  </si>
  <si>
    <t>TPN-262327</t>
  </si>
  <si>
    <t>RCP-031286</t>
  </si>
  <si>
    <t>Braintree, MA</t>
  </si>
  <si>
    <t>Braintree Revenue Replacement</t>
  </si>
  <si>
    <t>Like so many communities, 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nThe median household income level for Braintree is $95,959, but the median per capita income is $44,618 with a poverty rate of 6%. Also, 13.2% of Braintree's population qualifies as part of an Environmental Justice Block Group for low-income or minority status.\nWith reasonable residential ($9.86/$1000) and vibrant commercial ($21.81/$1000) tax rates, Braintree relies heavily on revenue from local receipts. Prior to the pandemic, Braintree\u2019s revenue was $177,638,837. Our actual receipts in CY20 were $168,404,489, a reduction of $23,268,772. All of this demonstrates the community needs in Braintree.</t>
  </si>
  <si>
    <t>TPN-150286</t>
  </si>
  <si>
    <t>RCP-004289</t>
  </si>
  <si>
    <t>Independence Charter Township, MI</t>
  </si>
  <si>
    <t>Independence TWP ARPA</t>
  </si>
  <si>
    <t>Our projects are capital in nature.   We are extending one of our watermains, purchasing an ambulance, and updating our cybersecurity system.   Along with those projects we have several projects to improve our park system including beach erosion restoration and building a maintenance garage.  The township is also improving one of our lodges to facilitate year-round activities.   New HVAC, roofing and electrical and other cosmetic improvements to this facility will make this building suitable for emergency shelter while also providing more programs to our residents.  All of these projects will help improve the quality of services and life within our community.</t>
  </si>
  <si>
    <t>TPN-207913</t>
  </si>
  <si>
    <t>RCP-031979</t>
  </si>
  <si>
    <t>Washougal City, WA</t>
  </si>
  <si>
    <t>Towncenter Revitalization</t>
  </si>
  <si>
    <t>Towncenter Revitalization: Civil Engineering \u2013 Task 1 project management of initial discovery efforts, Task 2  initial construction cost estimate; Wetland Determination; Survey Phase 1 - calculate block and lot boundaries, draft existing conditions survey, collect field data; Cultural Resources Survey to examine the historical development of the project area and archaeological data for the region; Geotechnical Engineering Services - Task 1 - project management, meetings, and coordination. Task 2 - permitting, Task 3 - site design, Task 4 - grading, paving, and erosion control plan, Task 5 - site storm drainage, Task 6 - site water systems, Task 7 - site sanitary sewer system, Task 8 - public street improvements, Task 9 - phasing and constructability review, Task 10 - value engineering, Task 11 - technical specifications, Task 12 - bidding assistance.</t>
  </si>
  <si>
    <t>TPN-075617</t>
  </si>
  <si>
    <t>RCP-025971</t>
  </si>
  <si>
    <t>Vidalia, GA</t>
  </si>
  <si>
    <t>Water quality improvement with replacement of old galvanized lines and meter replacement.</t>
  </si>
  <si>
    <t>TPN-055109</t>
  </si>
  <si>
    <t>RCP-046968</t>
  </si>
  <si>
    <t>Huntington City, IN</t>
  </si>
  <si>
    <t>Trail connection, Paving, Downtown, HPD radios, Sidewalks, Lead Service survey, Utility projects, Tree Canopy, Low Head Dam removal, Opioid issue</t>
  </si>
  <si>
    <t>TPN-077429</t>
  </si>
  <si>
    <t>RCP-037781</t>
  </si>
  <si>
    <t>Winneshiek County, IA</t>
  </si>
  <si>
    <t>Winneshiek County SLFRF Projects</t>
  </si>
  <si>
    <t>Winneshiek County has obligated its revenue replacement funding for the provision of government services including salaries for public health and emergency management staff, digitization of records, information technology and wireless communication upgrades, septic system maintenance and upgrades, sewer system upgrades, flood reduction water detention structure installation, farm to market road construction, county infrastructure, other county staff salaries, administration, and funding for community services including a rural fire department and a children's discovery center.</t>
  </si>
  <si>
    <t>TPN-219281</t>
  </si>
  <si>
    <t>RCP-047081</t>
  </si>
  <si>
    <t>Portage City, IN</t>
  </si>
  <si>
    <t>ARP - 2023 6.1 Revenue Replacement</t>
  </si>
  <si>
    <t>TPN-173269</t>
  </si>
  <si>
    <t>RCP-037082</t>
  </si>
  <si>
    <t>Union County, TN</t>
  </si>
  <si>
    <t>Union County</t>
  </si>
  <si>
    <t>Replacement of revenue allocated to general government services provided by our jurisdiction included but not limited to maintenance and repairs to county facilities, financial support for employees, and repairs to roads.  To provide equipment to a variety of county services and infrastructure, such as broadband, throughout the county.</t>
  </si>
  <si>
    <t>TPN-060350</t>
  </si>
  <si>
    <t>RCP-056643</t>
  </si>
  <si>
    <t>Fate, TX</t>
  </si>
  <si>
    <t>Pump Station 3</t>
  </si>
  <si>
    <t>Pump Station 3 is a critical water supply need for the City of Fate.  It consists of one 3 million gallon ground storage tank, a pump house, four 3,000 gallons per minute turbine pumps, supply lines, meter vaults, yard piping, electrical rooms, and a generator, in addition to other components. The Pump Station will provide a new take point from the North Texas Municipal Water District water supply system, add storage capacity to meet Texas Commission on Enviromental Control standards, and booster pump capacity to supply the city's elevated water towers.  The project is a multiyear endeavor.  Federal funds were part of a larger project funding mix including local bond dollars, utility capital funds, and water impact fees.  All federal funds were expended first on the project.  Thank you for your support on this important public works project.</t>
  </si>
  <si>
    <t>TPN-060126</t>
  </si>
  <si>
    <t>RCP-026867</t>
  </si>
  <si>
    <t>Cottage Grove City, MN</t>
  </si>
  <si>
    <t>SOUTH DISTRICT SEWER PROJECT</t>
  </si>
  <si>
    <t>Construction of South District new trunk sanitary sewer to serve the district south of 100th Street and Ideal Avenue connecting directly to the MCES interceptor.</t>
  </si>
  <si>
    <t>TPN-051415</t>
  </si>
  <si>
    <t>RCP-038832</t>
  </si>
  <si>
    <t>Cherokee County, KS</t>
  </si>
  <si>
    <t>6.1 - Provision of Government Services</t>
  </si>
  <si>
    <t>The County has elected to utilize the Standard Revenue Loss Allowance for Provision of Government Services.</t>
  </si>
  <si>
    <t>TPN-203362</t>
  </si>
  <si>
    <t>RCP-037031</t>
  </si>
  <si>
    <t>Duchesne County, UT</t>
  </si>
  <si>
    <t>County Staffing</t>
  </si>
  <si>
    <t>We took the full revenue replacement which fell under the 10 million requirement for our jurisdiction</t>
  </si>
  <si>
    <t>TPN-145999</t>
  </si>
  <si>
    <t>RCP-056287</t>
  </si>
  <si>
    <t>West University Place, TX</t>
  </si>
  <si>
    <t>Public Safety Workforce Wages Allocation</t>
  </si>
  <si>
    <t>Public Safety Workforce Wages Allocation includes full-time regular salaries and wages to the City's police officers and firefighters who ensure public safety and enforce laws within the City limits, serving approximately 14,500 residents.</t>
  </si>
  <si>
    <t>TPN-066540</t>
  </si>
  <si>
    <t>RCP-025894</t>
  </si>
  <si>
    <t>Rincon, GA</t>
  </si>
  <si>
    <t>RINCON 6.1 REVENUE REPLACEMENT</t>
  </si>
  <si>
    <t>GOVERNMENT SERVICES EXPENDITURES - Salaries &amp; benefits (excluding retirement &amp; health insurance) so that there is no reduction in service levels or capacity.</t>
  </si>
  <si>
    <t>TPN-084820</t>
  </si>
  <si>
    <t>RCP-014483</t>
  </si>
  <si>
    <t>Portland City, TN</t>
  </si>
  <si>
    <t>6.1 Government Services</t>
  </si>
  <si>
    <t>General City Services - included projects  for storm water, water, sewer, parks, new City website/new City App, one-time salary adjustments</t>
  </si>
  <si>
    <t>TPN-137907</t>
  </si>
  <si>
    <t>RCP-016428</t>
  </si>
  <si>
    <t>Poolesville Town, MD</t>
  </si>
  <si>
    <t>Poolesville</t>
  </si>
  <si>
    <t>Elgin pump station - Inflow and infilitration issues; Fisher Avenue pump station inflow and infiltration issues, Wet well 5,6, I &amp; I repairs, Water line replacement due to multiple breaks, security for the WWTP, PFAS Treatment</t>
  </si>
  <si>
    <t>TPN-051690</t>
  </si>
  <si>
    <t>RCP-040418</t>
  </si>
  <si>
    <t>Carroll County, IA</t>
  </si>
  <si>
    <t>Courthouse HVAC/Remodel</t>
  </si>
  <si>
    <t>Replacement of HVAC system in Courthouse. Current system is original to the 1965 building. Remodel of Boardroom, Treasurer's Office, and Auditor's Office. To allow for social distancing and to meet ADA requirements.</t>
  </si>
  <si>
    <t>TPN-290452</t>
  </si>
  <si>
    <t>RCP-040863</t>
  </si>
  <si>
    <t>Township Of Monroe, NJ</t>
  </si>
  <si>
    <t>Stormwater/Drainage on Roads</t>
  </si>
  <si>
    <t>Road programs to help with stormwater and drainage issues throughout the town.</t>
  </si>
  <si>
    <t>TPN-215559</t>
  </si>
  <si>
    <t>RCP-040281</t>
  </si>
  <si>
    <t>Panola County, MS</t>
  </si>
  <si>
    <t>County Improvements</t>
  </si>
  <si>
    <t>For improvements to county buildings, including but not limited to, the health department, county courthouses, county shops, sheriff's department, county airport, Northwest concourse, as needed due to aging and daily usage wear and tear and expansions.  Project includes updates and maintenance to the county's independent water/ sewer associations infrastructure to continue to provide safe water/ sewer water to the county's citizens.  The project will provide new county buildings for the road department, emergency operation center, match money for broadband expansion for county's rural citizens and coroner's office and morgue. Improvements also included updates to county roads and drainage if needed.  Funds will also be used for economic development, including our aviation school project and the Concourse.  Funds will be used for the purchase and upkeep of equipment and grounds for use by all county departments.  The obligated amount for this project includes consulting fees to obtain these funds.</t>
  </si>
  <si>
    <t>TPN-071722</t>
  </si>
  <si>
    <t>RCP-037280</t>
  </si>
  <si>
    <t>Shenandoah County, VA</t>
  </si>
  <si>
    <t>Broadband Initiative</t>
  </si>
  <si>
    <t>This project represents an initiative to expand broadband access to currently unserved/underserved areas within Shenandoah County. This project represents a partnership with a local telecommunications company, Shentel and the Commonwealth of Virginia. The entire project cost is estimated at $32,909,897 with the County's share estimated at $3,718,818. Additional grant funding has also been secured through the Virginia Telecommunication Initiative (VATI) from the Virginia Department of Housing and Community Development. This broadband infrastructure project aims to address existing challenges with broadband access in our County.</t>
  </si>
  <si>
    <t>TPN-151237</t>
  </si>
  <si>
    <t>RCP-038240</t>
  </si>
  <si>
    <t>Washington County, IA</t>
  </si>
  <si>
    <t>Courthouse office relocation</t>
  </si>
  <si>
    <t>Courthouse office relocation to and renovation of existing building owned.  Will be using remaining ARPA funds and additional County funds as needed.</t>
  </si>
  <si>
    <t>TPN-162077</t>
  </si>
  <si>
    <t>RCP-001963</t>
  </si>
  <si>
    <t>City Of Bennettsville, SC</t>
  </si>
  <si>
    <t>Bennettsville City Council accepts all ARPA funds as Revenue Replacement and will allocate said funds for government services.  To date, Council has approved Premium Pay, Public Safety investments, Capital Projects and Infrastructure.</t>
  </si>
  <si>
    <t>TPN-160891</t>
  </si>
  <si>
    <t>RCP-053167</t>
  </si>
  <si>
    <t>Davison County, Sd,</t>
  </si>
  <si>
    <t>supplemented payroll for year 2022</t>
  </si>
  <si>
    <t>TPN-283672</t>
  </si>
  <si>
    <t>RCP-031263</t>
  </si>
  <si>
    <t>Ashland, MA</t>
  </si>
  <si>
    <t>Revenue Replacement Payroll</t>
  </si>
  <si>
    <t>Revenue Replacement funds are being used to maintain current levels of services of the local government, including salaries and benefits Fire/EMS, Police, DPW, Health, Senior Services, Planning and Prevention.</t>
  </si>
  <si>
    <t>TPN-230314</t>
  </si>
  <si>
    <t>RCP-033111</t>
  </si>
  <si>
    <t>Kaysville City Corporation, UT</t>
  </si>
  <si>
    <t>Kaysville City</t>
  </si>
  <si>
    <t>Revenue Replacement -  Kaysville City has decided to use this for public safety personal protective equipment, mental health services, infrastructure related to water system improvements and fiber optic connectivity</t>
  </si>
  <si>
    <t>TPN-077161</t>
  </si>
  <si>
    <t>RCP-025658</t>
  </si>
  <si>
    <t>Doraville, GA</t>
  </si>
  <si>
    <t>Premium Pay/Upgrades to facilities/Small Business Support</t>
  </si>
  <si>
    <t>Premium Pay was paid out to employees for retention purposes. Funds were give to a non-profit Organization to help assist with housing for Latinos within the City. A Building assessment was done on all City Buildings to assist with a possible consolidation. There will also be updates to Public Parks, software and equipment for Public Safety and rehabilitates the some of the most traveled roadways in Doraville in with Imp Low or moderate income HHs or populations.</t>
  </si>
  <si>
    <t>TPN-196186</t>
  </si>
  <si>
    <t>RCP-037144</t>
  </si>
  <si>
    <t>Warren County, NC</t>
  </si>
  <si>
    <t>Project Descriptions\n\nOn 6/5/2023, the Warren County Board of Commissioners approved Amendment #1 to the Grant Project Ordinance for ARPA-CSLFRF Funding, in which eight separate projects were approved. Estimated funding amounts for the projects were included. Below are project descriptions including the estimated amounts and actual spending. \n\nSLFRF-1 Broadband Services Grant Match \nThis project, if it had been funded as planned, would have been reported under Expenditure Category 6.2; however, the county decided to reallocate the funds to the remaining 7 projects.\nWarren County will receive Broadband Infrastructure through the Growing Rural Economies with Access to Technology (GREAT) grant through the North Carolina Department of Information Technology (NCDIT) Broadband Infrastructure Office. In accordance with N.C. General Statute \xa7 143B-1373(g)(1)(as amended by S.L. 2021-180, Section 38.4(a)(8)), Warren County was to contribute matching funds for the cost of this project in the form of a financial match using ARPA funds. Warren County committed to contributing $250,000 in matching funds, which represents 4.62% of total project costs. Warren County was to remit matching funds in increments as the broadband provider, Spectrum/Charter, periodically billed NCDIT, and NCDIT calculated the county match for each project portion billed.\n\nHowever, it became apparent that there was a risk that the broadband provider would not bill for the project timely enough for Warren County to pay out the matching funds prior to the deadline for spending SLFRF funds, December 31, 2026. Warren County has reallocated and obligated SLFRF funds for the remaining seven projects, and will use other funds to provide the broadband match.\nEstimated amount from the grant project ordinance: $250,000.00. Actual amount from SLFRF funding: $0.\n\nSLFRF-2 County Marketing/Branding Program\nExpenditure Category 6.1\nWarren County contracted with Capital B, a marketing firm, to create a new county-wide marketing campaign to spotlight local Warren County-based small businesses.\nEstimated amount from grant project ordinance: $50,000.00. Actual SLFRF funding spent: $50,000.00.\nCompleted in June 2023. The county views this campaign as a successful marketing tool and has continued a partnership with this vendor since the completion date. \n\nSLFRF-3 Purchase of Vehicles for Sheriff\u2019s Office and Emergency Services and Parks &amp; Recreation Departments\nExpenditure Category 6.1\nThe Sheriff\u2019s Office, Emergency Services Department, and Parks &amp; Recreation Department each needed to replace vehicles in their fleets; Warren County used SLFRF funds in the revenue replacement category to ensure vehicle replacements could take place as needed in FY 2023. Estimated amount from grant project ordinance: $518,984.00. Actual SLFRF funding spent: $506,282.71.\nCompleted in May 2024.\n\nSLFRF-4 Outdoor Fitness Equipment\nExpenditure Category 6.1\nThe county purchased and installed 12 exercise equipment stations on a walking trail at the Warren County Recreation Complex. The equipment is designed to provide a full-body workout if each type of station is used. Due to the outdoor location, Warren County residents can use these outdoor exercise stations while maintaining social distance. Estimated amount from grant project ordinance: $100,000. Actual SLFRF funding spent: $92,932.30.\nCompleted in December 2023.\n\n\nSLFRF-5 John Graham Gym Shelter Renovations\nExpenditure Category 6.1\nThe county used SLFRF funds to supplement funds from a grant through the North Carolina Department of Public Safety (NCDPS) to renovate a county-owned building into an emergency shelter for county residents. The Capacity Building Competitive Grant from NCDPS funded the first $383,500.00 of this project, and SLFRF funding was used to complete the renovations. Estimated amount from grant project ordinance: $278,610.00. Actual SLFRF funding spent: $290,233.36.\nThe project was completed in February 2024.\n\nSLFRF-6 ATCOM Email Migration\nExpenditure Category 6.1\nIn December 2022, Warren County\u2019s email provider suffered a weather-related accident that left it unable to provide email service and email accessibility (past emails) to the county. After another vendor, ATCOM, stepped in as provider, the county subsequently used SLFRF funds to pay for the project of retrieving and providing accessibility to the older, lost emails. Estimated amount from grant project ordinance: $44,000. Actual SLFRF funding spent: $35,000.\nThe migration project took place over calendar year 2023 and was completed by November 2023.\n\nSLFRF-7 WiFi at Board of Elections and Parks &amp; Recreation\nExpenditure Category 6.1\nFiberoptic cabling was installed at two locations to replace DSL at the Parks and Recreation location and to update coaxial cable at the Board of Elections to modernize the infrastructure and improve operations. \nEstimated amount from grant project ordinance: $50,000. Actual SLFRF funding spent: $27,255.94.\nCompleted at both locations by December 2023.\n\nSLFRF-8 Support Public Safety &amp; Health Services Salaries &amp; Fringe Benefits\nExpenditure Category 6.1\nWarren County allocated funds towards a percentage of the salaries and fringe benefits of full-time employees at the Warren County Sheriff\u2019s Office, Health Department, and Emergency Medical Services Department for FY2023. Estimated amount from grant project ordinance: $2,540,921.00. Actual SLFRF funding spent: $2,830,810.69.\nCompleted June 30, 2023.</t>
  </si>
  <si>
    <t>TPN-286303</t>
  </si>
  <si>
    <t>RCP-035546</t>
  </si>
  <si>
    <t>City Of Center Point, AL</t>
  </si>
  <si>
    <t>CCenterPoint-ARP COVID-19 Project</t>
  </si>
  <si>
    <t>This project consists of using American Rescue Plan (ARP)\nFunds to provide vital government services. Several\ngovernment services could not be provided during the\npandemic to businesses, schools, non-profits, community\norganizations and families. We developed strategies to guide\nthe use of ARP Revenue Replacement Funds, so problem\nareas can be addressed. As a result, the project will target the\ngeneral population, densely populated areas, populations that\nwere dramatically impacted by the pandemic. A COVID-19\nPreliminary Assessment has been completed that shows a\nlack of resources and services in 5 areas because of the\npandemic. Our ARP Funds are being used to provide\n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nsurveys, project implementation data and direct community\nfeedback. Furthermore, this project has supported and will\ncontinue to support the implementation of essential services\nduring the pandemic.</t>
  </si>
  <si>
    <t>TPN-122512</t>
  </si>
  <si>
    <t>North Queensbury Rescue Squad</t>
  </si>
  <si>
    <t>Funds for Advance Life Support vehicle, "First Responder" to emergency calls to get to the scene to stabilize critical patients. These vehicles can go to places and areas where an ambulance can't go or is delayed until the area is cleared big enough for the ambulance to get through. They have proven to be a vital tool to give a better survival rate for patients who are in need of immediate emergency care.</t>
  </si>
  <si>
    <t>TPN-086565</t>
  </si>
  <si>
    <t>RCP-047453</t>
  </si>
  <si>
    <t>Ukiah City, CA</t>
  </si>
  <si>
    <t>Gov't Services</t>
  </si>
  <si>
    <t>Using funds for Government Services - Public Safety.</t>
  </si>
  <si>
    <t>TPN-137479</t>
  </si>
  <si>
    <t>RCP-026656</t>
  </si>
  <si>
    <t>Town Of Spring Lake, NC</t>
  </si>
  <si>
    <t>SLFRF funds for salaries in the following departments: Governing Body, Administration, Finance, Public Works Admin, Fleet Maintenance, Public Buildings, Police, Fire, Inspections, Street Department, Sanitation, Recreation, Water/Sever, and Stormwater.  Ordinance for revenue replacement was approved by the governing board on May 2, 2023.</t>
  </si>
  <si>
    <t>TPN-126543</t>
  </si>
  <si>
    <t>RCP-024310</t>
  </si>
  <si>
    <t>Town Of Penfield, NY</t>
  </si>
  <si>
    <t>Town-wide Improvements</t>
  </si>
  <si>
    <t>The project includes :\n infrastructure and amenities at a 212 acre park acquired by the Town in 2018. The Town will be funding the engineering costs associated and use the SLFRF for construction. All contracts will be publicly bid per State and local finance law. Outdoor recreational spaces were in high demand during the pandemic and the Town Board is focused on encouraging continued healthy activities for residents.\nThere will also be upgrades to the Town's streetlighting system to LED for energy efficiency. Renovations to programming space in the Town's library were completed last summer. Cured in place slip lining of sewer system at various locations throughout the town.  Continuing the Town's commitment to healthy, outdoor activities, the town intends to use SLFRF to partially fund the installation of new pedestrian bridges in an existing 19-acre park.  New park benches and tables offer rest areas for families, while  added water stations and security improvements ensure safety  and well-being.</t>
  </si>
  <si>
    <t>TPN-049553</t>
  </si>
  <si>
    <t>RCP-038436</t>
  </si>
  <si>
    <t>Madison County, NC</t>
  </si>
  <si>
    <t>Public Safety Services salaries and benefits</t>
  </si>
  <si>
    <t>Project is for the provision of local government services.  These funds were used to cover regular salaries, benefits and routine overtime for the Madison County Sheriff\u2019s Department staff.  The Madison County Sheriff\u2019s Department exists to preserve and improve the quality of life, ensure peace and protect property for the $21,000+ citizens of Madison County.  Covered salaries, benefits, and overtime are based on the County\u2019s existing personnel policies.  $1,912,827 was utilized to cover these expenses from July 1 2021 - March 31, 2022.   $1912,827 was utilized to cover these expenses from July 1 2022 - March 31, 2023. \n All but $50,000 has been spent in this project.  This amount was held back in the event we need to support another project in the future from direct ARPA funding.  If that happens a revised GPO and updated P and E report next April will document that change.  Revised April 15, 2024,  Madison County was awarded a second GREAT grant and was able to transition $50,000 from the public Safety Services salary project to the Broadband Project within Revenue Replacement.  those changes are reflected in this report.</t>
  </si>
  <si>
    <t>TPN-086213</t>
  </si>
  <si>
    <t>RCP-039330</t>
  </si>
  <si>
    <t>Martin County, MN</t>
  </si>
  <si>
    <t>Public Safety Costs</t>
  </si>
  <si>
    <t>Costs for our public safety.</t>
  </si>
  <si>
    <t>TPN-040982</t>
  </si>
  <si>
    <t>RCP-049060</t>
  </si>
  <si>
    <t>City Of Show Low, AZ</t>
  </si>
  <si>
    <t>COSL Rev Replacement Gov Svcs</t>
  </si>
  <si>
    <t>To continue to provide government services during the COVID-19 Pandemic addressing public safety through police services and maintenance and protection of critical infrastructure.</t>
  </si>
  <si>
    <t>TPN-064752</t>
  </si>
  <si>
    <t>RCP-047149</t>
  </si>
  <si>
    <t>Vincennes City, IN</t>
  </si>
  <si>
    <t>SLFRF funds to be used for construction of new water tower, investment in affordable housing and additional support for essential workers.</t>
  </si>
  <si>
    <t>TPN-096889</t>
  </si>
  <si>
    <t>RCP-040837</t>
  </si>
  <si>
    <t>Township Of Belleville, NJ</t>
  </si>
  <si>
    <t>COVID-19 RELIEF</t>
  </si>
  <si>
    <t>REVENUE REPLACEMENT RELIEF</t>
  </si>
  <si>
    <t>TPN-065929</t>
  </si>
  <si>
    <t>RCP-040507</t>
  </si>
  <si>
    <t>Fayette County, IA</t>
  </si>
  <si>
    <t>Fayette County Lost Revenue Services</t>
  </si>
  <si>
    <t>Fayette County intends to utilize lost revenue for the provision of government services including maintenance of county owned campground facilities/water and sewer lines and an upgrade of emergency communications systems.</t>
  </si>
  <si>
    <t>TPN-152763</t>
  </si>
  <si>
    <t>RCP-039925</t>
  </si>
  <si>
    <t>Orange County, IN</t>
  </si>
  <si>
    <t>replacement of general cost to the unit that would have otherwise been paid from General funds or Casino Revenue</t>
  </si>
  <si>
    <t>TPN-198206</t>
  </si>
  <si>
    <t>RCP-040385</t>
  </si>
  <si>
    <t>Mercer County, KY</t>
  </si>
  <si>
    <t>The County has elected to take the standard revenue loss allowance and has allocated and expended all available funds  for general government services. The allocated government services include County employee compensation and administrative\nexpenses.  The previously reported revenue loss expenditures were updated in this reporting period.</t>
  </si>
  <si>
    <t>TPN-230654</t>
  </si>
  <si>
    <t>RCP-035554</t>
  </si>
  <si>
    <t>City Of Cullman, AL</t>
  </si>
  <si>
    <t>LOSS REVENUE</t>
  </si>
  <si>
    <t>REPLACE LOSS REVENUE. THE CONSTRUCTION OF ROADS AND OTHER INFRASTRUCTURE, PROVISION OF PUBLIC SAFETY AND OTHER SERVICES FOR OUR CITIZENS.</t>
  </si>
  <si>
    <t>TPN-057878</t>
  </si>
  <si>
    <t>RCP-037475</t>
  </si>
  <si>
    <t>Buena Vista County, IA</t>
  </si>
  <si>
    <t>Revenue Replacement under 6.1</t>
  </si>
  <si>
    <t>AV in Fire stations, digitizing records for Auditor &amp; Recorder, purchase of trailer for EMA, Public Health remodel &amp; health record software, AC unit for Communications Center, broadband in county parks, roof &amp; HVAC project at the law enforcement center, new restroom in County Park, Courthouse roof, bike path/pedestrian walkway across a county bridge, campground projects for Conservation.</t>
  </si>
  <si>
    <t>TPN-067921</t>
  </si>
  <si>
    <t>RCP-054371</t>
  </si>
  <si>
    <t>Belton City, MO</t>
  </si>
  <si>
    <t>Water line replacement</t>
  </si>
  <si>
    <t>Replace water main on Allen Ave, citywide water main, Main and Walnut mains and build new water main on 162nd St</t>
  </si>
  <si>
    <t>TPN-048715</t>
  </si>
  <si>
    <t>RCP-037784</t>
  </si>
  <si>
    <t>Labette County, KS</t>
  </si>
  <si>
    <t>Government Service Projects to date have included:\nCapital Investment to Physical Plant Changes to Public Facilities - $255,106.75\nHousehold Assistance: Food Programs - $197,868.14\nAid To Tourism, Travel, or Hospitality - $90,000.00\nHealthy Childhood Environments: Child Care - $90,000.00\nPremium Pay: Public Sector Employees - $316,214.51\nClean Water: Other Sewer Infrastructure - $231,777.60\nClean Water: Storm water- $40,000.00\nDrinking Water: Transmission &amp; Distribution - $1,995,200.00\nDrinking Water: Storage - $325,000.00\nBroadband - $68,900.00\nAdministrative - $158,750\nEvaluation &amp; Data Analysis - $7,000.00</t>
  </si>
  <si>
    <t>TPN-270419</t>
  </si>
  <si>
    <t>RCP-025650</t>
  </si>
  <si>
    <t>Decatur, GA</t>
  </si>
  <si>
    <t>South Housing Village</t>
  </si>
  <si>
    <t>Partial funding of South Housing Village affordable housing development of 132 housing units in partnership with the Decatur Housing Authority.</t>
  </si>
  <si>
    <t>TPN-044256</t>
  </si>
  <si>
    <t>RCP-031949</t>
  </si>
  <si>
    <t>Snoqualmie City, WA</t>
  </si>
  <si>
    <t>Snoqualmie Recovery</t>
  </si>
  <si>
    <t>The City of Snoqualmie used all of its SLFRF funds to assist the community and replace lost revenue internally. \n\nWith SLFRF funds, the City of Snoqualmie hired a part time ARPA Recovery Coordinator to perform the administrative work of coordinating the program. The City also helped local residents, small businesses, and nonprofit organizations negatively impacted by the COVID-19 pandemic by awarding grants of up to $25,000 for the purposes of public health mitigation projects, capacity building programs, building repairs/improvements, payroll, and rent/mortgage. All remaining funds awarded were obligated as revenue replacement and expended under the general fund.</t>
  </si>
  <si>
    <t>TPN-065703</t>
  </si>
  <si>
    <t>RCP-039232</t>
  </si>
  <si>
    <t>Warren County, PA</t>
  </si>
  <si>
    <t>Provision of Governmental Services</t>
  </si>
  <si>
    <t>Counties response to the pandemic.</t>
  </si>
  <si>
    <t>TPN-223274</t>
  </si>
  <si>
    <t>RCP-031435</t>
  </si>
  <si>
    <t>North Adams, MA</t>
  </si>
  <si>
    <t>Economic Development/Beautification, Water Projects, Road Projects, North Adams Police Department relocation, Energy efficiency upgrades, purchased sidewalk sweeper and truck, roof repairs and financial support to local non-profit organizations.</t>
  </si>
  <si>
    <t>TPN-070837</t>
  </si>
  <si>
    <t>RCP-049178</t>
  </si>
  <si>
    <t>East Haven, CT</t>
  </si>
  <si>
    <t>Ice Rink/Emergency Center</t>
  </si>
  <si>
    <t>The town of East Haven is in the process of renovating its ice rink, a facility which is used not only for various sports and recreational activities but also serves as a community disaster center.  These renovations will increase the capacity for outdoor recreation, as well as public safety capacity for emergency evacuations.</t>
  </si>
  <si>
    <t>TPN-220903</t>
  </si>
  <si>
    <t>RCP-026549</t>
  </si>
  <si>
    <t>City Of Newton, NC</t>
  </si>
  <si>
    <t>Salary &amp; Benefits  Reimbursement Police Department</t>
  </si>
  <si>
    <t>The City decided to use the remaining $3,802,248.22 in the revenue replacement category of 6.1 to reimburse the City for salaries and benefits for the Police Department from March 3, 2021 through June 30, 2023.</t>
  </si>
  <si>
    <t>TPN-062838</t>
  </si>
  <si>
    <t>RCP-039088</t>
  </si>
  <si>
    <t>Simpson County, MS</t>
  </si>
  <si>
    <t>2022 Simpson County Resurfacing Project</t>
  </si>
  <si>
    <t>Simpson County 2022 Road Resurfacing Project approx. 154 miles of county road with pre-leveling and chip seal resurface.</t>
  </si>
  <si>
    <t>TPN-070867</t>
  </si>
  <si>
    <t>RCP-040034</t>
  </si>
  <si>
    <t>Long County, GA</t>
  </si>
  <si>
    <t>Funds used for employees salaries, building a jail and ambulance services.</t>
  </si>
  <si>
    <t>TPN-270894</t>
  </si>
  <si>
    <t>RCP-052047</t>
  </si>
  <si>
    <t>Cheltenham Township, PA</t>
  </si>
  <si>
    <t>Funds were expended to support the Township's police department.</t>
  </si>
  <si>
    <t>TPN-209451</t>
  </si>
  <si>
    <t>RCP-037867</t>
  </si>
  <si>
    <t>Bentonville City, AR</t>
  </si>
  <si>
    <t>Water and wastewater projects</t>
  </si>
  <si>
    <t>The City of Bentonville expended a portion of its Revenue Replacement funds to purchase and implemented a new composting process, called an in-vessel mode and design work for a wastewater interceptor.</t>
  </si>
  <si>
    <t>TPN-042500</t>
  </si>
  <si>
    <t>RCP-039810</t>
  </si>
  <si>
    <t>Jupiter, FL</t>
  </si>
  <si>
    <t>Seminole Ave Stormwater Basin Improvement Project</t>
  </si>
  <si>
    <t>The Seminole Avenue Stormwater basin is located in an older, low-lying section of the Town.  Currently the drainage basin has one outfall to the Loxahatchee River via the Seminole Avenue Stormwater Pump Station.  The network of pipes that conveys drainage from the south side of Center Street to the pump station is unable to meet the demands of large rainfall events and often times results in significant flooding on Center Street and the surrounding areas.  Construction of the Juno Street Stormwater Pump Station will reduce the burden on the Seminole Avenue Pump Station during large rainfall events and provide an alternate outfall to the Intracoastal Waterway (ICW) for the drainage basin.  Water quality benefits for reducing pollutant loadings to the Loxahatchee River and the ICW are provided by this project.</t>
  </si>
  <si>
    <t>TPN-054817</t>
  </si>
  <si>
    <t>RCP-026427</t>
  </si>
  <si>
    <t>City Of Henderson, NC</t>
  </si>
  <si>
    <t>City Services</t>
  </si>
  <si>
    <t>Funds to acquire and services to rehab lots in blighted areas and to repair areas in the Police and Fire stations as well as to fund operating expense across General fund departments. Portions of these funds have been allocated to provide adequate revenues to offset expenses in the General fund in fiscal budgets.</t>
  </si>
  <si>
    <t>TPN-127743</t>
  </si>
  <si>
    <t>RCP-037162</t>
  </si>
  <si>
    <t>Northampton County, NC</t>
  </si>
  <si>
    <t>Northampton County</t>
  </si>
  <si>
    <t>All revenue replacement funds were allocated to government services such as: enterprise and waste management fund expenses in the red, and general fund expenses in the red.</t>
  </si>
  <si>
    <t>TPN-226854</t>
  </si>
  <si>
    <t>RCP-037094</t>
  </si>
  <si>
    <t>Monroe County, MS</t>
  </si>
  <si>
    <t>Transfer to General Fund</t>
  </si>
  <si>
    <t>Funds transferred to general fund of Monroe County, MS to pay salaries.</t>
  </si>
  <si>
    <t>TPN-275996</t>
  </si>
  <si>
    <t>RCP-039179</t>
  </si>
  <si>
    <t>Wilson County, TX</t>
  </si>
  <si>
    <t>Wilson County Expo Arena</t>
  </si>
  <si>
    <t>8.13-Other Emergency Relief: Natural Disaster that is Threatened to Occur in the Future</t>
  </si>
  <si>
    <t>TPN-122549</t>
  </si>
  <si>
    <t>Luzerne Hadley Fire Department</t>
  </si>
  <si>
    <t>Funding to provide improvements and upgrades to radios for better communication for local fire department.</t>
  </si>
  <si>
    <t>TPN-061953</t>
  </si>
  <si>
    <t>RCP-017979</t>
  </si>
  <si>
    <t>Glen Ellyn Village, IL</t>
  </si>
  <si>
    <t>Glen Ellyn Provision of Government Services</t>
  </si>
  <si>
    <t>Revenue replacement funds were allocated to the provision of government services, specifically to public safety personnel and support costs in the Police Department.</t>
  </si>
  <si>
    <t>TPN-145656</t>
  </si>
  <si>
    <t>RCP-055902</t>
  </si>
  <si>
    <t>Buda, TX</t>
  </si>
  <si>
    <t>City of Buda Project Government Services</t>
  </si>
  <si>
    <t>Revenue Replacement funds are allocated to general governmental services provided by our jurisdiction, included but not limited to maintenance and repair to city facilities including Water &amp; Wastewater, financial support for employees, Emergency Generator Coverage, and to pandemic related expenses that provide for the mitigation &amp; mediation of the negative economic impacts of the covid 19 public health emergency.</t>
  </si>
  <si>
    <t>TPN-287969</t>
  </si>
  <si>
    <t>RCP-053612</t>
  </si>
  <si>
    <t>City Of Dallas, OR</t>
  </si>
  <si>
    <t>Revenue Loss Due to Covid-19 Public Health Emergency</t>
  </si>
  <si>
    <t>TPN-078562</t>
  </si>
  <si>
    <t>RCP-025437</t>
  </si>
  <si>
    <t>Maumelle, AR</t>
  </si>
  <si>
    <t>The City of Maumelle selected the \u201cprovision of police, fire and other safety services\u201d (specifically full-time police and firefighters\u2019 salaries, benefits including the required employer payroll contribution.  This arrangement had worked for us for the CARES Act funding.  We selected this way to proceed because of its administrative ease of documenting expenses and reporting.  The expenses were for the time period of April 2021 to December 2021.   This project is complete.</t>
  </si>
  <si>
    <t>TPN-062813</t>
  </si>
  <si>
    <t>RCP-032634</t>
  </si>
  <si>
    <t>Springfield Township, OH</t>
  </si>
  <si>
    <t>Revenue Replacement used for General government services</t>
  </si>
  <si>
    <t>Revenue replacement funds are allocated to general government services provided by our jurisdiction including, but not limited to:  financial support to employees, maintenance and repairs to roads and facilities, police protection, fire and emergency medical services, general government and facilities, and parks and recreation.</t>
  </si>
  <si>
    <t>TPN-141640</t>
  </si>
  <si>
    <t>RCP-040169</t>
  </si>
  <si>
    <t>Carmel, IN</t>
  </si>
  <si>
    <t>Paving costs associated with activities to extend the current roadway condition.</t>
  </si>
  <si>
    <t>TPN-224239</t>
  </si>
  <si>
    <t>RCP-050911</t>
  </si>
  <si>
    <t>West Miami City, FL</t>
  </si>
  <si>
    <t>Recreational Center Expansion</t>
  </si>
  <si>
    <t>The City is expanding our existing Recreation Center to increase space to provide residents and visitors access to health and wellness programs, classes, and equipment to promote a healthy life to prevent illness, which helped many survive the virus. The Recreation Center is home to our After School program; this expansion will create a dedicated homework and tutoring room for students to catch up on their skills lost during COVID. Also, is the senior activity program to help reintegrate seniors who were home alone throughout COVID and are now learning to reacclimate to a social life by providing activities, fun classes and gatherings to celebrate Holidays and other themed events. This expansion will help create jobs and expand services to the community of Miami-Dade County.</t>
  </si>
  <si>
    <t>TPN-202132</t>
  </si>
  <si>
    <t>RCP-038560</t>
  </si>
  <si>
    <t>Wise County, VA</t>
  </si>
  <si>
    <t>Rev Replacement</t>
  </si>
  <si>
    <t>TPN-121034</t>
  </si>
  <si>
    <t>RCP-036659</t>
  </si>
  <si>
    <t>Waynesboro City, VA</t>
  </si>
  <si>
    <t>West End Fire Station</t>
  </si>
  <si>
    <t>The procurement of an approximately 7,000 to 8,000 square foot fire station. The proposed fire station will be located on the west side of the city.  The fire station would consist of two drive-through bays that would have enough room to house a minimum of 1 staffed Fire Engine and 1 staffed Ambulance.  It would also consist of enough space for up to 6 personnel.</t>
  </si>
  <si>
    <t>TPN-283937</t>
  </si>
  <si>
    <t>RCP-040304</t>
  </si>
  <si>
    <t>Pacific County, WA</t>
  </si>
  <si>
    <t>Public Safety Expenditure</t>
  </si>
  <si>
    <t>Salaries and benefits for public safety within Pacific County government, including:\n$181,070.96 \u2013 salaries for Prosecutor\u2019s Office; \n$59,750.96 \u2013 benefits for Prosecutor\u2019s Office; \n$1,258,449.57 \u2013 salaries for Sheriff Law Enforcement; \n$553,717.81 \u2013 benefits for Sheriff Law Enforcement; \n$588,533.96 \u2013 salaries for Sheriff Corrections; \n$311,923.00 \u2013 benefits for Sheriff Corrections; \n$99,040.31 \u2013 salaries for Sheriff K9 Law Enforcement; \n$36,644.91 \u2013 benefits for Sheriff K9 Law Enforcement; \n$672,207.46 \u2013 purchase of patrol vehicles for Sheriff\u2019s Office.</t>
  </si>
  <si>
    <t>TPN-122561</t>
  </si>
  <si>
    <t>Servants of The Word- Open Door Mission</t>
  </si>
  <si>
    <t>The Open Door will offer onsite work therapy to learn basic life skills of consistency, accountability, and compliance to supervision\u2014skills that will serve program participants well in seeking and maintaining full-time employment.</t>
  </si>
  <si>
    <t>TPN-230423</t>
  </si>
  <si>
    <t>RCP-040640</t>
  </si>
  <si>
    <t>North Smithfield, RI</t>
  </si>
  <si>
    <t>Comstock Watertank Rehabilitation</t>
  </si>
  <si>
    <t>taking down two water tanks and rehabilitation a third tank as cited by the DOH</t>
  </si>
  <si>
    <t>TPN-058420</t>
  </si>
  <si>
    <t>RCP-032093</t>
  </si>
  <si>
    <t>City Of Marion, OH</t>
  </si>
  <si>
    <t>The revenue replacement funds were used to continue the employee workforce for police, fire, ems, sanitation and services of the municipal government to ensure the pandemic response without the need for staff reductions. Many employees were redirected to direct COVID response and mitigation strategies employed by the City of Marion, Ohio. No employees were furloughed as a result of the ARPA funding.</t>
  </si>
  <si>
    <t>TPN-067385</t>
  </si>
  <si>
    <t>RCP-035242</t>
  </si>
  <si>
    <t>Town Of Colonial Beach, VA</t>
  </si>
  <si>
    <t>SLFRF funds for local government employee salaries and benefits</t>
  </si>
  <si>
    <t>TPN-226406</t>
  </si>
  <si>
    <t>RCP-002062</t>
  </si>
  <si>
    <t>Town Of Port Royal, SC</t>
  </si>
  <si>
    <t>Infrastructure improvements to Town buildings, roadways, and communication networks.</t>
  </si>
  <si>
    <t>TPN-227379</t>
  </si>
  <si>
    <t>RCP-007545</t>
  </si>
  <si>
    <t>City of Del City</t>
  </si>
  <si>
    <t>Analog-to-Digital Water Meter</t>
  </si>
  <si>
    <t>Replacing all analog water meters to digital (AMI) meters.</t>
  </si>
  <si>
    <t>TPN-154636</t>
  </si>
  <si>
    <t>RCP-055326</t>
  </si>
  <si>
    <t>Clinton City Of, IA</t>
  </si>
  <si>
    <t>Broadband/Fiber Optics</t>
  </si>
  <si>
    <t>Community Wide Broadband Project</t>
  </si>
  <si>
    <t>TPN-061116</t>
  </si>
  <si>
    <t>RCP-014562</t>
  </si>
  <si>
    <t>White House City, TN</t>
  </si>
  <si>
    <t>Southern Force Main Expansion</t>
  </si>
  <si>
    <t>This project will add an 18" sewer force main to supplement the existing 12" sewer force main.  4 miles long.</t>
  </si>
  <si>
    <t>TPN-055958</t>
  </si>
  <si>
    <t>RCP-037003</t>
  </si>
  <si>
    <t>Montgomery County, IN</t>
  </si>
  <si>
    <t>Revenue Replacement for Misc Govt Svcs</t>
  </si>
  <si>
    <t>Misc Government services, expansion of sewer and water, rail spur for economic development.</t>
  </si>
  <si>
    <t>TPN-071679</t>
  </si>
  <si>
    <t>RCP-031517</t>
  </si>
  <si>
    <t>Tyngsborough, MA</t>
  </si>
  <si>
    <t>TYNGSARPA</t>
  </si>
  <si>
    <t>Establish and identify those areas impacted the most through the pandemic</t>
  </si>
  <si>
    <t>TPN-195836</t>
  </si>
  <si>
    <t>RCP-039059</t>
  </si>
  <si>
    <t>Palm Beach Gardens, FL</t>
  </si>
  <si>
    <t>Fire Station 6</t>
  </si>
  <si>
    <t>Under the revenue loss provision, the city intends to utilize the funds to enhance government services, particularly in response to the growing demands in the expanding western boundary. To ensure adequate Fire and EMS coverage and maintain consistent service levels for all city residents, the construction of Fire Station 6 has been proposed. This station will feature a 13,200 sq ft, 5-bay facility aimed at serving the needs of both residents and visitors in our western communities. This infrastructure development is crucial to support the operations of the station and facilitate efficient emergency response services for the growing population in our western communities.</t>
  </si>
  <si>
    <t>TPN-061988</t>
  </si>
  <si>
    <t>Public Safety Payroll and Benefits</t>
  </si>
  <si>
    <t>Public Safety payroll and benefit costs incurred to mitigate COVID 19 and bolster and restore public sector capacity to adequately respond to the population. This includes police officers, firefighters, emergency medical responders and dispatchers and supervisory personnel that support public safety.</t>
  </si>
  <si>
    <t>TPN-267623</t>
  </si>
  <si>
    <t>RCP-027239</t>
  </si>
  <si>
    <t>St. Louis Park City, MN</t>
  </si>
  <si>
    <t>2024 Revenue Replacement</t>
  </si>
  <si>
    <t>Public employee personnel expenditures and capital expenditures</t>
  </si>
  <si>
    <t>TPN-040027</t>
  </si>
  <si>
    <t>RCP-038368</t>
  </si>
  <si>
    <t>Concordia Parish, LA</t>
  </si>
  <si>
    <t>CPPJ Funds</t>
  </si>
  <si>
    <t>Concordia Parish has utilized funds under this Revenue Loss category for general government services. Expenses have included various payments for road maintenance, utilities, IT, and payroll.</t>
  </si>
  <si>
    <t>TPN-261868</t>
  </si>
  <si>
    <t>RCP-039997</t>
  </si>
  <si>
    <t>Ocean City, NJ</t>
  </si>
  <si>
    <t>Government Services Storm Water &amp; Flood Mitigation</t>
  </si>
  <si>
    <t>Major Storm water and flood mitigation project to reducing flooding in a large neighborhood.  New roads, drainage systems, concrete, various excavation, soil erosion and sediment control, install storm water pump systems, gutters, pavers, driveways, etc.</t>
  </si>
  <si>
    <t>TPN-059978</t>
  </si>
  <si>
    <t>RCP-049017</t>
  </si>
  <si>
    <t>Town Of Camp Verde, AZ</t>
  </si>
  <si>
    <t>The Town is completing various small and mid-sized projects including security upgrades for public safety, enhancements to and through equipment and buildings upgrades, including communication and educational projects and purchases and upgrade/improvements in our wastewater systems.</t>
  </si>
  <si>
    <t>TPN-070958</t>
  </si>
  <si>
    <t>RCP-047380</t>
  </si>
  <si>
    <t>Parlier City, CA</t>
  </si>
  <si>
    <t>We will allocate SLFRF funds for several initiatives, including downtown beautification, the downtown fa\xe7ade project, the indoor Parlier sports complex, the downtown business incentive, utility assistance, and homeless assistance.</t>
  </si>
  <si>
    <t>TPN-043700</t>
  </si>
  <si>
    <t>RCP-039293</t>
  </si>
  <si>
    <t>Banks County, GA</t>
  </si>
  <si>
    <t>Public Utilities</t>
  </si>
  <si>
    <t>Replacement of revenue for Public Utilities</t>
  </si>
  <si>
    <t>TPN-060834</t>
  </si>
  <si>
    <t>RCP-036961</t>
  </si>
  <si>
    <t>Hampton County, SC</t>
  </si>
  <si>
    <t>Hampton County ARP</t>
  </si>
  <si>
    <t>Revenue replacement funds are allocated to general governmental services provided by our jurisdiction, included but not limited to maintenance and repairs to county facilities and to pandemic related expenses that provide for the mitigation and mediation of the negative economic impacts of the COVID-19 public health emergency.\n\nTotal of County's annual budget is $1,978,8573</t>
  </si>
  <si>
    <t>TPN-080995</t>
  </si>
  <si>
    <t>RCP-047317</t>
  </si>
  <si>
    <t>Laguna Hills City, CA</t>
  </si>
  <si>
    <t>Revenue replacement funds are allocated to general government services, including but not limited to law enforcement &amp; other public safety services contracted with the Orange County Sheriff Department for the City of Laguna Hills, as well as pandemic related expenses that provide for the mitigation and mediation of the negative economic impacts of the COVID-19 public health emergency.</t>
  </si>
  <si>
    <t>TPN-128825</t>
  </si>
  <si>
    <t>TPN-059632</t>
  </si>
  <si>
    <t>RCP-032085</t>
  </si>
  <si>
    <t>City Of Gahanna, OH</t>
  </si>
  <si>
    <t>ARP</t>
  </si>
  <si>
    <t>Employee training, public safety software &amp; security, fiber expansion, water and sewer infrastructure improvements, out door space improvements (trails and parks), furniture replacement.</t>
  </si>
  <si>
    <t>TPN-131882</t>
  </si>
  <si>
    <t>RCP-037553</t>
  </si>
  <si>
    <t>Daviess County, IN</t>
  </si>
  <si>
    <t>Daviess  County Security Center</t>
  </si>
  <si>
    <t>These funds were used towards the revenue loss for this Department.</t>
  </si>
  <si>
    <t>TPN-070659</t>
  </si>
  <si>
    <t>RCP-024751</t>
  </si>
  <si>
    <t>Town Of Clifton Park, NY</t>
  </si>
  <si>
    <t>The Town of Clifton Park has elected to take the standard allowance/exemption for 100% of the funds received under the American Rescue Plan. The Town has identified 7 projects that will be funded from proceeds of the American Rescue Plan.  The Town is upgrading  the sewer lift stations with generators. The Town has spent $135,797.05 and encumbered $259,795.92 towards this project. The Town has spent $350,000 in storm water sewer repairs. The Town awarded $200,000 in grants to not-for profits that were financially effected during the pandemic. The Town has paid $1,011,513 in repaving new roads. The Town has also approved the purchase of a new sewer camera to be used to maintain and investigate the sanitary sewer lines throughout Town. Finally the Town has spent $137,429 to repair waste water lines, to maintain the roads. The Town has identified in the 2023 budget $1,055,918 for investments in the Town Parks and additional road paving. The Town currently has $139,407, which has yet to be identified.\n\nIn 2023, the Town completed the Sewer emergency generator install project. The total spent on the entire project was $455,600. The Town also has engaged with an engineering firm to replace the gas tanks at Town Hall. A new tank will replace old tanks that are 30 years old. We have spent $9,209 out of $112,600 for this project. The Town upgraded park equipment in 2023 for a total of $508,980.  The Town spent additional funds to pave roads and slip line the storm sewer pipes. This amounted to $394,405 for paving and $ 166,216 for slip lining.\n\nIn 2024, the Town of Clifton Park spent $98,178 for engineering on the Gas Pumps. The Town has also spent $16,300 on engineering at the Town's park for development of softball practice facilities. The Town has also spent $83,126.40 to slip line additional storm sewer pipes to eliminate sinkholes in the Town. The Town has also spent $640 on engineering for the sewer generator project. \n\nThe Town has also obligated $383,393 for the following projects, construction of gas pumps and additional engineering for the gas pumps and softball facilities.</t>
  </si>
  <si>
    <t>TPN-071130</t>
  </si>
  <si>
    <t>RCP-053713</t>
  </si>
  <si>
    <t>City Of Pendleton, OR</t>
  </si>
  <si>
    <t>Revenue Loss replacement</t>
  </si>
  <si>
    <t>The funds dedicated to this project will be used for the following categories:\nTourism Promotion\nPublic Safety - Salaries / Benefits\nBuilding Improvements (Flooring/Roofing/Painting)\nSafety &amp; Security Installation/Upgrades\nHVAC System Installation/Upgrades\nMisc. Deferred Maintenance</t>
  </si>
  <si>
    <t>TPN-086664</t>
  </si>
  <si>
    <t>RCP-018135</t>
  </si>
  <si>
    <t>Lansing Village, IL</t>
  </si>
  <si>
    <t>Oakwood Estates Water Main</t>
  </si>
  <si>
    <t>Oakwood Estates Water Mains</t>
  </si>
  <si>
    <t>TPN-057674</t>
  </si>
  <si>
    <t>RCP-038088</t>
  </si>
  <si>
    <t>Elbert County, GA</t>
  </si>
  <si>
    <t>Elbert Improvements</t>
  </si>
  <si>
    <t>Premium Pay,  Tourism Improvements, Technology Improvements, Local Recreation Improvements, Public Safety Facility Improvements.</t>
  </si>
  <si>
    <t>TPN-147237</t>
  </si>
  <si>
    <t>RCP-056602</t>
  </si>
  <si>
    <t>Anna, TX</t>
  </si>
  <si>
    <t>Downtown Water and Sewer System Rehabilitation</t>
  </si>
  <si>
    <t>Revenue replacement funds are being used to rehabilitate public streets, water and sanitary sewer mains.  The water and sewer mains were undersized and in poor condition; they were up to fifty years old and not made of modern materials. They were subject to continuous failure.   The streets that were repaved were asphalt and in very poor condition.</t>
  </si>
  <si>
    <t>TPN-046634</t>
  </si>
  <si>
    <t>RCP-037127</t>
  </si>
  <si>
    <t>Eden Prairie, MN</t>
  </si>
  <si>
    <t>Government Services Wages and Benefits for Police and Fire</t>
  </si>
  <si>
    <t>The City used the ARPA funds for the provision of government services to the extent of the reduction in revenue due to the COVID-19 public health emergency. The funds were used for the provision of public safety services wages and benefits. The public services includes Police Officers, Firefighters, 911 Operators, and Support Staff. These staff members patrol our streets, investigate crime, fight fires, respond to emergency calls, and provide overall support to these activities.\n\nThe City experienced significant revenue reduction due to the COVID-19 public health emergency. Our facilities closed due to the pandemic and our revenue significantly decreased.</t>
  </si>
  <si>
    <t>TPN-122263</t>
  </si>
  <si>
    <t>The City used the ARPA funds for the provision of government services to the extent of the reduction in revenue due to the COVID-19 public health emergency. The funds were used for the provision of public safety services wages and benefits. The public services includes Police Officers, Firefighters, 911 Operators, and Support Staff. These staff members patrol our streets, investigate crime, fight fires, respond to emergency calls, and provide overall support to these activities.\nThe City experienced significant revenue reduction due to the COVID-19 public health emergency. Our facilities closed due to the pandemic and our revenue significantly decreased.</t>
  </si>
  <si>
    <t>TPN-273754</t>
  </si>
  <si>
    <t>RCP-016397</t>
  </si>
  <si>
    <t>Glenarden City, MD</t>
  </si>
  <si>
    <t>City of Glenarden</t>
  </si>
  <si>
    <t>Professional Services\n               Capital Outlay Overage ADA Project\n               Capital Outlay Street Paving\n               Capital Outlay - Insulation/Council Chamb\n               7th Street Playground\n               ARPA Grant-Glenarden HOA\n               ARPA - COG Fund (Salaries to maintain current staffing levels)\n               ARPA Grant- Resident/Non-Profit\n               ARPA Grant - Gold Room\nARPA Grant - Glenarden Housing Authority\nARPA Grant - Intergenerational Poverty Grant\nARPA Grant - Education &amp; Tutoring Grant\nCapital Outlay - Code Enforcement Vehicle\nCapital Outlay - Police Vehicle and Computers\nCapital Outlay - Call-A-Bus\nCapital Outlay - Public Works Vehicle\nCapital Outlay - Livescan Fingerprint Machine \nStormwater Maintenance\nSpeed Bump Program\nStaff Cost - Council Clerk</t>
  </si>
  <si>
    <t>TPN-079831</t>
  </si>
  <si>
    <t>RCP-033150</t>
  </si>
  <si>
    <t>Syracuse City, UT</t>
  </si>
  <si>
    <t>Syracuse City - Revenue replacement</t>
  </si>
  <si>
    <t>Syracuse City ARPA Expenses - Allocated to Capital Projects related to water, storm water, and sewer projects in the city.</t>
  </si>
  <si>
    <t>TPN-124221</t>
  </si>
  <si>
    <t>RCP-039632</t>
  </si>
  <si>
    <t>Spencer County, KY</t>
  </si>
  <si>
    <t>As of June 28, 2024, the recipient had obligated and expended funds for the purpose of providing the following government services to benefit all city residents in the following amounts:\n(1) Transfer to the Taylorsville-Spencer County Fire District for the purchase of equipment for the provision of fire services \u2014\n$75,000.00 \n(2) Transfer to the Mt. Eden Fire Protection District for the purchase of equipment for the provision of fire services \u2014\n$30,368.91 \n(3) Maintenance of road infrastructure, consisting of road building and maintenance project to improve Washburn Lane, which is inadequate in terms of construction quality and width and for which increased traffic is anticipated \u2014\n$94,687.38 \n(4) Purchase of an ambulance for the provision of public safety services \u2014\n$159,586.00 \n(5) Purchase of an asphalt roller to facilitate and improve road building and maintenance \u2014\n$19,450.00 \n(6) Purchase of three trucks for the road department to facilitate and improve road building and maintenance \u2014\n$158,877.00 \n(7) A portion of the payroll for government employees to support the provision of government services to the recipient\u2019s residents \u2014\n$2,255,239.28 \n(8) A portion of the expenses due under the county\u2019s detention center contract \u2014\n$253,051.00 \n(9) Purchase of a compact track loader for the road department to facilitate and improve road building and maintenance \u2013\n$56,299.00 \n(10) A portion of the expenses for workers compensation insurance and all lines insurance \u2014\n$300,387.39 \n(11) Purchase of a vehicle for the sheriff's office for the provision of public safety services \u2014\n$30,076.00 \n(12) Purchase of a tailgate spreader for the road department to facilitate and improve road building and maintenance \u2014\n$12,778.00 \n(13) Purchase of bed/hydraulics system/snow plow for the road department to facilitate and improve road building and maintenance \u2014\n$68,718.00 \n(14) Purchase of a second ambulance for the provision of public safety services \u2014\n$206,600.00</t>
  </si>
  <si>
    <t>TPN-122600</t>
  </si>
  <si>
    <t>Traffic Calming and Roadway Improvements 71650</t>
  </si>
  <si>
    <t>Roadway Improvements:\n"Goodfellow (Lillian to Halls Ferry Circle) \nN. Kingshighway (Lindell to Dr. MLK) \nS. Kinghighway (Gravois to Nottingham) \nS. Grand (Utah to Chippewa) \n4th and Broadway ( Chouteau to Cole)                                                                                   \nWashington (4th to 14th) "</t>
  </si>
  <si>
    <t>TPN-071390</t>
  </si>
  <si>
    <t>RCP-037729</t>
  </si>
  <si>
    <t>Perry County, MO</t>
  </si>
  <si>
    <t>6.1 PerCoMO Revenue Replacement</t>
  </si>
  <si>
    <t>2022 Purchase of property for development of infrastructure for Perry County Joint Justice Center, 2023 Payments to Contractor for PCJJC, revenue infusion to Emergency 911 Fund. Audit payment. In 2023 there was a revenue infusion into the Emergency 911 Fund and a payment towards the Perry County Joint Justice Center Project was made.</t>
  </si>
  <si>
    <t>TPN-049608</t>
  </si>
  <si>
    <t>RCP-040017</t>
  </si>
  <si>
    <t>Mitchell County, GA</t>
  </si>
  <si>
    <t>Provision of Law Enforcement services including Sheriff's Department and Corrections</t>
  </si>
  <si>
    <t>TPN-158462</t>
  </si>
  <si>
    <t>RCP-050876</t>
  </si>
  <si>
    <t>Sanibel City, FL</t>
  </si>
  <si>
    <t>The City is using the funds received from the SLFRF program to partially support both operating and personnel expenditures related to Public Safety.  The City runs its own Police Department and Emergency Management Department.</t>
  </si>
  <si>
    <t>TPN-054520</t>
  </si>
  <si>
    <t>RCP-031991</t>
  </si>
  <si>
    <t>Woodinville City, WA</t>
  </si>
  <si>
    <t>Direct Government Services</t>
  </si>
  <si>
    <t>ARPA funds were used as revenue recovery and funded the following direct government services for the period of April through December 2021:\n\u2022\tPolice services contract with King County Sheriff\u2019s Office\n\u2022\tSalaries and benefits for - Park Maintenance Field Crew, Street Maintenance Field Crew, Police Administration, and Engineering</t>
  </si>
  <si>
    <t>TPN-048866</t>
  </si>
  <si>
    <t>RCP-018063</t>
  </si>
  <si>
    <t>Huntley Village, IL</t>
  </si>
  <si>
    <t>Public Safety Salaries to ensure the safety and well being of all people in the Village of Huntley.</t>
  </si>
  <si>
    <t>TPN-122607</t>
  </si>
  <si>
    <t>ADA and Traffic Calming Improvements 71650</t>
  </si>
  <si>
    <t>Traffic Improvements:\nGoodfellow (Delmar to Lillian) 4.9 miles         $2,500,000\nGrand (Holly Hills to Hall Street) 8.8 miles         $4,400,000\nJefferson (Chippewa to Chouteau) 2.5 miles        $1,300,000\nKingshighway (Gravois to W. Florissant) 9.1 miles  $4,600,000\nUnion (Enright to Florissant) 3.4 miles         $1,700,000"</t>
  </si>
  <si>
    <t>TPN-136349</t>
  </si>
  <si>
    <t>RCP-014403</t>
  </si>
  <si>
    <t>Lakeland City, TN</t>
  </si>
  <si>
    <t>Payroll Replacement</t>
  </si>
  <si>
    <t>The City of Lakeland utilized their SLFRF ARPA funds to replace payroll expenses from FY22 (7/1/2021 - 6/30/2022) and a portion of FY23 (7/1/2022 - 3/31/2023). The Departments, whose employees provide essential\ngovernment services, include: the Mayor's Office, Finance, Human Resources, IT, Planning, Codes, Engineering, Public Works, Parks and Recreation, Planning, &amp; Public Works pay.</t>
  </si>
  <si>
    <t>TPN-051760</t>
  </si>
  <si>
    <t>IN-AWC TS Water Expansion Project</t>
  </si>
  <si>
    <t>Expansion of drinking water coverage area to TIF areas south of 32E.</t>
  </si>
  <si>
    <t>TPN-056180</t>
  </si>
  <si>
    <t>RCP-006320</t>
  </si>
  <si>
    <t>City Of Watertown, SD</t>
  </si>
  <si>
    <t>Wastewater Collection &amp; Treatment System Improvements</t>
  </si>
  <si>
    <t>Improvements to wastewater collection and treatment systems. Existing systems have reached the end of their expected life and the population is expected to grow. Total project is estimated to cost $36M.\nThe improvements being completed with the SRF funding for the City of Watertown\u2019s Wastewater Treatment Plans are intended to extend facility operating life, expand capacity in response to anticipated growth, and address pending regulatory updates. The improvements include work to the preliminary treatment, primary treatment, secondary treatment, tertiary treatment, final clarifiers, solids handling, digesters, sludge storage, biosolids dewatering, effluent pumping, and site improvements. Some of the major items are replacing HVAC, plumbing, pumps, rehabbing and recoating mechanisms, building a 2nd aeration tank and final clarifier, and replacing boilers.</t>
  </si>
  <si>
    <t>TPN-065708</t>
  </si>
  <si>
    <t>RCP-015987</t>
  </si>
  <si>
    <t>Oak Forest City, IL</t>
  </si>
  <si>
    <t>6.1 Revenue replacement for water mains</t>
  </si>
  <si>
    <t>SLFRF funds for water main replacements</t>
  </si>
  <si>
    <t>TPN-042591</t>
  </si>
  <si>
    <t>RCP-040512</t>
  </si>
  <si>
    <t>Hart County, KY</t>
  </si>
  <si>
    <t>SLFRF funds were used for salaries, benefits, utilities and materials for the General, Road, Jail, 911 and Sheriff Departments.</t>
  </si>
  <si>
    <t>TPN-283969</t>
  </si>
  <si>
    <t>RCP-037687</t>
  </si>
  <si>
    <t>Mingo County, WV</t>
  </si>
  <si>
    <t>Funds were used to support public safety by funding the Mingo County Sheriff's Department, purchasing/outfitting 11 police cruisers; two vehicles for the sheriff's home confinement office, and a vehicle for the Emergency Management Office; purchasing and maintaing tasers, and repairing an emergency communications tower.</t>
  </si>
  <si>
    <t>TPN-043045</t>
  </si>
  <si>
    <t>RCP-040356</t>
  </si>
  <si>
    <t>Macon County, NC</t>
  </si>
  <si>
    <t>Provide premium pay to eligible workers performing essential work.</t>
  </si>
  <si>
    <t>TPN-047780</t>
  </si>
  <si>
    <t>RCP-056445</t>
  </si>
  <si>
    <t>Kilgore, TX</t>
  </si>
  <si>
    <t>Public Safety Salaries &amp; Benefits - 6.1 Revenue Replacement</t>
  </si>
  <si>
    <t>The City elected to take the one time exemption. SLFRF Funds will be used to cover losses and fund balance and to pay for increases in Public Safety salaries to hire qualified staff</t>
  </si>
  <si>
    <t>TPN-205131</t>
  </si>
  <si>
    <t>RCP-055886</t>
  </si>
  <si>
    <t>Wilmette Village, IL</t>
  </si>
  <si>
    <t>Revenue replacement funds have been allocated to the lead service line replacement work; water transmission main repair and replacement work; and PFAS study work.</t>
  </si>
  <si>
    <t>TPN-087229</t>
  </si>
  <si>
    <t>RCP-035255</t>
  </si>
  <si>
    <t>Town Of Dumfries, VA</t>
  </si>
  <si>
    <t>Town of Dumfries Services</t>
  </si>
  <si>
    <t>Improve support of high-speed internet access to support underserved population within the Town limits. Survey of Community to include health outcomes, demographics, and citizen satisfaction. Regular Sanitation for Town buildings and Town Vehicles, public safety and information technology.</t>
  </si>
  <si>
    <t>TPN-204034</t>
  </si>
  <si>
    <t>RCP-024297</t>
  </si>
  <si>
    <t>Town Of Brighton, NY</t>
  </si>
  <si>
    <t>Town Hall HVAC Design &amp; Construction</t>
  </si>
  <si>
    <t>Funds will be used for upgrades to the Town Hall's HVAC improving air exchange and filtering. The HVAC system in Town Hall is original to the building built in 1952 and is in dire need of replacement and/or upgrades. During the pandemic air exchange was not efficient enough to provide a safe work environment for employees. There is also asbestos remediation needed. Other Town Hall renovations have been identified and addressed to bring Town Hall up to modern conditions as are the costs associated with conducting town business and public service during the renovations.</t>
  </si>
  <si>
    <t>TPN-048380</t>
  </si>
  <si>
    <t>RCP-015886</t>
  </si>
  <si>
    <t>Mchenry City, IL</t>
  </si>
  <si>
    <t>McHenry SLFRF</t>
  </si>
  <si>
    <t>The City of McHenry was awarded State and Local Fiscal Recovery Funds and intends to use these funds as Revenue Replacement for Provision of Government Services.  The purpose of this project is to maintain vital public services to the residents of the City of McHenry even with the decline in revenues due to the COVID-19 pandemic.  This will be accomplished by funding police officer salaries as police officers were and are an integral part of the COVID-19 mitigation plan.</t>
  </si>
  <si>
    <t>TPN-077467</t>
  </si>
  <si>
    <t>RCP-038663</t>
  </si>
  <si>
    <t>Bertie County, NC</t>
  </si>
  <si>
    <t>SLFRF Funds for "substantially dedicated" salaries and premium pay. Equipment purchases of radios, stretchers, ambulance, firewall and trailer. Low/moderate income housing assistance.  Water infrastructure upgrades.  Vehicle upfitting, computers for tax department and board of elections.</t>
  </si>
  <si>
    <t>TPN-155446</t>
  </si>
  <si>
    <t>ARPA FUNDS BEING ALLOCATED FIRE APARATUS, BROADBAND,COMMUNICATION AND INFRASTRUCTURE</t>
  </si>
  <si>
    <t>TPN-221199</t>
  </si>
  <si>
    <t>RCP-050671</t>
  </si>
  <si>
    <t>Dade City City, FL</t>
  </si>
  <si>
    <t>2023 Revenue Replacement</t>
  </si>
  <si>
    <t>Personnel Costs for provision of Governmental Services for this reporting period.</t>
  </si>
  <si>
    <t>TPN-080464</t>
  </si>
  <si>
    <t>RCP-035473</t>
  </si>
  <si>
    <t>City Of Talladega, AL</t>
  </si>
  <si>
    <t>CTalladega-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targeted the general population, densely populated areas and populations that were dramatically impacted by the pandemic.  A COVID-19 Preliminary Assessment has been completed that shows a lack of resources and services because of the pandemic.  Our ARP Revenue replacement funds were allocated to support government services in the following ways: \n\n1. Technology devices to facilitate public council meetings and workshops \n2. Appropriations to agencies that support citizens\n3. COVID-19 testing stripes for all city employees\n4. Improvements to Pocket Park \n5. Local grant opportunities and resources\n6. Salaries for college interns to learn and support government services\n7. Infrastructure improvements and repairs to the sewage system\n\nThe outcomes from the use of the funds will be measured by surveys, project implementation data and direct community feedback. Furthermore, this project has supported and will continue to support the implementation of essential services during the pandemic.</t>
  </si>
  <si>
    <t>TPN-271007</t>
  </si>
  <si>
    <t>RCP-040274</t>
  </si>
  <si>
    <t>Prince George County, VA</t>
  </si>
  <si>
    <t>River Road Tank, Booster Station and Pipeline</t>
  </si>
  <si>
    <t>River Road Tank, Booster Station and Pipeline (Public Water System Improvement)</t>
  </si>
  <si>
    <t>TPN-122627</t>
  </si>
  <si>
    <t>Greenway North Grand Corridor Improvement 71650</t>
  </si>
  <si>
    <t>The City of St. Louis agreed to partner with the Great Rivers Greenway District to plan, design, and construct the North Grand Brickline Greenway and associated roadway improvements along Grand Avenue from Cass Avenue to Natural Bridge. This multi-use trail and roadway transformation project will serve as an economic development and neighborhood catalyst; create a unique and an inviting experience that links multiple destinations and engages people to promote a strong sense of community; provide and link multiple transportation options; and celebrate education, health, technology, innovation, and people in the St. Louis Metropolitan Area. In accordance with this partnership, Ordinance 71650 authorized the City to contribute $2,000,000.00 in ARPA toward the North Grand Brickline Greenway Project</t>
  </si>
  <si>
    <t>TPN-042652</t>
  </si>
  <si>
    <t>RCP-032278</t>
  </si>
  <si>
    <t>City Of Brunswick, OH</t>
  </si>
  <si>
    <t>Emergency Medical Services Payroll and Benefits</t>
  </si>
  <si>
    <t>Total cumulative reported expenditures pertain to public sector workforce payroll and benefits for public health purposes from March 3, 2021 through March 31, 2025.  City spent 100% of  ARPA funds as of March 31, 2023.  Although the project was completed and the City had no activity from April 1, 2023 through March 31, 2025, we were instructed to still file this report.  Current Period Obligations and expenditures above are only for the period of April 1, 2024 through March 31, 2025.  All cumulative payroll and benefit costs expended were for full-time 24/7 emergency medical services provided to the City of Brunswick community of approximately 35,000-36,000 residents + 1000s of others who work or pass through the community.  City Council passed Resolution #94-2021 directing 1st priority of ARPA funds toward eligible payroll and benefit costs of the first responders that provide emergency medical services to the community and respond to COVID-19 public health emergency.</t>
  </si>
  <si>
    <t>TPN-063881</t>
  </si>
  <si>
    <t>Wilson County Emergency Communications Radio System</t>
  </si>
  <si>
    <t>The Wilson County Emergency Communications Radio System and Network will provide the necessary infrastructure and equipment to enable and facilitate an interoperable and interagency communications radio system and network across Wilson County to respond to emergencies and natural disasters in the County and surrounding areas. This project will establish three 5 Channel P25, Phase II Sites at the three established sites in the county including northwest Wilson County. This project will also include a couple of communications shelters and backup generators at designated sites, monthly electricity service and backhaul leased line at the four Sites, 3 Conventional Interfaces; Engineering and technician labor, travel time, mileage, and shipping; 4 Symphony consoles; including dispatch installation and 4 L3Harris XL-200 desktop radios; 60 Motorola 700/800/VHF APX8000 Rugged Portable Radios with 3-year warranty; 60 Motorola 700/800/VHF APX8500 Mobile Radios with 3-year warranty; Initial programming of 120 radios, including interop talk groups with Bexar &amp; Guadalupe Counties, if available; Mobile Radio Installations at Wilson County Expo Center over several days.</t>
  </si>
  <si>
    <t>TPN-048247</t>
  </si>
  <si>
    <t>RCP-015961</t>
  </si>
  <si>
    <t>New Lenox Village, IL</t>
  </si>
  <si>
    <t>SLFRF Police Services</t>
  </si>
  <si>
    <t>Funds will be used for police services-salaries and benefits.</t>
  </si>
  <si>
    <t>TPN-207387</t>
  </si>
  <si>
    <t>RCP-040416</t>
  </si>
  <si>
    <t>San Benito, TX</t>
  </si>
  <si>
    <t>Water/Wastewater Improvements</t>
  </si>
  <si>
    <t>Water improvements to replace aging infrastructure, improve water quality, and improve service rehabilitation This project is aligned with the necessary investment in water and infrastructure. More water is required due to the city's growing demand for clean water.</t>
  </si>
  <si>
    <t>TPN-122634</t>
  </si>
  <si>
    <t>Tax - Dell</t>
  </si>
  <si>
    <t>Hardware to support queuing system to limit office traffic, computer communications and virtual trainings along with emergency power backup in the event of power interruptions.</t>
  </si>
  <si>
    <t>TPN-226940</t>
  </si>
  <si>
    <t>RCP-038947</t>
  </si>
  <si>
    <t>Knox County, IN</t>
  </si>
  <si>
    <t>YR 2023-2024</t>
  </si>
  <si>
    <t>April 1 2023 to March 31 2024 Revenue Replacement; Payroll Taxes $347,072,, Insurance $550,000.00, Utilities $213,536.00, Jail Operating  $137,488.00, Jailer Wages $1,138,709.00, Meals of Prisoners $350,000.00, E911 Wages $500,331.00, 2024 Solar Eclipse Director $ 21,500.00, Renovation-Old Jail $20,343.00,KC Park &amp; Rec -Communication $66,236.00,KC County Courthouse Maint -fan coil replacement $262,900.00,KC Fair Board Sewer/Pump $50,000.00</t>
  </si>
  <si>
    <t>TPN-067090</t>
  </si>
  <si>
    <t>RCP-019595</t>
  </si>
  <si>
    <t>City Of El Dorado, AR</t>
  </si>
  <si>
    <t>Revenue Replacement - 6.1</t>
  </si>
  <si>
    <t>SLFRF funds used for support of government services.</t>
  </si>
  <si>
    <t>TPN-210140</t>
  </si>
  <si>
    <t>RCP-047311</t>
  </si>
  <si>
    <t>Kerman City, CA</t>
  </si>
  <si>
    <t>Hart Ranch Park</t>
  </si>
  <si>
    <t>Construct a 15 acre park that would include playground equipment, restroom facilities, community garden, walking trail, regulation size soccer fields, baseball practice fields and picnic amenities and other amenities to help aid public health.  This park will serve all of our Kerman residents.</t>
  </si>
  <si>
    <t>TPN-122638</t>
  </si>
  <si>
    <t>Health Department Salary</t>
  </si>
  <si>
    <t>Additional person to help the health department</t>
  </si>
  <si>
    <t>TPN-041741</t>
  </si>
  <si>
    <t>RCP-050779</t>
  </si>
  <si>
    <t>Longboat Key Town, FL</t>
  </si>
  <si>
    <t>Provision of Fire and Police and other Public Safety Services and Equipment</t>
  </si>
  <si>
    <t>TPN-128261</t>
  </si>
  <si>
    <t>RCP-053064</t>
  </si>
  <si>
    <t>Uinta County,</t>
  </si>
  <si>
    <t>County Employee Benefits</t>
  </si>
  <si>
    <t>The county is using the majority of the ARPA funds to help us pay for the employee health, dental, and life insurance.  The benefits are extremely expensive for a county of our size, the health insurance in particular is the most expensive.  The assistance from the ARPA funds has been a great relief to the county.  The health insurance is very important to our county employees and will continue to help them stay healthy.</t>
  </si>
  <si>
    <t>TPN-238619</t>
  </si>
  <si>
    <t>RCP-047237</t>
  </si>
  <si>
    <t>Clearlake City, CA</t>
  </si>
  <si>
    <t>ARPA funds were used as revenue replacement and $3,652,191 were reported as expenditures on the FY 21-22 SEFA.</t>
  </si>
  <si>
    <t>TPN-284637</t>
  </si>
  <si>
    <t>RCP-037409</t>
  </si>
  <si>
    <t>Fort Walton Beach, FL</t>
  </si>
  <si>
    <t>Advanced Metering Infastructure Project</t>
  </si>
  <si>
    <t>Water Meter Replacement Project</t>
  </si>
  <si>
    <t>TPN-282505</t>
  </si>
  <si>
    <t>RCP-014347</t>
  </si>
  <si>
    <t>Farragut Town, TN</t>
  </si>
  <si>
    <t>Employee salary &amp; Benefits</t>
  </si>
  <si>
    <t>Employee Salaries &amp; Benefits from March 2024-December 31, 2024</t>
  </si>
  <si>
    <t>TPN-211243</t>
  </si>
  <si>
    <t>RCP-039461</t>
  </si>
  <si>
    <t>Franklin Township, NJ</t>
  </si>
  <si>
    <t>Main Street Area Water Main Replacement</t>
  </si>
  <si>
    <t>This project will replace water mains in the East Franklin portion of the Township an area with the oldest homes and infrastructure in the Township. It will result in improved water quality.</t>
  </si>
  <si>
    <t>TPN-223405</t>
  </si>
  <si>
    <t>RCP-056484</t>
  </si>
  <si>
    <t>Royse City, TX</t>
  </si>
  <si>
    <t>Utility Infrastructure Project</t>
  </si>
  <si>
    <t>This project increases utility capacity to residents, inclusive of additional water and wastewater lines.</t>
  </si>
  <si>
    <t>TPN-225177</t>
  </si>
  <si>
    <t>RCP-055880</t>
  </si>
  <si>
    <t>West Chicago City, IL</t>
  </si>
  <si>
    <t>West Chicago Government Services</t>
  </si>
  <si>
    <t>The funds will be utilized for Police salaries which is an essential government service provided by the municipality for the safety of its constituents.</t>
  </si>
  <si>
    <t>TPN-139005</t>
  </si>
  <si>
    <t>RCP-039736</t>
  </si>
  <si>
    <t>Franklin County, IL</t>
  </si>
  <si>
    <t>CENTRALIZED DISPATCH PROJECT</t>
  </si>
  <si>
    <t>County has multiple dispatch centers. Goal is to centralize as much as possible most of these centers into 1 location and entity. This will provide better response times, better efficiency of county government resources, which will provide the dispatch team with better tools to provide said service.</t>
  </si>
  <si>
    <t>TPN-284154</t>
  </si>
  <si>
    <t>RCP-006765</t>
  </si>
  <si>
    <t>Eunice, LA</t>
  </si>
  <si>
    <t>Employee payroll</t>
  </si>
  <si>
    <t>TPN-122652</t>
  </si>
  <si>
    <t>RCP-040051</t>
  </si>
  <si>
    <t>Catawba County, North Carolina</t>
  </si>
  <si>
    <t>Old Hwy 16 Waterline</t>
  </si>
  <si>
    <t>Installation of approximately 8,000 LF of water line, from a point near the intersection of Hwy 16 and Tower Road along South Business Hwy. 16 into the existing Hwy 150 waterline just north of the intersection of Hwy 150 and Business 16, to address hydraulic and water quality issues, as identified in the Catawba County 2020 Southeast Water/Wastewater Master Plan. DWSRF Eligibility Handbook 2017: Cat 2 - Transmission &amp; Distribution; 4.1 - Resilience Projects (vulnerablity of water system to disruption of safe water supply; Appendix A: Incorporate Reslience into a Project</t>
  </si>
  <si>
    <t>TPN-048624</t>
  </si>
  <si>
    <t>RCP-053606</t>
  </si>
  <si>
    <t>City Of Coos Bay, OR</t>
  </si>
  <si>
    <t>Provision of Government Services for the citizens of the City of Coos Bay.</t>
  </si>
  <si>
    <t>TPN-053785</t>
  </si>
  <si>
    <t>RCP-006919</t>
  </si>
  <si>
    <t>Jennings, LA</t>
  </si>
  <si>
    <t>Water Plant Expansion</t>
  </si>
  <si>
    <t>Jennings water plant upgrade and renovations.  This project will improve and maintain water quality, upgrade the City's physical plant and utility service to the public and promote and protect public health.</t>
  </si>
  <si>
    <t>TPN-071326</t>
  </si>
  <si>
    <t>RCP-038206</t>
  </si>
  <si>
    <t>Bosque County, TX</t>
  </si>
  <si>
    <t>Revenue Replacement 6.1</t>
  </si>
  <si>
    <t>TPN-047500</t>
  </si>
  <si>
    <t>Kuliga Park Renovations and Improvements</t>
  </si>
  <si>
    <t>resurfaced playgrounds, softball fields, added new pavilion - stage, new walking trial, shelter house, and pickle ball courts for mitigation of spread of COVID 19</t>
  </si>
  <si>
    <t>TPN-081131</t>
  </si>
  <si>
    <t>RCP-037703</t>
  </si>
  <si>
    <t>Meigs County, OH</t>
  </si>
  <si>
    <t>Public Transportation Services</t>
  </si>
  <si>
    <t>Funds used to provide and expand Public Transportation</t>
  </si>
  <si>
    <t>TPN-065917</t>
  </si>
  <si>
    <t>RCP-033627</t>
  </si>
  <si>
    <t>City Of Sun Prairie, WI</t>
  </si>
  <si>
    <t>ARPA Project 1</t>
  </si>
  <si>
    <t>Projects approved by City Council include air filtration upgrades, the installation of a park shelter for a park located in a qualified census tract, City Hall upgrades to front counter spaces to include protective barriers, external portion of an equity audit, a social worker in the Police Department for 3 years, ARPA grant administration, a request for assistance from 2 community partners, an allocation of approximately $1MM to external community partners to respond to the economic crisis facing our community due to the ongoing effects of the COVID-19 pandemic, and an allocation of approximately $800K to City departments to respond to the economic crisis facing our community due to the ongoing effects of the COVID-19 pandemic.</t>
  </si>
  <si>
    <t>TPN-144524</t>
  </si>
  <si>
    <t>RCP-038869</t>
  </si>
  <si>
    <t>Saunders County, NE</t>
  </si>
  <si>
    <t>Emergency response 911 system</t>
  </si>
  <si>
    <t>Update existing county wide emergency response 911 system.  Note full cost of project exceeds this amount, the increase in this amount is from the savings from project 0001W</t>
  </si>
  <si>
    <t>TPN-088415</t>
  </si>
  <si>
    <t>RCP-031547</t>
  </si>
  <si>
    <t>Weston, MA</t>
  </si>
  <si>
    <t>SLFRF funds used for board of health personnel costs, information technology related to emergency services and town infrastructure.</t>
  </si>
  <si>
    <t>TPN-040677</t>
  </si>
  <si>
    <t>RCP-056434</t>
  </si>
  <si>
    <t>Hereford, TX</t>
  </si>
  <si>
    <t>Revenue</t>
  </si>
  <si>
    <t>Revenue replacement for provision of government services.</t>
  </si>
  <si>
    <t>TPN-072257</t>
  </si>
  <si>
    <t>RCP-050448</t>
  </si>
  <si>
    <t>City Of Papillion, NE</t>
  </si>
  <si>
    <t>Use of funds for government services in accordance with the American Rescue Plan Act, standard allowance to replace lost public sector revenue in the amount $3,623,116.16 to be used by the water fund for the design and construction of a clearwell and accessary building.</t>
  </si>
  <si>
    <t>TPN-050400</t>
  </si>
  <si>
    <t>RCP-026761</t>
  </si>
  <si>
    <t>Andover City, MN</t>
  </si>
  <si>
    <t>City Infrastructure Improvements</t>
  </si>
  <si>
    <t>Includes public health / safety responses, water &amp; sewer infrastructure, facility maintenance</t>
  </si>
  <si>
    <t>TPN-235118</t>
  </si>
  <si>
    <t>RCP-053593</t>
  </si>
  <si>
    <t>City Of Canby, OR</t>
  </si>
  <si>
    <t>Canby Police Costs</t>
  </si>
  <si>
    <t>Funds will be used for the City of Canby Police staff for allowable personnel costs.</t>
  </si>
  <si>
    <t>TPN-273685</t>
  </si>
  <si>
    <t>RCP-038681</t>
  </si>
  <si>
    <t>Bourbon County, KY</t>
  </si>
  <si>
    <t>Bourbon County Park Development</t>
  </si>
  <si>
    <t>Investments into infrastructure, recreation facilities, utilities, roadways, and various related facilities and the relevant associated fees and expenses to support the development of the Bourbon County Park located on Millersburg Road.</t>
  </si>
  <si>
    <t>TPN-226766</t>
  </si>
  <si>
    <t>Portuguese Bend Landslide Remediation</t>
  </si>
  <si>
    <t>Landslide emergency remediation program.</t>
  </si>
  <si>
    <t>TPN-274907</t>
  </si>
  <si>
    <t>RCP-032506</t>
  </si>
  <si>
    <t>City Of North Ridgeville, OH</t>
  </si>
  <si>
    <t>City-wide water meter replacement project, to include water line inspection.  Funds will be used to purchase Ultrasonic water meters which will be installed for residential and commercial customers. Our current water metering technology has reached its end of life. During installation, a water line inspection will be performed to document the material of the water line coming into the service address.</t>
  </si>
  <si>
    <t>TPN-059481</t>
  </si>
  <si>
    <t>RCP-038979</t>
  </si>
  <si>
    <t>Waseca County, MN</t>
  </si>
  <si>
    <t>Waseca County 6.1 Rev. Rep.</t>
  </si>
  <si>
    <t>Waseca County is taking the standard allowance having received less than $10 Million. SLFRF funds will be used for general government services, including salaries for Public Health and Law Enforcement. It will also be used for water quality enhancement on area lakes by means of a mechanical weed harvesting program and chemical application. \n\nFurther funds will be used for walking trail connectivity in conjunction with municipality projects. The largest expenditure will be for Broadband infrastructure that includes, buildout of in-ground fiber, purchase and installation of air fiber and micro pop towers, feasibility study and research, cost of an intern to handle public relations and logistics, and administrative costs.</t>
  </si>
  <si>
    <t>TPN-277050</t>
  </si>
  <si>
    <t>RCP-006745</t>
  </si>
  <si>
    <t>Denham Springs, LA</t>
  </si>
  <si>
    <t>To support government services, primarily payroll and benefits for first responders and public works employees</t>
  </si>
  <si>
    <t>TPN-133021</t>
  </si>
  <si>
    <t>RCP-053151</t>
  </si>
  <si>
    <t>Humphreys County,</t>
  </si>
  <si>
    <t>Humphreys County Government revenue replacement</t>
  </si>
  <si>
    <t>Revenue replacement funds are being used to maintain current levels of services of Humphreys County Government. This includes paying salaries of essential workers.</t>
  </si>
  <si>
    <t>TPN-220856</t>
  </si>
  <si>
    <t>RCP-037013</t>
  </si>
  <si>
    <t>Gilchrist County, FL</t>
  </si>
  <si>
    <t>The entity's expenditures in accordance with the standard allowance for revenue replacement will be used to provide general government services including payroll and benefits for the entity during the period of October 2021 through September 2022.</t>
  </si>
  <si>
    <t>TPN-122672</t>
  </si>
  <si>
    <t>Public Safety Answering Point (PSAP) Build 71650</t>
  </si>
  <si>
    <t>This project entails the planning, design and construction of the Ctiy of St. Louis 911 Opeartions Center building and all asssociated infrastructure.. This building will house all 911 and dispatch functions for the St. Louis Metropolitan Police Department, the St. Louis Fire Department, Emergency Medical Sercvices, City Emergency Management and will also contain an Emergency Operations Center.</t>
  </si>
  <si>
    <t>TPN-137601</t>
  </si>
  <si>
    <t>RCP-016260</t>
  </si>
  <si>
    <t>Vernon Hills Village, IL</t>
  </si>
  <si>
    <t>Public Safety Salary &amp; Wages</t>
  </si>
  <si>
    <t>Funding to be used to cover salaries and wages of public safety employees providing first responder and other police services to the community.</t>
  </si>
  <si>
    <t>TPN-261739</t>
  </si>
  <si>
    <t>RCP-056608</t>
  </si>
  <si>
    <t>Murphy, TX</t>
  </si>
  <si>
    <t>Revenue Replacement for the General Fund for public safety salaries  in the Police and  Fire departments</t>
  </si>
  <si>
    <t>TPN-226307</t>
  </si>
  <si>
    <t>RCP-038185</t>
  </si>
  <si>
    <t>Deaf Smith County, TX</t>
  </si>
  <si>
    <t>DSC Revenue Replacement</t>
  </si>
  <si>
    <t>Revenue replacement funds are being used to maintain current levels of services of the local government.  Additional funds were used to improve paved roads in the county, provide additional equipment to our Road and Bridge department, upgrade courthouse facility and upgrade technology in the courthouse.</t>
  </si>
  <si>
    <t>TPN-079145</t>
  </si>
  <si>
    <t>RCP-025874</t>
  </si>
  <si>
    <t>Port Wentworth, GA</t>
  </si>
  <si>
    <t>2022 6.1 Revenue Replacement</t>
  </si>
  <si>
    <t>Government Services Expenditures</t>
  </si>
  <si>
    <t>TPN-059650</t>
  </si>
  <si>
    <t>RCP-038659</t>
  </si>
  <si>
    <t>Fentress County, TN</t>
  </si>
  <si>
    <t>Our County has opted to claim our full amount as Revenue Replacement to use toward General Government Services such as the maintenance and repair of county facilities, provide financial support for the employees, purchase a building for a medical facility to form a freestanding emergency department, to provide equipment for our emergency services, and to support government services and government offices within our county.</t>
  </si>
  <si>
    <t>TPN-060280</t>
  </si>
  <si>
    <t>RCP-038534</t>
  </si>
  <si>
    <t>Macomb Township, MI</t>
  </si>
  <si>
    <t>Roadways/Pathways</t>
  </si>
  <si>
    <t>Township Roadways and pathways throughout the Township</t>
  </si>
  <si>
    <t>TPN-081497</t>
  </si>
  <si>
    <t>RCP-047197</t>
  </si>
  <si>
    <t>Atascadero City, CA</t>
  </si>
  <si>
    <t>Funds are being used for employee service costs of the City's Police and Fire Departments. Included are costs for salaries, wages, overtime, stand-by pay, training, medicare, unemployment, workers' compensation, health, dental, vision, life insurance, long-term disability insurance, and similar costs.  It does not include any costs for retirement.</t>
  </si>
  <si>
    <t>TPN-157701</t>
  </si>
  <si>
    <t>Government Services Project II</t>
  </si>
  <si>
    <t>TPN-159674</t>
  </si>
  <si>
    <t>RCP-025809</t>
  </si>
  <si>
    <t>Milledgeville, GA</t>
  </si>
  <si>
    <t>Repair and replacement of City of Milledgeville storm water infrastructure.</t>
  </si>
  <si>
    <t>TPN-202048</t>
  </si>
  <si>
    <t>RCP-031465</t>
  </si>
  <si>
    <t>Randolph, MA</t>
  </si>
  <si>
    <t>Revenue Loss Project - Town of Randolph</t>
  </si>
  <si>
    <t>Please reference the council orders listed below for additional information:\n2023-002\n2023-014\n2023-020\n2023-031\n2023-034\n2023-040\n2023-029\n2023-043\n2023-054</t>
  </si>
  <si>
    <t>TPN-057405</t>
  </si>
  <si>
    <t>RCP-017661</t>
  </si>
  <si>
    <t>Batavia City, IL</t>
  </si>
  <si>
    <t>City of Batavia Revenue Replacement</t>
  </si>
  <si>
    <t>The City of Batavia will use the funds to complete storm sewer construction.  The City will construct storm sewer to alleviate localized flooding and drainage issues associated with Mahoney Creek and in a local subdivision that is causing flooded basements. The City also used funds for storm sewer replacement near our wastewater treatment plant which is located in our downtown. All funds have been expended.</t>
  </si>
  <si>
    <t>TPN-122684</t>
  </si>
  <si>
    <t>Safety Improvements Top Ten Crash Locations 71650</t>
  </si>
  <si>
    <t>Estimate is based on $350,000 per intersection. The actual cost per intersection will vary based on size of intersection, complexity, and potential improvement scope.</t>
  </si>
  <si>
    <t>TPN-041218</t>
  </si>
  <si>
    <t>RCP-014097</t>
  </si>
  <si>
    <t>Orion Charter Township, MI</t>
  </si>
  <si>
    <t>Employee Payroll &amp; Benefits</t>
  </si>
  <si>
    <t>This project is for the March 11, 2021 - December 31, 2021 payroll and benefits of Township employees. It includes gross pay and a combination of covered benefits.</t>
  </si>
  <si>
    <t>TPN-084915</t>
  </si>
  <si>
    <t>RCP-040504</t>
  </si>
  <si>
    <t>Madison County, FL</t>
  </si>
  <si>
    <t>SLFRF funds will be utilized to purchase new fire engine, upgrade public safety radio system, purchase ambulance chassis and remount refurbished ambulance box, digitize commonly searched county records, broadband accessibility to underserved population and improvements to recreation park and facilities.</t>
  </si>
  <si>
    <t>TPN-161323</t>
  </si>
  <si>
    <t>RCP-038937</t>
  </si>
  <si>
    <t>Pittsburg County, OK</t>
  </si>
  <si>
    <t>REVENUE REPLACEMENT AS ALLOWED BY US TREASURY VERSION 4.2</t>
  </si>
  <si>
    <t>TPN-122687</t>
  </si>
  <si>
    <t>Street Paving for Arterials 71650</t>
  </si>
  <si>
    <t>Funding for street paving for maintenance of arterials</t>
  </si>
  <si>
    <t>TPN-061831</t>
  </si>
  <si>
    <t>RCP-047442</t>
  </si>
  <si>
    <t>Susanville City, CA</t>
  </si>
  <si>
    <t>The City of Susanville is choosing to use the standard allowance for the ARPA funds for our full allocation.</t>
  </si>
  <si>
    <t>TPN-127150</t>
  </si>
  <si>
    <t>RCP-016426</t>
  </si>
  <si>
    <t>North East Town, MD</t>
  </si>
  <si>
    <t>Equipment to support government services - public safety and public works.</t>
  </si>
  <si>
    <t>TPN-050432</t>
  </si>
  <si>
    <t>RCP-052624</t>
  </si>
  <si>
    <t>Ridgeland, MS</t>
  </si>
  <si>
    <t>South Highland Colony Tank &amp; Well</t>
  </si>
  <si>
    <t>Waggoner Engineering has completed the design work. The health department has approved the plans and specifications. Land acquisition is complete. Hemphill Construction, Inc. was awarded the bid of $9,612,018 and the contract has been signed.   The notice to proceed was issued June 3, 2024.  The contract ime for the project is 700 calendar days (May 3, 2026.)  The well-drilling sub-contractor began mobilization at the end of March.</t>
  </si>
  <si>
    <t>TPN-048564</t>
  </si>
  <si>
    <t>RCP-032176</t>
  </si>
  <si>
    <t>City Of Strongsville, OH</t>
  </si>
  <si>
    <t>Pavement Reconstruction</t>
  </si>
  <si>
    <t>To remove and replace concrete pavement, catch basin reconstruction, and to replace curbs and ramps in accordance with specifications and bid documents on file in the office of the City Engineer.</t>
  </si>
  <si>
    <t>TPN-063137</t>
  </si>
  <si>
    <t>RCP-038457</t>
  </si>
  <si>
    <t>Dickinson County, KS</t>
  </si>
  <si>
    <t>SLFRF - Revenue Replacement</t>
  </si>
  <si>
    <t>SLFRF allocations were used for improvements to county facilities, upgrading IT infrastructure for remote work, improve audio and visual systems for court and purchase a COVID ambulance and Lucas CRP devices for our EMS department.  Future projects will include additional county facility improvements and addressing childcare needs in the county.</t>
  </si>
  <si>
    <t>TPN-048514</t>
  </si>
  <si>
    <t>RCP-047090</t>
  </si>
  <si>
    <t>Richmond City, IN</t>
  </si>
  <si>
    <t>Government Services - Lost Revenue FR R1R2</t>
  </si>
  <si>
    <t>1st Responder personnel costs</t>
  </si>
  <si>
    <t>TPN-058250</t>
  </si>
  <si>
    <t>RCP-032422</t>
  </si>
  <si>
    <t>Austintown Township, OH</t>
  </si>
  <si>
    <t>Communications &amp; Fire Payroll</t>
  </si>
  <si>
    <t>Communications &amp; Fire Departments Payroll Revenue Replacement</t>
  </si>
  <si>
    <t>TPN-292744</t>
  </si>
  <si>
    <t>RCP-039567</t>
  </si>
  <si>
    <t>Beadle County, SD</t>
  </si>
  <si>
    <t>County Employee Salaries</t>
  </si>
  <si>
    <t>County Employee Revenue Replacement</t>
  </si>
  <si>
    <t>TPN-077604</t>
  </si>
  <si>
    <t>RCP-037701</t>
  </si>
  <si>
    <t>Thomas County, GA</t>
  </si>
  <si>
    <t>Premium Pay tranche 1</t>
  </si>
  <si>
    <t>Premium pay was paid to all eligible county employees who worked between February 21, 2020 through June 26, 2020.  Three hundred seventy three  individuals were recipients.  Premium pay was targeted to workers that faced heightened risks due to the nature of their work, which is defined in the Final Rule.</t>
  </si>
  <si>
    <t>TPN-049796</t>
  </si>
  <si>
    <t>RCP-006161</t>
  </si>
  <si>
    <t>Oak Hill, WV</t>
  </si>
  <si>
    <t>TPN-287664</t>
  </si>
  <si>
    <t>RCP-038882</t>
  </si>
  <si>
    <t>Quebradillas Municipio, PR</t>
  </si>
  <si>
    <t>ROAD RESURFACING 2</t>
  </si>
  <si>
    <t>TPN-203346</t>
  </si>
  <si>
    <t>RCP-006079</t>
  </si>
  <si>
    <t>City Of Fairmont, WV</t>
  </si>
  <si>
    <t>03/31/2024 utilizing funds from the revenue replacement category for general government equipment purchases, for the provision of police, fire and other public safety general government services.  Items purchased under Revenue replacement include Four police vehicles, police equipment. A Street Sweeper.  Two vehicles for the public works dept, a backhoe, mower and equipment. Improvements to parks and a city wide phone system. Items under contract or on order are two fire trucks, phone system for city offices and two park improvement projects.</t>
  </si>
  <si>
    <t>TPN-139111</t>
  </si>
  <si>
    <t>RCP-054112</t>
  </si>
  <si>
    <t>Kirksville City, MO</t>
  </si>
  <si>
    <t>Kirksville Police and Fire Departments Operations</t>
  </si>
  <si>
    <t>Revenue replacement funds are being used to maintain current levels of services provided by the City of Kirksville Police and Fire Department for operations, which include personnel costs.</t>
  </si>
  <si>
    <t>TPN-053754</t>
  </si>
  <si>
    <t>RCP-039511</t>
  </si>
  <si>
    <t>Appling County, GA</t>
  </si>
  <si>
    <t>Appling County - 6.1 Revenue Replacement</t>
  </si>
  <si>
    <t>Purchased Sheriff vehicles and $500,000 Indigent money to local hospital. Purchased 2 ambulance vehicles. Purchased body imaging scanner for sheriff's department. finished construction of aquatic center, Completed parking lot for the aquatic center $168366.  Paid for a Comprehensive study for local hospital $52500, Purchased a Boat for the EMA department, $26000,  Purchased flooring for the agricultural center $10605.  Installed a pickle ball court $43000, purchased a used back hoe $64,700</t>
  </si>
  <si>
    <t>TPN-226196</t>
  </si>
  <si>
    <t>RCP-047287</t>
  </si>
  <si>
    <t>Greenfield City, CA</t>
  </si>
  <si>
    <t>New Wastewater Treatment Plant - Design</t>
  </si>
  <si>
    <t>The City of Greenfield Wastewater Treatment Plant (WWTP) Master Plan was adopted by the Greenfield City Council on June 8, 2021.  This Master Plan recommends the replacement of the existing WWTP with a new facility that would meet the new effluent water quality requirements adopted in the Waste Discharge Requirements adopted for the WWTP by the Regional Water Quality Control Board.  This project is the design phase of that treatment plant.</t>
  </si>
  <si>
    <t>TPN-122707</t>
  </si>
  <si>
    <t>CAD Software for 911 71650</t>
  </si>
  <si>
    <t>Central-Aided Dispatching (CAD) is an application that assist SLMP with providing basic call taking and dispatching functionality. SLMPD has decided to adopt a new product, via the vendor Central Square, to help manage and improve dispatch resources in response to calls for service which in turn would assist with the quality of police services provided. This product is a common system with the Fire Department and EMS and would provide potential efficiencies not available with having separate systems. Users of the system would have the ability to look up NCIC, MULES, and DOR within the application.</t>
  </si>
  <si>
    <t>TPN-147268</t>
  </si>
  <si>
    <t>RCP-046971</t>
  </si>
  <si>
    <t>Jasper City, IN</t>
  </si>
  <si>
    <t>City of Jasper Revenue Replacement</t>
  </si>
  <si>
    <t>The City of Jasper has used SLFRF Funds as revenue replacement on it's Downtown Revitalization Project, its Holy Family Storm Water Project and for the Hoosier Enduring Legacy Program.  These projects involve rehabilitating old infrastructure, including waterlines, storm sewer drainage lines, curb and gutter, sidewalks, and streets.  These projects will improve infrastructure, economic development and quality of life for the City of Jasper and its residents.  By committing funds to these programs, the City of Jasper will amplify the impact of the SLFRF funds in ways that advance e-connectivity, promote community wellness, enhance quality of place and strengthen our local economy.</t>
  </si>
  <si>
    <t>TPN-051034</t>
  </si>
  <si>
    <t>RCP-032477</t>
  </si>
  <si>
    <t>City Of Mason, OH</t>
  </si>
  <si>
    <t>2022 Annual Street Maintenace Program</t>
  </si>
  <si>
    <t>Street resurfacing throughout the City of Mason</t>
  </si>
  <si>
    <t>TPN-040100</t>
  </si>
  <si>
    <t>RCP-039959</t>
  </si>
  <si>
    <t>Burleson County, TX</t>
  </si>
  <si>
    <t>SLFRF Cat 6.1 Provision of Government Services</t>
  </si>
  <si>
    <t>Utilization of SLFRF monies to replace lost revenue related to Covid-19 in order to continue providing government services routinely offered by the county and caused by the pandemic, including but not limited to Technical Support, PPEs, Payroll, Public Health, Substance Use Services,  Capital Outlay-Software, and Administrative Expenses.</t>
  </si>
  <si>
    <t>TPN-122711</t>
  </si>
  <si>
    <t>Workplace Modernization and Enhancements 71650</t>
  </si>
  <si>
    <t>Upgrade City technology infrastructure, investment into updating cybersecurity for City of St. Louis, and business process improvement and automation of select city services</t>
  </si>
  <si>
    <t>TPN-064383</t>
  </si>
  <si>
    <t>RCP-038318</t>
  </si>
  <si>
    <t>Simpson County, KY</t>
  </si>
  <si>
    <t>The County has elected to take the standard revenue loss allowance and has allocated and expended tely 50% of the total available for general government services.\xa0Currently allocated government services include County employee compensation and administrative expenses. The County anticipates allocating the remaining revenue replacement funds in the coming months. However, the County may amend the revenue loss election in order to allocate funds to other projects.</t>
  </si>
  <si>
    <t>TPN-078683</t>
  </si>
  <si>
    <t>RCP-000965</t>
  </si>
  <si>
    <t>Jefferson, County Of,</t>
  </si>
  <si>
    <t>SLRF Funds</t>
  </si>
  <si>
    <t>Public Health and other COVID replacement funding.</t>
  </si>
  <si>
    <t>TPN-054874</t>
  </si>
  <si>
    <t>RCP-050694</t>
  </si>
  <si>
    <t>Fort Myers Beach Town, FL</t>
  </si>
  <si>
    <t>Projects are as follows:\n$831,598 Fiscal Year 2024 General Fund Operating Expense\n$ 41,352 Public Assistance Advisory Services for Critical Infrastructure Planning\n$ 16,228 Public Assistance Advisory Services for Recovery &amp; Resilience Planning\n$       832 Public Assistance Advisory Services for Multi-Family Housing Planning\n$     7,645 Public Assistance Advisory Services for Hurricane Nicole Expenses (not covered by FEMA)\n$ 1,028,125 Temporary Town Hall Expenses\n$ 411,481 Hurricane Ian Emergency Expenditures Unreimbursed by FEMA\n$ 104,929 Duckbill Outfall Repair Expense\n$115,972 Strategic Plan Expenses for FY25\n$ 62,821 Strategic Plan Expenses for FY26\n$ 47,000 Replacement of Palm Trees for Times Square area due to Hurricane Ian\n$ 648,531 Purchase of Jet/Vac truck for Stormwater Drain Cleanout\n$ 13,586 Mound House Walkway Lighting Project\n$ 28,842 Coastal Engineering Canal Debris Cleaning Assessments\n$ 55,650 DRMP STA 05 Bay Oaks Rec Center Campus Redevelopment Planning\n$66,464 Public Works Utility Ford F150 Truck\n$72,000 North Water Tower Landscaping Project Required by Development Code\nTotal:  $3,553,056.00</t>
  </si>
  <si>
    <t>TPN-070772</t>
  </si>
  <si>
    <t>RCP-037572</t>
  </si>
  <si>
    <t>Wright County, MO</t>
  </si>
  <si>
    <t>Wright County Revenue Replacement</t>
  </si>
  <si>
    <t>SLFRF funds for revenue replacement of Wright County Accounts and Water and Sewer projects.</t>
  </si>
  <si>
    <t>TPN-122717</t>
  </si>
  <si>
    <t>Hyde Park Improvements 71650</t>
  </si>
  <si>
    <t>Restoration of gazebo - Tuckpointing, painting, electrical and ceiling replace.  Added an event electrial panel.  Removed old broken asphalt around the comfort station.</t>
  </si>
  <si>
    <t>TPN-050004</t>
  </si>
  <si>
    <t>RCP-039882</t>
  </si>
  <si>
    <t>Otero County, CO</t>
  </si>
  <si>
    <t>Otero County Revenue Replacement</t>
  </si>
  <si>
    <t>Otero County has elected the standard allowance of up to $10 million.</t>
  </si>
  <si>
    <t>TPN-284606</t>
  </si>
  <si>
    <t>RCP-038388</t>
  </si>
  <si>
    <t>Klickitat County, WA</t>
  </si>
  <si>
    <t>TPN-211988</t>
  </si>
  <si>
    <t>RCP-037449</t>
  </si>
  <si>
    <t>Grant County, AR</t>
  </si>
  <si>
    <t>Salaries and Benefits, Solid Waste Services, Building Maintenance and Repairs, Social Services for Citizens, County Annex Purchase and Improvements, Museum and Airport Improvements.</t>
  </si>
  <si>
    <t>TPN-051691</t>
  </si>
  <si>
    <t>RCP-025552</t>
  </si>
  <si>
    <t>Siloam Springs, AR</t>
  </si>
  <si>
    <t>The City of Siloam Springs selected the \u201cprovision of police, fire and other safety services (specifically full-time police and firefighters\u2019 salaries, benefits including the required employer payroll contribution).  This arrangement worked for us for the CARES Act funding.  We selected this way to proceed because of its administrative ease of documenting expenses and reporting.  The expenses were for the time period of January 2022 to December 2022.   This project is complete.</t>
  </si>
  <si>
    <t>TPN-127704</t>
  </si>
  <si>
    <t>RCP-055896</t>
  </si>
  <si>
    <t>Hewitt, TX</t>
  </si>
  <si>
    <t>Commerce Park Water System Improvements</t>
  </si>
  <si>
    <t>The City of Hewitt is drilling a new water well at the Commerce Park Treatment Plant location.  The well will provide 500 gallons per minute of drinking water to the residents of Hewitt.  The City will also provide a back-up generator at the site, new piping, and SCADA management software.  The increase in efficiency of this well and other equipment at the Treatment Plant will benefit the residents of Hewitt not only by providing a water source, but also  in power and water, and labor savings.</t>
  </si>
  <si>
    <t>TPN-122723</t>
  </si>
  <si>
    <t>Marquette Park Improvements 71650</t>
  </si>
  <si>
    <t>Reurfaced and converted tennis court to basketball courts along with adding benches and a drinking fountain.  Also removed deteriorated stairs to nowhere on the side of a hill.</t>
  </si>
  <si>
    <t>TPN-263669</t>
  </si>
  <si>
    <t>RCP-031439</t>
  </si>
  <si>
    <t>North Reading, MA</t>
  </si>
  <si>
    <t>FY2025 Employee Benefits</t>
  </si>
  <si>
    <t>To pay a portion of the FY2025 Health Insurance bills.</t>
  </si>
  <si>
    <t>TPN-082418</t>
  </si>
  <si>
    <t>RCP-037619</t>
  </si>
  <si>
    <t>Montour County, PA</t>
  </si>
  <si>
    <t>Covid relief funds were used for eligible salaries and benefits.</t>
  </si>
  <si>
    <t>TPN-077375</t>
  </si>
  <si>
    <t>RCP-027212</t>
  </si>
  <si>
    <t>Savage City, MN</t>
  </si>
  <si>
    <t>EE Covid Testing; Mental Health Svcs; Business assistance; Housing assistance; Comm.Park water infrastructure; Library expansion; Dwntwn Nghbrhd plan; SportsCtr support; Data Analysis/Reporting.  The Program Income Earned is monies from Scott County reimbursing the City of Savage for the County's portion of library expansion design costs.</t>
  </si>
  <si>
    <t>TPN-088289</t>
  </si>
  <si>
    <t>RCP-040146</t>
  </si>
  <si>
    <t>Washington Township, NJ</t>
  </si>
  <si>
    <t>Washington Township Gloucester County Government Services</t>
  </si>
  <si>
    <t>Washington Township is using the SLFRF funding for various items.  One of the main expenses, is for general storm water infrastructure and equipment for maintenance once the infrastructure is completed.  Our Township has several culverts and basins that are in need of repair, one minor while two are a bit more extensive.   There has not been updates in more than 30 years to these areas and are considered fail status according to our engineers.  The Township does deem necessary to update the equipment in order to maintain these areas once the repair is complete.  The idea for the equipment purchase is to better maintain the upkeep and not allow the areas to relapse again in the future.\nWashington Township has also put in place an upgrade to the sidewalks in our 330 acre municipal park.  Our park received a large amount of foot traffic during the pandemic and there was many requests from residents to update and connect the trails with more sidewalks.  We recently opened a new portion of the park for a dog park.  The two parks were connected by just a wooded trail and we will be connecting the two with sidewalks.   Also, due to the increase of park goers, a camera security system is in the process of being installed to better manage security and safety of all utilizing the municipal park.  The township recognized a need the increase of park rangers to manage the security system alongside our police department, as well as minor repairs due to the increase of attendees. There is an allocation of SLFRF funds also for municipal park employees and police  salaries.\nThe final allocation thus far for the current obligations is upgrades in cyber and computer equipment.  The Washington Township OEM center had a upgrade in computers and cyber security (malware protection software).  Both the municipal and police buildings have had server replacements as well cyber security and malware protection software implementation.  All three locations were not secure in current day standards of breech prevention.</t>
  </si>
  <si>
    <t>TPN-261843</t>
  </si>
  <si>
    <t>RCP-053076</t>
  </si>
  <si>
    <t>Attala County,</t>
  </si>
  <si>
    <t>Attala County Revenue Replacement</t>
  </si>
  <si>
    <t>Reimbursement of payroll expenditures for operational services provided by the local government entity, Attala County, MS.</t>
  </si>
  <si>
    <t>TPN-048752</t>
  </si>
  <si>
    <t>RCP-015421</t>
  </si>
  <si>
    <t>Winchester city</t>
  </si>
  <si>
    <t>Town Branch</t>
  </si>
  <si>
    <t>This is a project coming from flooding during the October 2021 historical flooding in Winchester. Stormwater Infrastructure.</t>
  </si>
  <si>
    <t>TPN-266496</t>
  </si>
  <si>
    <t>RCP-037720</t>
  </si>
  <si>
    <t>Defiance County, OH</t>
  </si>
  <si>
    <t>Revenue Replacement 2025</t>
  </si>
  <si>
    <t>We used the funds for wastewater projects, general operating expenses such as IT services, building maintenance,  equipment, insurance (not all-inclusive list) and for broadband.</t>
  </si>
  <si>
    <t>TPN-161297</t>
  </si>
  <si>
    <t>RCP-056058</t>
  </si>
  <si>
    <t>Hidalgo, TX</t>
  </si>
  <si>
    <t>City of Hidalgo ARPA #1</t>
  </si>
  <si>
    <t>Revenue Replacement funds are allocated to general governmental services provided by our jurisdiction, included but not limited to maintenance and repairs to city facilities, facilities, financial support for employees, repairs and replacement to roads and bridges, and to pandemic related expenses that provide for the mitigation and mediation of the negative economic impacts of the Covid-19 public health emergency.</t>
  </si>
  <si>
    <t>TPN-063382</t>
  </si>
  <si>
    <t>RCP-051904</t>
  </si>
  <si>
    <t>Falls Township, PA</t>
  </si>
  <si>
    <t>SLFRF funds to replace revenue lost due to the pandemic.  Funds used to meet budgeted obligations of the Township i.e. Salaries and benefits</t>
  </si>
  <si>
    <t>TPN-264762</t>
  </si>
  <si>
    <t>RCP-031322</t>
  </si>
  <si>
    <t>Dudley, MA</t>
  </si>
  <si>
    <t>Dudley 6.1 Revenue Replacement</t>
  </si>
  <si>
    <t>ARPA Revenue replacement funds will be used for Compensation and Premium Pay, Technology and Security Improvements, Public Health, Facility Improvements and Administrative Costs.</t>
  </si>
  <si>
    <t>TPN-122735</t>
  </si>
  <si>
    <t>Mobility and Transportation Master Plan 71650</t>
  </si>
  <si>
    <t>Develop a Mobility and Transportation Master Plan to develop core values and guidelines for infrastructure improvements, comprehensive engineering plan that will identify traffic safety issues, and provide recommendations on improvements. Plan will engage stakeholders, evaluate current policies &amp; improvement plans,  provide recommendations and implementation strategy for a consistent, uniform approach to traffic calming city wide.</t>
  </si>
  <si>
    <t>TPN-215786</t>
  </si>
  <si>
    <t>RCP-056140</t>
  </si>
  <si>
    <t>Mount Pleasant, TX</t>
  </si>
  <si>
    <t>Standard Allowance- for Police and Fire protection.</t>
  </si>
  <si>
    <t>TPN-145263</t>
  </si>
  <si>
    <t>RCP-037647</t>
  </si>
  <si>
    <t>Overton County, TN</t>
  </si>
  <si>
    <t>Revenue replacement for the provision of government services is claimed using the standard allowance.  Funds are allocated to general governmental services provided by our county including, but not limited to, payroll, maintenance, renovation, and construction of county buildings and infrastructure.</t>
  </si>
  <si>
    <t>TPN-122738</t>
  </si>
  <si>
    <t>Plowing Residential Streets 71650</t>
  </si>
  <si>
    <t>Adding in snow plowing of residential streets for the 2022-2023 season</t>
  </si>
  <si>
    <t>TPN-287177</t>
  </si>
  <si>
    <t>RCP-052571</t>
  </si>
  <si>
    <t>Long Beach, MS</t>
  </si>
  <si>
    <t>Revenue Replacement for water and sewer services</t>
  </si>
  <si>
    <t>TPN-065251</t>
  </si>
  <si>
    <t>RCP-014488</t>
  </si>
  <si>
    <t>Red Bank City, TN</t>
  </si>
  <si>
    <t>Red Bank ARPA Spending Plan</t>
  </si>
  <si>
    <t>Commission Determines ARPA Funding Strategy for Red Bank\nWith a unanimous vote the Commission passed Resolution 22-1477 and spoke with a clear voice regarding how Red Bank will invest it\u2019s $3,513,087.40 in American Rescue Plan Act (ARPA) funds.  Thus far, the City has received approximately half the funds, with the remining funds expected within the year.  \n\nARPA investments in the following areas: \n\u2022\tStormwater Infrastructure: approximately $480,000, with the possibility of up to $2,080,000 in total when leveraged with expected additional Tennessee Department of Environment and Conservation (TDEC) APRA funds.\n\u2022\tInternet Technologies: approximately $500,000.  A broad category of investments to continue our digital transformation to facilitate positive interactions online and improve access, engagement, transparency, and service delivery.  Access to digital services such as information sharing, event messaging and service requests build trust, facilitates service delivery, and leaves a positive impression... and often in a 24/7 environment.  Specific actions include: improve the audio/visual aspects of public meetings for enhanced online presence and digital participation; replace the inoperative electronic signage at City Hall; replace the dated webpage; procure an enterprise software package specifically designed to support Public Works operations (which currently relies on Microsoft Office applications only); and other aspects of digital infrastructure.    \n\u2022\tFacilities Improvements: approximately $1,150,000.  The City utilizes over a dozen facilities but three principal facilities are in need of significant refurbishment, and particularly in light of physical distancing, public access and pandemic considerations.  They are the: Public Works shop, Law Enforcement/Court facility, and Fire Station #2.  These funds will scope and design the necessary improvements for all three facilities as well as fully execute all improvements at the Public Works shop and selected improvements at the Law Enforcement/Court facility and Fire Station #2 facilities.\n\u2022\tPolice In-Car Cameras and Firefighter Radios and Extractors: approximately $312,500 each to Police and Fire (for a total of $625,000).  Replacement of all police in-car cameras and taking this opportunity to also integrate this system with the body-worn camera system; replacing outdated firefighter radios to include alert functionality for volunteer and part-time firefighters as well; and purchasing firefighter extractor equipment (specialized machines to wash bunker gear... also known as turnout gear... fire kit and incident gear; basically, specialized equipment to clean firefighter PPE.)  \n\u2022\tNonprofit Relief Endeavors: approximately $150,000.  The Red Bank City Commission understands that strong nonprofits make vital contributions to supporting and enhancing our city, and particularly when assisting members of our community in a time of need.  Further, high-functioning nonprofits often deliver services quickly, efficiently, and effectively and often with an impact vastly greater than the amounts may initially indicate.   Therefore, a portion of the City of Red Bank ARP funds is set aside for Nonprofit Relief Endeavors.  One of the first tasks in the next several months will be to establish a Nonprofit Microgrant Citizen Advisory Committee.  Ordinance 21-1181, an Ordinance of the City of Red Bank, Tennessee, sets out a process and guidelines for establishing and the functioning of Citizens Advisory Committees for the purpose of assisting the City Commission in discharging its duties and obligations.  In this case, to vet nonprofit relief endeavor microgrant applications and to make recommendations to the City Commission regarding the allocation of cash microgrants within budgeted amounts.   \n\u2022\tCritical Employee Pay Bonuses: approximately $532,150.  Recognizes the critical municipal services continuously provided during the pandemic and addresses recent concerns regarding wages until the Commission establishes a new pay schedule during the upcoming budget process.  \n\u2022\tCOVID pandemic additional 911 costs: $9,200.  The Hamilton County Emergency Communication District experienced significant operating expenses over budget due to the COVID pandemic as they worked to maintain the highest level of critical public safety services to our City and our first responders.  This one-time-only additional payment is not an ongoing increase; rather, it reflects the distinct additional expense of operating two call centers for a time and the additional staffing that required.  The $9,200 is the Red Bank portion of their District costs.  \n\u2022\tRoads, and specifically Ashmore Avenue: approximately $66,700.  Ashmore Avenue is experiencing a slow-moving roadbed failure possibly due to groundwater causing the roadbed to move, slowly tearing the road and damaging approximately 300 linear feet of this two-lane road.  This $66,700 is just a down payment on the total project cost and is for geotechnical exploration and schematic design; actual project costs can then be determined, and funding sought via future grant requests.  \nStepping back and taking a broad view of these ARPA investments one can see the funds are invested across many aspects of municipal service delivery\u2026 stormwater, digital services, facilities, first responders/emergency services, nonprofits, employee pay and roads.  All funds must be obligated by December 31, 2024, and fully expended by December 31, 2026.  The task for the next several years is to execute these funds with precision, transparency, and excellence such that the City of Red Bank will look back at these investments and know they were well planned and faithfully carried out.</t>
  </si>
  <si>
    <t>TPN-082211</t>
  </si>
  <si>
    <t>RCP-037989</t>
  </si>
  <si>
    <t>Macon County, AL</t>
  </si>
  <si>
    <t>The Macon County Commission has used State and Local Fiscal Recovery Funds to provide continued governmental services in a disproportionately economically depressed area.  Funded projects include premium pay for essential workers, direct appropriations for public health to include increased access to disparate and underserved citizens and promotion of tourism to impact economic recovery as well as direct assistance to entities that address the general public welfare with a focus on recovery from the negative health and economic impact of covid.  \nDirect injections were made into existing entities to promote tourism to impact fiscal recovery in communities with economic disparities prior to the pandemic which were further exacerbated with the pandemic.  Appropriations were made to entities to promote health recovery and provide preventative measures through mental health counseling to address the negative impact of covid both individually and in community; programs were developed and/or expanded to address social isolation and deescalating domestic violence occurrences.  Mental health agencies were engaged to return to service provision and to returning patients as well as new clients.\nSchools and churches were engaged to provide tutorial services to mitigate academic losses for students as well as to provide resources to address food insecurities. Counseling programs for targeted youth to address depression and other negative impact of youth as a result of the pandemic and separation for a population previously socially interactive in person as well as technologically (which for some was lost due to economic hardships resulting from covid).  \nAdditionally, support was provided to local rural water authorities (serving many economically deprived residents) who met challenges as a result of the pandemic. \nSoftware updates for governmental offices were begun through direct financial outlays in order to provide online services to the citizens of Macon County, particularly to allow access to public records online thereby reducing the need for in person contact, promoting reduction of public exposure while maintaining access and service.</t>
  </si>
  <si>
    <t>TPN-122741</t>
  </si>
  <si>
    <t>Refuse Pilot Project 71650</t>
  </si>
  <si>
    <t>Pilot project for roller carts on specific trash routes.  The routes will be designated by Street Department based on reviewing data from waste management landfills as well as Rubicon.</t>
  </si>
  <si>
    <t>TPN-048175</t>
  </si>
  <si>
    <t>RCP-056512</t>
  </si>
  <si>
    <t>Lockhart, TX</t>
  </si>
  <si>
    <t>SLFRF funds will be used for the following:\n- Public Works Equipment (Backhoe &amp; Trailer - $104,376.00)\n- Improvements to Water Treatment Plant (Engineering and Construction - $1,128,763.00)\n- Public Park Improvements (Pecos Park Resurfacing &amp; Fencing - $15,639.99)\n- Water Utility Revenue Replacement (Disconnect Moratorium - $750,000.00)\n- Water Meter Improvements (Radio-Read Meters - $67,119.00)\n- Provision of Government Services ($1,442,981.80)\n* Police Patrol Units (4) - $230,000.00\n* Animal Shelter Improvements - $650,000.00\n* Library Improvements - $175,750.80\n* Fire Department Brush Truck (1) - $275,000.00\n* Parks &amp; Recreation Service Truck (1) - 50,000.00\n* Public Works Service Truck (1) and Backhoe (1) - $62,231.00</t>
  </si>
  <si>
    <t>TPN-055143</t>
  </si>
  <si>
    <t>RCP-050870</t>
  </si>
  <si>
    <t>St. Augustine Beach City, FL</t>
  </si>
  <si>
    <t>The entity's expenditures in accordance with the standard allowance for revenue replacement will be used to provide general government services, including, but no limited to, payroll and benefits, equipment purchases, and projects throughout the city, during the period of March 3, 2021 through March 31, 2022.</t>
  </si>
  <si>
    <t>TPN-160623</t>
  </si>
  <si>
    <t>TPN-054550</t>
  </si>
  <si>
    <t>RCP-039832</t>
  </si>
  <si>
    <t>Inyo County, CA</t>
  </si>
  <si>
    <t>TPN-122746</t>
  </si>
  <si>
    <t>Sidewalk Improvements 71650</t>
  </si>
  <si>
    <t>This project involves removal and restoration of defective sidewalks throughout the city . Our objective is to alleviate the backlog for the 50/50 sidewalk program and ensure the proper maintenance of sidewalks to enhance safety and accessibility for all residents and visitors.</t>
  </si>
  <si>
    <t>TPN-058456</t>
  </si>
  <si>
    <t>RCP-038850</t>
  </si>
  <si>
    <t>Kalkaska County, MI</t>
  </si>
  <si>
    <t>These funds were used to enhance the commission on aging. The Commission on Aging serves the community through many programs; including but not limited to meals on wheels, medical transportation, tax assistance, Medicare/Medicaid  assistance, in home services for the community,  utilities assistance, as well as helping by loaning out medical equipment.  Additionally, these funds were used to purchase scanners for the various county offices to reduce the need for face to face transfer of paper and increase the counties ability to digitally provide citizen with information.   A work management system was also purchased to reduce the need for face to face contact with project management and request to reduce the risk of the spread of illness.\nThe broadband infrastructure enhancement consisted of laying new fiber to existing county buildings as part of the plan to expand the wireless network for free public use around the county facilities including commission on aging and public event areas.  The increased expansion created a need to enhance our cyber security along with the physical security of the complexes through the use of upgraded cameras and servers and additional security upgrades.  While portions of the projects are completed there are open projects related to the broadband expansion still pending completion.\nThe administrative project includes consultants with accountants and the Board of Commissioners American Rescue Plan Act Committee Meetings.  These serve the commun\n\n\n\nity by having a diverse set of people discussing what best serves the community.  Utilizing the accountant for the calculations for the lost revenue calculations, as well as discussions regarding the Overview of the Final Rule, and assistance with reporting.  Additionally,  Construction Codes, Planning &amp; Zoning, Michigan State Extention and Veteran's Affairs Offices were moved to the County Complex for enhanced Community Services.  1/1/2023-12/31/2023 Remaining balance of funding utilized as revenue replacement for employee payroll from 2022 and 2023 as a provision of government services.</t>
  </si>
  <si>
    <t>TPN-053448</t>
  </si>
  <si>
    <t>RCP-007555</t>
  </si>
  <si>
    <t>City of El Reno</t>
  </si>
  <si>
    <t>The City will be using this money for a variety of government services including but not limited to water and sewer infrastructure, public safety equipment and infrastructure and supplies, and other general government services expenditures.</t>
  </si>
  <si>
    <t>TPN-060119</t>
  </si>
  <si>
    <t>RCP-006719</t>
  </si>
  <si>
    <t>Carencro, LA</t>
  </si>
  <si>
    <t>City Wide Water Main Rehabilitation</t>
  </si>
  <si>
    <t>The City of Carencro wants to replace existing cast iron and ductile iron pipes with  new PVC pipes.  The water mains will be upsized to increase capacity and hydrants will be installed at 500' spacing per the City of Carencro Code of Ordinances.</t>
  </si>
  <si>
    <t>TPN-147569</t>
  </si>
  <si>
    <t>RCP-038346</t>
  </si>
  <si>
    <t>Hinesville, GA</t>
  </si>
  <si>
    <t>Fire Department - Fire Station</t>
  </si>
  <si>
    <t>Construction of New Fire Station that was designed to better serve during negative economic impacts or public health emergencies.</t>
  </si>
  <si>
    <t>TPN-055423</t>
  </si>
  <si>
    <t>RCP-040290</t>
  </si>
  <si>
    <t>Geary County, KS</t>
  </si>
  <si>
    <t>Geary Community Hospital Healthcare Costs</t>
  </si>
  <si>
    <t>Geary Community Hospital, as a county-owned hospital, requested financial assistance to pay operational costs due to a noted decrease in their revenue stream due to the pandemic and other unforeseen economic factors.</t>
  </si>
  <si>
    <t>TPN-136211</t>
  </si>
  <si>
    <t>RCP-037202</t>
  </si>
  <si>
    <t>Washington County, MS</t>
  </si>
  <si>
    <t>Delta Health System Direct Payment</t>
  </si>
  <si>
    <t>Due to the Covid pandemic putting an economic strain on our hospital, in which Washington County owns, and our hospital being a conducive place for people who require treatment for their illness, Washington County had entered into an agreement to assist our hospital (Delta Health System) with $3.5 million of ARPA funds. Our hospital services a population of about 45,000 residents and financial resources play a major role in successfully operating our facility.  The ARPA funds were used to stabilize the current operations at Delta Health System so that we can continue to provide a protected place for our citizens in need of medical assistance. Per the Memorandum of Understanding, the ARPA funds were to be used for drug costs, medical supplies, food service, telephone, physician answering service, internet, trash collection, and payroll at Delta Health System. All of these are viable services needed to operate a medical facility. Those funds have reduced the financial burden on our hospital and have allowed us to continue to provide adequate healthcare to our citizens.</t>
  </si>
  <si>
    <t>TPN-141146</t>
  </si>
  <si>
    <t>Meeting Street</t>
  </si>
  <si>
    <t>Meeting Street is the primary corridor for people to access the City of West Columbia from Richland County when they want to visit the Riverwalk and commercial area in the River District. Considering the mix of commercial and residential use in this area, this project will improve movement, parking, and pedestrian safety in this area. The proposed modifications to the current corridor include the addition of a landscaped island, on-street parking, and pedestrian crosswalks.</t>
  </si>
  <si>
    <t>TPN-169466</t>
  </si>
  <si>
    <t>RCP-037623</t>
  </si>
  <si>
    <t>Avoyelles Parish, LA</t>
  </si>
  <si>
    <t>Avoyelles Parish Revenue Replacement</t>
  </si>
  <si>
    <t>To provide roadway improvements PPE Premium Pay and Revenue Loss</t>
  </si>
  <si>
    <t>TPN-270398</t>
  </si>
  <si>
    <t>Track and Field</t>
  </si>
  <si>
    <t>Design and construction of an outdoor running track and athletic field on city property in partnership with the city school system.</t>
  </si>
  <si>
    <t>TPN-077450</t>
  </si>
  <si>
    <t>RCP-035775</t>
  </si>
  <si>
    <t>City Of Calera, AL</t>
  </si>
  <si>
    <t>WTR &amp; SWR PROJECTS/FIRE STATION1/ENGINEERING/POLICE NEW HIRES &amp; TRAINING</t>
  </si>
  <si>
    <t>Funds are being used on sewer and Calera Water Works Board projects to improve infrastructure within the city, as well as build new Fire Station 1 and provide costs for engineering fees associated with SW/Loop at Highway 42 and Highway 16. A portion of the funds were used to hire and train new police officers.</t>
  </si>
  <si>
    <t>TPN-045001</t>
  </si>
  <si>
    <t>RCP-038927</t>
  </si>
  <si>
    <t>Young County, TX</t>
  </si>
  <si>
    <t>one ambulance bus for Olney Hamilton Hospital and one ambulance bus for Graham Regional Medical Center and cots for Olney Hamilton  Hospital, Rural VFD, Courthouse repairs, Courthouse Annex refurbish</t>
  </si>
  <si>
    <t>TPN-062821</t>
  </si>
  <si>
    <t>RCP-039670</t>
  </si>
  <si>
    <t>Becker County, MN</t>
  </si>
  <si>
    <t>Becker County Assistance Grants</t>
  </si>
  <si>
    <t>Becker County aided grants for new childcare providers and for existing childcare providers in our County. There is a definite need for childcare providers throughout the County. Providers were able to apply for up to $10,000 to help offset some of the costs incurred in starting a childcare business. Along with that existing provider could apply for assistance for costs incurred due to business interruption from Covid-19 related restrictions and closures. Funds were calculated on a per child basis. In addition to our childcare assistance grants, we provided a small business grant to business that was strongly affected by Covid-19. They had to document the income loss with an accountant that was hired to vet small business applications for assistance. The remaining current expenditures were used towards payroll costs for the County from 1/1/2022 to 3/31/2022.</t>
  </si>
  <si>
    <t>TPN-122761</t>
  </si>
  <si>
    <t>Water Service for Sawyer Shop</t>
  </si>
  <si>
    <t>Installation of water well for Ward Co Hwy Sawyer Shop.</t>
  </si>
  <si>
    <t>TPN-222967</t>
  </si>
  <si>
    <t>RCP-050676</t>
  </si>
  <si>
    <t>Defuniak Springs City, FL</t>
  </si>
  <si>
    <t>The entirety of the SLFRF funds were obligated to use at the DeFuniak Springs Airport terminal and runway 9-27 expansion. SLFRF funds were used for professional services related to compliance with US Treasury reporting requirements as well as managing projects funded at the City-owned airport.</t>
  </si>
  <si>
    <t>TPN-126393</t>
  </si>
  <si>
    <t>RCP-031436</t>
  </si>
  <si>
    <t>North Andover, MA</t>
  </si>
  <si>
    <t>Sewer Pump Stations</t>
  </si>
  <si>
    <t>To develop engineered plans for upgrades and repairs for all sewer pump stations in town, to replace the Willows pump station with a gravity line that will lead to the Jasmine Pump Station, and to make other repairs/upgrades as funding will allow.</t>
  </si>
  <si>
    <t>TPN-197862</t>
  </si>
  <si>
    <t>RCP-037868</t>
  </si>
  <si>
    <t>Monroe County, IL</t>
  </si>
  <si>
    <t>Sheriff Operations Center</t>
  </si>
  <si>
    <t>Sheriff Operational Center will seperate the Operation Center from the Jail Facility.</t>
  </si>
  <si>
    <t>TPN-124237</t>
  </si>
  <si>
    <t>RCP-015828</t>
  </si>
  <si>
    <t>Lockport City, IL</t>
  </si>
  <si>
    <t>Briggs St lift station</t>
  </si>
  <si>
    <t>Complete construction of  the Briggs St lift station.  Bids were sought and contract was awarded to Integral Construction in 2022.  Construction to start in 2023.  The original lift station is no longer properly sized for the City due to economic development that has occurred.  The original lift station was built over 25 years ago.  The new pumping station will add approximately 2 million gallons per day of design influent flow.  It will also address structural issues of the old lift station.  The contractor that the project was awarded to was eliminated from the project.  The bid bond was pulled on the contractor and a new contract was awarded to Airys in March 2024.  The hope is that the project will restart up again in May and the project will be completed by December 2024.</t>
  </si>
  <si>
    <t>TPN-124351</t>
  </si>
  <si>
    <t>RCP-038748</t>
  </si>
  <si>
    <t>Goldsboro, NC</t>
  </si>
  <si>
    <t>Provision of government services: Public Safety 400</t>
  </si>
  <si>
    <t>The funds will be used to cover staff costs for the provision of public safety services such as Police, Fire, Inspections and Engineering. The funds will cover regular salaries and corresponding fringe benefits for the City of Goldsboro\u2019s approximately 192 full-time employees in the general government services program area. Public safety services are necessary to provide for the health, welfare and safety of all citizens and businesses in the City, and serves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044643</t>
  </si>
  <si>
    <t>RCP-047322</t>
  </si>
  <si>
    <t>La Palma City, CA</t>
  </si>
  <si>
    <t>Portion of General Fund Police expenses from 3/3/21 - 3/31/22.</t>
  </si>
  <si>
    <t>TPN-122769</t>
  </si>
  <si>
    <t>Water line improvements-Old Settlers Park</t>
  </si>
  <si>
    <t>Installation of new water lines for Old Settler's Park (County Managed)</t>
  </si>
  <si>
    <t>TPN-063893</t>
  </si>
  <si>
    <t>RCP-039560</t>
  </si>
  <si>
    <t>Greene County, GA</t>
  </si>
  <si>
    <t>Greene County is utilizing the standard amount for Revenue Loss to cover public safety salaries and fringe benefits incurred by the County from October 2021 through March 2022.  The County will transfer funds from the American Rescue Plan Local Fiscal Recovery Fund to cover costs incurred by the Sheriff, Fire, E-911 Dispatch, and EMS Departments.</t>
  </si>
  <si>
    <t>TPN-286988</t>
  </si>
  <si>
    <t>RCP-035559</t>
  </si>
  <si>
    <t>City Of Saraland, AL</t>
  </si>
  <si>
    <t>$796,430.00 was used to provide a bonus to all employees who worked during the COVID pandemic, an additional $899,493.05 was used to purchase property to develop a Sportsplex for the children of our area to have a place for outdoor activities. All funds were deposited to a separate checking account so expenditures could be tracked easily. All funds have been expended, and the account has been closed. The remainder of the funds have been spent toward the continued building of the Sportsplex - total cost is approximately $72,000,000.</t>
  </si>
  <si>
    <t>TPN-072367</t>
  </si>
  <si>
    <t>RCP-035204</t>
  </si>
  <si>
    <t>Town Of Bedford, VA</t>
  </si>
  <si>
    <t>Helm Street Tank Replacement</t>
  </si>
  <si>
    <t>The Helm Street Tank Replacement is to remove the existing 1.5million gallon round tank and to replace it with a new water storage tank. The existing tank has failed, and therefore is out of service. The new tank would provide additional storage for the water system, to ensure that the Authority can continue to provide both domestic flow and fire suppression flow.</t>
  </si>
  <si>
    <t>TPN-052825</t>
  </si>
  <si>
    <t>RCP-047394</t>
  </si>
  <si>
    <t>Red Bluff City, CA</t>
  </si>
  <si>
    <t>Public safety payroll and benefits</t>
  </si>
  <si>
    <t>public safety payroll and benefits</t>
  </si>
  <si>
    <t>TPN-081304</t>
  </si>
  <si>
    <t>RCP-048913</t>
  </si>
  <si>
    <t>Alamogordo City, NM</t>
  </si>
  <si>
    <t>Tank Rehabilitation</t>
  </si>
  <si>
    <t>Rehabilitating 11 storage tanks to include\n - Engineering and design\n- Roof replacement\n- Floor replacement\n- Sandblast interior &amp; exterior\n- Recoat interior &amp; exterior\n- Fabricate &amp; install safety climb and railing system\n- Install &amp; startup cathodic protective system\nProject will impact over 17.2 million gallons of storage capacity</t>
  </si>
  <si>
    <t>TPN-153980</t>
  </si>
  <si>
    <t>RCP-047617</t>
  </si>
  <si>
    <t>Dodge City City, KS</t>
  </si>
  <si>
    <t>Renovations to MSB Building</t>
  </si>
  <si>
    <t>TPN-132806</t>
  </si>
  <si>
    <t>RCP-039112</t>
  </si>
  <si>
    <t>Morgan County, WV</t>
  </si>
  <si>
    <t>ARPA Funds were used for Revenue Replacement and were able to help so many entities in our community including the Police Departments, Prosecutor's Office, 911 Communication Center, OES, First Responders, Fire Departments, and the Senior Center.   The town's water/sewer expansion project started, and we were able to give our community a place for fitness and health.\nWe have been able to supply the police department with necessary equipment to continue to keep our community safe.  We purchased seven vehicles to aid our department.  We also added push bumpers and guards to the police cruisers to prevent less damage for deer strikes.  The department received new body cameras and software.  We purchased Cellbrite Software and training that also benefits our Prosecutor's Office for speedy results during investigations.  \nOur 911 Communication Center was able to get new radios that has helped tremendously during emergencies.  We added the new Text to 911 to the system, updated our recording software for the CAD,  tower repair maintenance has been completed, we upgraded our tower paging software and equipment.\nOur Office of Emergency Services has begun building a new facility for our community to utilize for disaster relief.  We bought an Emergency Response Trailer and supplies, including Hazmat supplies and were able to get HAM radios.\nWe purchased Ventilators for EMS to have on the ambulances during transports.\nWe were able to conduct hose testing, ladder testing, air pack testing and inspections for our Volunteer Fire Departments.\nWe were able to assist in setting up TOD (Transportation On Demand) for our Senior Life Services.\nWe contributed to the Preliminary Engineering Reports for our Water/Sewer Expansion.\nLastly, were able to contribute to the purchase of a Wellness Center and new exercise equipment to help make our county residents active and healthy.</t>
  </si>
  <si>
    <t>TPN-157720</t>
  </si>
  <si>
    <t>RCP-053758</t>
  </si>
  <si>
    <t>City Of Tualatin, OR</t>
  </si>
  <si>
    <t>To cover costs to provide government services, including general government administration, project administration and public safety expenditures.</t>
  </si>
  <si>
    <t>TPN-065924</t>
  </si>
  <si>
    <t>RCP-040595</t>
  </si>
  <si>
    <t>Clark County, WI</t>
  </si>
  <si>
    <t>Rehabilitation &amp; Living Center Remodel 1E</t>
  </si>
  <si>
    <t>Remodel Rehabilitation &amp; Living Center 1E to give individual living space instead of shared space.</t>
  </si>
  <si>
    <t>TPN-043345</t>
  </si>
  <si>
    <t>RCP-036796</t>
  </si>
  <si>
    <t>Marion City, IL</t>
  </si>
  <si>
    <t>Standard allowance for revenue replacement.</t>
  </si>
  <si>
    <t>TPN-263534</t>
  </si>
  <si>
    <t>RCP-051323</t>
  </si>
  <si>
    <t>Upper Merion Township, PA</t>
  </si>
  <si>
    <t>This project focused on addressing the critical needs of public safety by utilizing revenue replacement funds allocated to governmental services to support essential police and fire and emergency services within the community.  The funds were directed toward personnel support of police officers by salaries, benefits, and training costs.</t>
  </si>
  <si>
    <t>TPN-122785</t>
  </si>
  <si>
    <t>Digital Equity Fund 71650</t>
  </si>
  <si>
    <t>Funding used as a match for Federal/State funding to advance any Digital Equity / Digital Divide projects once project costs estimated.</t>
  </si>
  <si>
    <t>TPN-061316</t>
  </si>
  <si>
    <t>RCP-056367</t>
  </si>
  <si>
    <t>Sulphur Springs, TX</t>
  </si>
  <si>
    <t>ARPA- Water Treatment Plant Filters</t>
  </si>
  <si>
    <t>Engineering and Rehabilitation of filters at Water Treatment Plant. This project will serve the enter population inside the city limits as well as citizens residing in the county due to contractual agreements for treated water sales with some water districts. The filters need to be replaced due to cracking in the filter walls. The underdrains will be replaced to a more modern and efficient technology as well.</t>
  </si>
  <si>
    <t>TPN-275872</t>
  </si>
  <si>
    <t>RCP-016375</t>
  </si>
  <si>
    <t>Capitol Heights Town, MD</t>
  </si>
  <si>
    <t>Amended ARPA Reconciliation and Project Completion Report\nTown of Capitol Heights\n\nThis amended report serves as the formal reconciliation of all expenditures made under the American Rescue Plan Act (ARPA) and confirms completion of all associated projects funded through the Revenue Replacement category. All programmatic and financial documentation is on file with the Municipality in accordance with federal reporting requirements.\n\nCompleted and Reconciled Projects Include:\n\t\u2022\tARPA Homeowners Disbursement Fund \u2013 Program fully completed; disbursement phase closed.\n\t\u2022\tPolice Department Livescan Equipment and Vehicle Acquisition \u2013 Equipment procured and installed; vehicle integrated into police fleet operations.\n\t\u2022\tPolice Vehicles Project \u2013 Total of four vehicles purchased and fully outfitted with necessary equipment.\n\t\u2022\tPolice Premium Pay \u2013 Completed; premium pay disbursed to eligible public safety personnel who served during the COVID-19 pandemic.\n\t\u2022\tGovernment Services Support \u2013 General fund replenishment in accordance with Treasury\u2019s \u201cRevenue Replacement\u201d guidelines totaling $3,467,214.23.\n\nAdditional Projects Completed Under ARPA Allocations:\n\t\u2022\tPEPCO Lighting Improvements \u2013 Enhancing public safety and visibility in key municipal areas.\n\t\u2022\tPublic Safety Complex Development \u2013 Phase I completed; bond and supplemental funding integration underway.\n\t\u2022\tTown Hall Renovation \u2013 Interior and exterior updates completed.\n\t\u2022\tOffice Module Rental and Fit-Out \u2013 Temporary office space secured and operational.\n\t\u2022\tOpus Lot Paving Project \u2013 Surface and safety upgrades completed.\n\t\u2022\tBrooke Road Sidewalk Project \u2013 Pedestrian improvements and ADA-compliant access completed.\n\t\u2022\tArchitectural and Design Services \u2013 Management fees, architectural services, and interior design finalized in support of capital infrastructure improvements.\n\nThis report reflects the full reconciliation of all ARPA allocations received by the Town and documents that all funds have been properly expended. Supporting records, contracts, invoices, and programmatic files are available for audit and public inspection in accordance with applicable law.</t>
  </si>
  <si>
    <t>TPN-122791</t>
  </si>
  <si>
    <t>Burt township 9/16 Culvert Replacement</t>
  </si>
  <si>
    <t>Replacement of center line culvert between sections 19 &amp;16 in Burt Twp.</t>
  </si>
  <si>
    <t>TPN-063992</t>
  </si>
  <si>
    <t>RCP-055925</t>
  </si>
  <si>
    <t>Angleton, TX</t>
  </si>
  <si>
    <t>Water and Sewer Infrastructure</t>
  </si>
  <si>
    <t>The City has elected to make improvements to the wastewater treatment plant (built in 1982), 12 lift stations identified as the most at-risk, and for sewer line repairs throughout the City.</t>
  </si>
  <si>
    <t>TPN-135736</t>
  </si>
  <si>
    <t>RCP-050830</t>
  </si>
  <si>
    <t>Oldsmar City, FL</t>
  </si>
  <si>
    <t>Aeration System Upgrades</t>
  </si>
  <si>
    <t>Upgrade Re-aeration Process to replace dated blowers with more efficient equipment and replace deteriorating piping. Two of the three existing centrifugal blowers are more than 30+ years old and some of the piping has deteriorated. The proposed upgrades would allow the system to ramp up/down providing minimum air required for process while conserving considerable power costs and potentially uncoupling two of the blowers to allow for ease of maintenance. The curtains separating process tanks may be relocated to increase capacity of aeration process as recommended in the Capacity Analysis Report.</t>
  </si>
  <si>
    <t>TPN-280797</t>
  </si>
  <si>
    <t>RCP-015149</t>
  </si>
  <si>
    <t>Fort Thomas city</t>
  </si>
  <si>
    <t>Tower Park Playground</t>
  </si>
  <si>
    <t>Project involves the reconstruction of the City's primary playground area in the City's largest, and most-utilized, park.  This park is frequented by people throughout the Greater Cincinnati area.</t>
  </si>
  <si>
    <t>TPN-078480</t>
  </si>
  <si>
    <t>RCP-049101</t>
  </si>
  <si>
    <t>Fruitland City, MD</t>
  </si>
  <si>
    <t>Water and Sewer Upgrades</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reporting period of 3/31/23, this project's expenditures included 1,425 replacement of water meters, starting the work on service line replacement for 10 streets, replacing the water plant's roof, slip lining for 7 streets, spare pump for pump stations, replacing the roof on drying beds and a pump rebuild for the Waste Water Treatment plant.</t>
  </si>
  <si>
    <t>TPN-266579</t>
  </si>
  <si>
    <t>RCP-056097</t>
  </si>
  <si>
    <t>La Porte, TX</t>
  </si>
  <si>
    <t>Brookglen Subdivision Drainage Improvements</t>
  </si>
  <si>
    <t>This will enhance the city's infrastructure by replacing the aging water line system, reconstructing roadways, and upgrading sidewalks and driveways to improve accessibility and safety.</t>
  </si>
  <si>
    <t>TPN-212521</t>
  </si>
  <si>
    <t>RCP-037337</t>
  </si>
  <si>
    <t>Peach County, GA</t>
  </si>
  <si>
    <t>Road resurfacing</t>
  </si>
  <si>
    <t>Powersville, Jones Rd, Champagne Rd, Kay Rd, Fieldcrest, Sledge Rd, Housers Mill Rd, River Rd., Avera Lane</t>
  </si>
  <si>
    <t>TPN-079660</t>
  </si>
  <si>
    <t>RCP-050711</t>
  </si>
  <si>
    <t>Gulf Breeze City, FL</t>
  </si>
  <si>
    <t>Police Dept / Administrative Services Annex Building</t>
  </si>
  <si>
    <t>The construction of a new Police Department / Administrative Services Building (Utility Services)</t>
  </si>
  <si>
    <t>TPN-121174</t>
  </si>
  <si>
    <t>RCP-056033</t>
  </si>
  <si>
    <t>Fulshear, TX</t>
  </si>
  <si>
    <t>Water Plant No. 1</t>
  </si>
  <si>
    <t>The Downtown Water Plant No. 1 Booster Pumping Expansion and Ground Storage Tank project includes the construction of an additional 3.0 million gallons per day (MGD) service pumping capacity at the Fulshear Water Plant No. 1 site.  The project also includes construction of a .5 million gallons (MG) ground storage tank on site and replacing the existing 10-inch line along Leyendecker Road to Huggins Road with a 16-inch water line.</t>
  </si>
  <si>
    <t>TPN-065699</t>
  </si>
  <si>
    <t>RCP-035208</t>
  </si>
  <si>
    <t>Town Of Blackstone, VA</t>
  </si>
  <si>
    <t>Town of Blackstone electing the standard allowance for the total funds received.</t>
  </si>
  <si>
    <t>TPN-083436</t>
  </si>
  <si>
    <t>RCP-053107</t>
  </si>
  <si>
    <t>Copiah County,</t>
  </si>
  <si>
    <t>Copiah County Industrial Park Improvements</t>
  </si>
  <si>
    <t>There are currently eleven contributing industries within the park that operate using the existing water and wastewater facilities. These businesses serve as the major economic hub and job center for Copiah County, as well as surrounding counties. In order for these businesses to operate, it is imperative that the park have functioning and compliant water and wastewater systems to ensure existing industries  and future prospects will be able to operate successfully.</t>
  </si>
  <si>
    <t>TPN-122805</t>
  </si>
  <si>
    <t>Pickerill  House Reservation</t>
  </si>
  <si>
    <t>Help with the Outdoor Pavilion Area</t>
  </si>
  <si>
    <t>TPN-071688</t>
  </si>
  <si>
    <t>RCP-054552</t>
  </si>
  <si>
    <t>Republic City, MO</t>
  </si>
  <si>
    <t>SLRF - City of Republic</t>
  </si>
  <si>
    <t>Revenue replacement funds are allocated to general governmental services provided by our City, including but not limited to maintenance and repairs to City infrastructure and parks for better outdoor space for citizens during pandemic, repairs and upgrades to technology infrastructure,  repairs and replacements to wastewater treatment plant and lift stations, Parks &amp; Rec program revenue loss, and to pandemic related expenses that provide for the mitigation of the negative economic impacts of Covid 19 public health emergency.</t>
  </si>
  <si>
    <t>TPN-263423</t>
  </si>
  <si>
    <t>RCP-036994</t>
  </si>
  <si>
    <t>Jasper County, TX</t>
  </si>
  <si>
    <t>REVENUE LOSS FOR FY2020</t>
  </si>
  <si>
    <t>TPN-124045</t>
  </si>
  <si>
    <t>RCP-038577</t>
  </si>
  <si>
    <t>Slidell, LA</t>
  </si>
  <si>
    <t>City of Slidell is embarking on an AMR conversion to AMI at commercial sites to support the elimination of increasing costs of maintaining and repairing aging infrastructure, meter reader safety risks, data quality concerns, and the resource strain. Residential sites will remain within the current AMR system., but with new meters installed throughout. Preference will be given to those Vendors that effectively demonstrate technical abilities to meet City objectives for metering technology. The design criteria contained within this RFP are based on operational objectives including:\n\u2022\tEstablishing standardization for metering infrastructure\n\u2022\tImproving operational efficiencies through read automation and systems interfacing\n\u2022\tImproving customer service through read data access, alerts, and alarms\n\u2022\tImproving meter read and revenue accuracy\n\u2022\tImproving distribution operations and asset management\n\u2022\tImproving water resource management\n\u2022\tImproving business processes through enhanced system data reporting</t>
  </si>
  <si>
    <t>TPN-067302</t>
  </si>
  <si>
    <t>RCP-056183</t>
  </si>
  <si>
    <t>Princeton, TX</t>
  </si>
  <si>
    <t>City of Princeton Recovery Funds</t>
  </si>
  <si>
    <t>The City of Princeton has allocated funding for revenue replacement. Currently, funds have been obligated toward Princeton's Master Communication Plan; a plan to improve broadband within the city limits.</t>
  </si>
  <si>
    <t>TPN-162780</t>
  </si>
  <si>
    <t>RCP-014703</t>
  </si>
  <si>
    <t>City Of Fountain Inn, SC</t>
  </si>
  <si>
    <t>Governmental Provisions</t>
  </si>
  <si>
    <t>Governmental Improvements to City facilities to assist with the implementation of services in response to the pandemic. The projects include municipal building upgrades, sewer survey, equipment for various departments, IT upgrades, park renovations for Sanctified Hill, and stage cover.</t>
  </si>
  <si>
    <t>TPN-145912</t>
  </si>
  <si>
    <t>RCP-051881</t>
  </si>
  <si>
    <t>Lower Makefield Township, PA</t>
  </si>
  <si>
    <t>Revenue replacement funds were used to cover eligible expenses such as salaries, benefits, etc.</t>
  </si>
  <si>
    <t>TPN-137001</t>
  </si>
  <si>
    <t>RCP-019530</t>
  </si>
  <si>
    <t>City Of Bryant, AR</t>
  </si>
  <si>
    <t>Storm and WW Projects</t>
  </si>
  <si>
    <t>Cambridge $183K Storm, Raintree $190K Storm, Northlake $1100K Storm and $1100K WW - Q124 rep Raintree more funding received fr state so reduced ARPA amounts previously reported, reobligating to another storm proj Springhill $871K\nAdditional Info:  Added 2nd Project for Water $900K too \nNo Recipient Project ID. Please contact Joy Black, Finance Director for City of Bryant, for any questions. Email: jblack@cityofbryant.com Phone: 501-943-0318</t>
  </si>
  <si>
    <t>TPN-041887</t>
  </si>
  <si>
    <t>RCP-040690</t>
  </si>
  <si>
    <t>Borough Of Fair Lawn, NJ</t>
  </si>
  <si>
    <t>Water Storage Tank Maintenance &amp; Repair Project</t>
  </si>
  <si>
    <t>Repair and Maintence of the Borough of Fair Lawn's four (4) Water Storage Tanks.</t>
  </si>
  <si>
    <t>TPN-084795</t>
  </si>
  <si>
    <t>RCP-056615</t>
  </si>
  <si>
    <t>Manor, TX</t>
  </si>
  <si>
    <t>Manor Commercial Park</t>
  </si>
  <si>
    <t>8 inch and 12 inch collection and service line.</t>
  </si>
  <si>
    <t>TPN-052889</t>
  </si>
  <si>
    <t>RCP-038386</t>
  </si>
  <si>
    <t>Franklin County, AR</t>
  </si>
  <si>
    <t>Franklin County Revenue Replacement</t>
  </si>
  <si>
    <t>Franklin County in accordance with 2-CFR-200 will be using these funds for the following:\nPremium Pay (Ordinance 2021-70, 10-14-2021)\nAmbulance\nEMS Equipment\nBi-Polar Ionization HVAC System\nEMS and 911 Salary Reimbursement\nSolar Power\nSecurity</t>
  </si>
  <si>
    <t>TPN-130115</t>
  </si>
  <si>
    <t>RCP-032167</t>
  </si>
  <si>
    <t>Washington Township, OH</t>
  </si>
  <si>
    <t>Recreation Center Revenue Replacement</t>
  </si>
  <si>
    <t>Revenue replacement at the township's recreation center.  COVID-19 produced a sharp reduction in revenue at the recreation center.  This federal funding is being used to replace the lost revenue so that the township may continue to pay employees at the rec center and continue all services and programs.</t>
  </si>
  <si>
    <t>TPN-213643</t>
  </si>
  <si>
    <t>RCP-039864</t>
  </si>
  <si>
    <t>Goochland County, VA</t>
  </si>
  <si>
    <t>Thomas Jefferson Planning District Commission is serving as fiscal agent for Goochland County's broadband expansion project.  Firefly will be the internet provider and regularly report milestone performance progress for work completed in Goochland County and an estimated overall project completion percentage.  As of this $22,543.03 payment, the project is at 3% completion.</t>
  </si>
  <si>
    <t>TPN-267946</t>
  </si>
  <si>
    <t>RCP-016331</t>
  </si>
  <si>
    <t>Woodstock City, IL</t>
  </si>
  <si>
    <t>Public Safety Salaries and Dispatch costs.</t>
  </si>
  <si>
    <t>TPN-264933</t>
  </si>
  <si>
    <t>Salaries of Police Officers for 2024</t>
  </si>
  <si>
    <t>TPN-122828</t>
  </si>
  <si>
    <t>Burt township 21/22 Culvert Replacement</t>
  </si>
  <si>
    <t>Culvert replacement between sections 21 &amp;22 in Burt Township.</t>
  </si>
  <si>
    <t>TPN-218053</t>
  </si>
  <si>
    <t>RCP-051764</t>
  </si>
  <si>
    <t>Lower Macungie Township, PA</t>
  </si>
  <si>
    <t>LMT Fiscal Recovery</t>
  </si>
  <si>
    <t>The revenue replaced with the SLFRF payment was used to support Township governmental activities doing 2023.  About 30% of the total was for general government expenditures, 12% for public safety, 34% for highways and streets and 24% for culture and recreation,</t>
  </si>
  <si>
    <t>TPN-065696</t>
  </si>
  <si>
    <t>RCP-000928</t>
  </si>
  <si>
    <t>Garrard County Fiscal Court, Ky, KY</t>
  </si>
  <si>
    <t>The County has elected to take the standard revenue loss allowance which are allocated to general government services, including a new EMS Building for which the County has entered into a contract.</t>
  </si>
  <si>
    <t>TPN-274950</t>
  </si>
  <si>
    <t>RCP-038636</t>
  </si>
  <si>
    <t>Henry County, IN</t>
  </si>
  <si>
    <t>Repair &amp; Improvements to County Buildings</t>
  </si>
  <si>
    <t>Repair &amp; Improvements to County Buildings.  Renovations are being done to the Courthouse, Henry County Office Bulding, Henry County Justice Center and any other county owned building.</t>
  </si>
  <si>
    <t>TPN-047937</t>
  </si>
  <si>
    <t>RCP-024404</t>
  </si>
  <si>
    <t>City Of Long Beach, NY</t>
  </si>
  <si>
    <t>Provision of Service</t>
  </si>
  <si>
    <t>Operating Funds Payroll</t>
  </si>
  <si>
    <t>TPN-056442</t>
  </si>
  <si>
    <t>RCP-056060</t>
  </si>
  <si>
    <t>Highland Village, TX</t>
  </si>
  <si>
    <t>Provision of Government Services:  Utility Operations Salaries and Benefits</t>
  </si>
  <si>
    <t>The funds will be used to cover staff costs for the provision of utility operations services.  The funds will cover the regular and routine overtime salaries and corresponding fringe benefit expenses for the City of Highland Village's seventeen full-time utility operations employees.  The City of Highland Village utility operations department provides operational services for the maintenance of the water and wastewater distribution and treatment system.  The department serves the City of Highland Village's approximately 16,668 citizens.  Covered salaries are based on the City of Highland Village's current pay schedule, and the fringe benefits are based on the City of Highland Village's written benefits policy.  $627,449.58 covered the salaries and benefits for the period of October 1, 2021 through March 31, 2022.  $1,386,437.23 covered the salaries and benefits for the period April 1, 2022 through March 30, 2023.  $1,222,481.77 covered the salaries and benefits for the period of April 1, 2023 through March 31, 2024.  $193,742.80  covered salaries and benefits for the period of April 1, 2024 through May 31, 2024.</t>
  </si>
  <si>
    <t>TPN-060329</t>
  </si>
  <si>
    <t>RCP-048936</t>
  </si>
  <si>
    <t>Deming City, NM</t>
  </si>
  <si>
    <t>SLFRF Emergency Medical Services</t>
  </si>
  <si>
    <t>This expenditure item  is being applied to our Emergency Medical  Services to include the cost of equipment, personnel and any operating cost  related to Emergency Medical Services being provided to our community. At the beginning of the pandemic our community was severely underprepared to take on the slew of medical services needed to address a public health emergency, with the application of this expenditure item to our EMS services we are able to provide to our community the services and equipment needed to help combat this pandemic.</t>
  </si>
  <si>
    <t>TPN-208718</t>
  </si>
  <si>
    <t>RCP-038815</t>
  </si>
  <si>
    <t>Covington City, VA</t>
  </si>
  <si>
    <t>City of Covington Government Services</t>
  </si>
  <si>
    <t>Governmental Activities salaries and infrastructure.</t>
  </si>
  <si>
    <t>TPN-122837</t>
  </si>
  <si>
    <t>Carbondale Culvert 2 replacement</t>
  </si>
  <si>
    <t>Replacement of 2 concrete culverts in Carbondale Township between sections 19 &amp;20.</t>
  </si>
  <si>
    <t>TPN-137509</t>
  </si>
  <si>
    <t>RCP-002018</t>
  </si>
  <si>
    <t>Town Of James Island, SC</t>
  </si>
  <si>
    <t>Revenue Replacement-Capital Projects</t>
  </si>
  <si>
    <t>Capital Projects to include drainage and sewer work</t>
  </si>
  <si>
    <t>TPN-266896</t>
  </si>
  <si>
    <t>RCP-038250</t>
  </si>
  <si>
    <t>Nez Perce County, ID</t>
  </si>
  <si>
    <t>Nez Perce County\u2019s projects includes expenditure for services and infrastructure benefitting our community including, first responder communications and broadband services, maintenance and repairs to county facilities and upgrading county utilities.  These services are traditionally provided to citizens.</t>
  </si>
  <si>
    <t>TPN-052883</t>
  </si>
  <si>
    <t>RCP-036831</t>
  </si>
  <si>
    <t>Patrick County, VA</t>
  </si>
  <si>
    <t>Total Allocation for Government Services</t>
  </si>
  <si>
    <t>Purchase new Ambulance, Vehicles, Hire Building Inspector Trainee, provide Bonuses/Additional EMS/Sheriff's Office pay, Broadband project contribution, IT replacement/Upgrades, Repairs, HVAC replacement, PPE/Cleaning supplies, Water Testing project, Billing Software, Employee Health Insurance premium reduction, Ordinance Codification, Economic Development Business Center, Payroll Expenses for 100% County Paid Employees</t>
  </si>
  <si>
    <t>TPN-049445</t>
  </si>
  <si>
    <t>RCP-037714</t>
  </si>
  <si>
    <t>Chambers County, TX</t>
  </si>
  <si>
    <t>Chambers County Landfill Cell Opening</t>
  </si>
  <si>
    <t>Construction of new landfill cell at Chambers County Landfill.</t>
  </si>
  <si>
    <t>TPN-218054</t>
  </si>
  <si>
    <t>RCP-032583</t>
  </si>
  <si>
    <t>Jackson Township, OH</t>
  </si>
  <si>
    <t>Schuring Park Phases 1 &amp; 2</t>
  </si>
  <si>
    <t>This project is phase 1 &amp; 2 of a 40 acre soccer/lacrosse tournament facility, complete with onsite parking, restrooms, pavilions, and playgrounds that will integrate the Stark Parks and the commercial area.</t>
  </si>
  <si>
    <t>TPN-228006</t>
  </si>
  <si>
    <t>RCP-049886</t>
  </si>
  <si>
    <t>City Of Durango, CO</t>
  </si>
  <si>
    <t>SLFRF Housing Division</t>
  </si>
  <si>
    <t>The Fiscal Year 2021 Budget was conservatively prepared to account for the financial impacts of the COVID-19 pandemic. Accordingly, departments prepared conservative operating budgets. Additionally, as a result of the reorganization, the departments needed additional appropriations for operational in nature. Through the City's 2021 mid-year adjustment the new housing division was created. The housing division is focused on efforts addressing the housing crunch currently facing Durango. The new Housing Innovation Division is to assist in creating, implementing, and administering community housing initiatives towards the goal of maintaining and enhancing quality of life in Durango through the creation and support of affordable housing development. The Division is front and center in the effort to achieve the Affordability and Economic Opportunity goals in the City\u2019s Strategic Plan. To help achieve these goals, the City of Durango recently hired a Housing Innovation Manager who started on the job in late November. This will be an ongoing project. \n\nUnder the approval of City Council, the City of Durango Housing Division was transferred $1,000,000.00 from the American Rescue Plan Act (ARPA) for 2023. \n\nIn 2024, the Housing Division continued its goals of addressing, creating, implementing, and administering projects that focused on supporting affordable housing developments. Keeping aligned with the City's Strategic Plan of Affordability and Economic Opportunity goals, the Housing Division spearheaded the Gauge Apartment's Project. The Housing Division also worked with a Colorado non-profit corporation Homes Fund to support the creation and provision of affordable housing for lower income households in La Plata County and the surrounding community.</t>
  </si>
  <si>
    <t>TPN-050389</t>
  </si>
  <si>
    <t>RCP-054184</t>
  </si>
  <si>
    <t>Clayton City, MO</t>
  </si>
  <si>
    <t>City of Clayton General Govt Svcs</t>
  </si>
  <si>
    <t>SLFRF funds used for salaries and administrative expenses and solid waste services for residents and businesses.</t>
  </si>
  <si>
    <t>TPN-274233</t>
  </si>
  <si>
    <t>RCP-037605</t>
  </si>
  <si>
    <t>Vance County, NC</t>
  </si>
  <si>
    <t>LAW ENFORCEMENT</t>
  </si>
  <si>
    <t>Project uses $3,411,263.27  in SLFRP to retain fulltime and part-time staff in our county to provide necessary services to citizens.</t>
  </si>
  <si>
    <t>TPN-058893</t>
  </si>
  <si>
    <t>RCP-039201</t>
  </si>
  <si>
    <t>Clayton County, IA</t>
  </si>
  <si>
    <t>SLFRF Expenditures</t>
  </si>
  <si>
    <t>Projects were lumped into one due to the designation of funds as revenue replacement. Projects that have been completed include: remodel projects for county offices to allow for better social distancing/restricted access in workplaces, air duct cleaning, adding air filtration system with UV lights, adding humidifiers to furnaces, add insulation to courthouse, document imaging to allow online access (deeds, BOS minutes, transfers, road system, etc.), updating the GPS network for mapping services, sewer lagoon repair, adding Emergency Management building for storage of PPE and trailers, solar panel installation, upgrading the rural services garbage site, Secondary Roads/Rural Services building, upgrading phone system and internet capabilities and infrastructure, moving conservation to Phase 3, campground installation, signage, upgrading security systems (alarm/camera/door fobs), sewer upgrade for development office, furnishing backup office spaces, polylifting sidewalk, sandbagger, building renovation, LED lighting replacement, and backup generator.</t>
  </si>
  <si>
    <t>TPN-065902</t>
  </si>
  <si>
    <t>RCP-031821</t>
  </si>
  <si>
    <t>Enumclaw City, WA</t>
  </si>
  <si>
    <t>SLFRF funds used for Public Safety Salaries and Benefits</t>
  </si>
  <si>
    <t>TPN-261625</t>
  </si>
  <si>
    <t>RCP-038670</t>
  </si>
  <si>
    <t>Hughes County, SD</t>
  </si>
  <si>
    <t>REVENUE LOSS PER FINAL RULE STANDARD ALLOWANCE .</t>
  </si>
  <si>
    <t>TPN-052022</t>
  </si>
  <si>
    <t>RCP-047937</t>
  </si>
  <si>
    <t>Prairie Village City, KS</t>
  </si>
  <si>
    <t>City of Prairie Village Provision of Government Services</t>
  </si>
  <si>
    <t>The City of Prairie Village plans to use the funds for provision of governmental services which includes:  personnel expenses, pool repairs, information technology needs, replacement of phone system, municipal complex renovation and construction, and other infrastructure needs.</t>
  </si>
  <si>
    <t>TPN-083979</t>
  </si>
  <si>
    <t>RCP-056015</t>
  </si>
  <si>
    <t>Dumas, TX</t>
  </si>
  <si>
    <t>Fiber Optic</t>
  </si>
  <si>
    <t>Plains Internet Fiber Optic Expansion throughout Dumas expected to complete within 2 years.  This will be done in stages and has begun. Is currently completed for this reporting cycle.</t>
  </si>
  <si>
    <t>TPN-124593</t>
  </si>
  <si>
    <t>RCP-037771</t>
  </si>
  <si>
    <t>Jasper County, IA</t>
  </si>
  <si>
    <t>Liberty Ave Engineer Shop</t>
  </si>
  <si>
    <t>Engineer shop with 10 bays are being built and a wash bay. Our old shop's floor is detreating and the equipment has outgrown the height of the shop. Employees are now required to work on the equipment outside. The structure will also be placed outside of City limits which makes it easier to navigate larger pieces of equipment.</t>
  </si>
  <si>
    <t>TPN-227055</t>
  </si>
  <si>
    <t>RCP-052224</t>
  </si>
  <si>
    <t>Warminster Township, PA</t>
  </si>
  <si>
    <t>Revenue replacement funds were allocated to governmental services by way of a transfer to the Capital Reserve Fund. In the Capital Reserve Fund the money was used to pay for infrastructure projects such as upgrades to HVAC units, a backup generator for an emergency evacuation center, road paving and the installation of ADA complaint handicap ramps.</t>
  </si>
  <si>
    <t>TPN-122854</t>
  </si>
  <si>
    <t>Carbondale Culvert 3 replacement</t>
  </si>
  <si>
    <t>Replaced 2 metal culverts with new culverts.</t>
  </si>
  <si>
    <t>TPN-154647</t>
  </si>
  <si>
    <t>RCP-038001</t>
  </si>
  <si>
    <t>Arkansas County, AR</t>
  </si>
  <si>
    <t>1</t>
  </si>
  <si>
    <t>PAYROLL REIMBURSEMENT OF COUNTY EMPLOYEES</t>
  </si>
  <si>
    <t>TPN-215416</t>
  </si>
  <si>
    <t>RCP-047200</t>
  </si>
  <si>
    <t>Auburn City, CA</t>
  </si>
  <si>
    <t>The revenue replacement project includes an array of government activities and services funded by ARPA. Specific uses of funds include essential employee labor, citywide records scanning project labor, business district operational and building improvements, records retention microfiche project labor, administrative contracts, administrative furniture, public safety handheld radios, mobile communication devices, police simulator, police and fire station building improvements, library improvements, chamber of commerce improvements, 'high street' improvements, 'safe streets' grant matching funds, 'park preserve' multi-use improvements, 'central square park' improvements, general plan update contractual services, wayfinding plan contractual services, and council chambers video/sound system improvements.</t>
  </si>
  <si>
    <t>TPN-071902</t>
  </si>
  <si>
    <t>RCP-035508</t>
  </si>
  <si>
    <t>City Of Ozark, AL</t>
  </si>
  <si>
    <t>SLFRF funds used for provision of government services, to include general government administration and personnel costs, culvert rehabilitation, road and bridge maintenance and improvements, parks and recreation maintenance and improvements, improvements for fire and EMS departments, and communication improvements related to public safety services.</t>
  </si>
  <si>
    <t>TPN-056419</t>
  </si>
  <si>
    <t>RCP-039531</t>
  </si>
  <si>
    <t>Gunnison County, CO</t>
  </si>
  <si>
    <t>Sawtooth</t>
  </si>
  <si>
    <t>Covid-19 increased affordable housing need due to sky rocketing real estate prices with increased non resident worker population (zoom boom). This housing will provide lower cost options for essentials and low wage earners who are necessary for our economy.\n18 Affordable housing units are being planned.</t>
  </si>
  <si>
    <t>TPN-060752</t>
  </si>
  <si>
    <t>RCP-035513</t>
  </si>
  <si>
    <t>Millbrook, AL</t>
  </si>
  <si>
    <t>SLFRF funds used for police and fire services.</t>
  </si>
  <si>
    <t>TPN-048258</t>
  </si>
  <si>
    <t>RCP-038616</t>
  </si>
  <si>
    <t>Sharp County, AR</t>
  </si>
  <si>
    <t>replacement of lost revenue</t>
  </si>
  <si>
    <t>chose the revenue loss replacement option</t>
  </si>
  <si>
    <t>TPN-122737</t>
  </si>
  <si>
    <t>RCP-038707</t>
  </si>
  <si>
    <t>Polk County, AR</t>
  </si>
  <si>
    <t>selected county offices payroll</t>
  </si>
  <si>
    <t>Funds were used for payroll and regular  benefits in key county offices where retention was difficult. These funds  provided us the opportunity to retain employees with specific skills that may have been looking for employment elsewhere or loss of employment due to cuts.</t>
  </si>
  <si>
    <t>TPN-153324</t>
  </si>
  <si>
    <t>RCP-047293</t>
  </si>
  <si>
    <t>Hawaiian Gardens City, CA</t>
  </si>
  <si>
    <t>Services and Infrastructure</t>
  </si>
  <si>
    <t>Repairs to facilities and City streets, improvement of communication and public safety tools.  Public Safety improvements.  Premium pay for essential workers.</t>
  </si>
  <si>
    <t>TPN-043563</t>
  </si>
  <si>
    <t>RCP-056552</t>
  </si>
  <si>
    <t>Saginaw, TX</t>
  </si>
  <si>
    <t>The City plans to use SLFRP funding for infrastructure improvements and design related to repurposing and maintenance of current city buildings and facilities.  The City will use these funds for partial funding of a water booster pump station for the water system.  The City will use these funds for traffic and roadway improvements and enhancements.</t>
  </si>
  <si>
    <t>TPN-086645</t>
  </si>
  <si>
    <t>RCP-048968</t>
  </si>
  <si>
    <t>Los Lunas Village, NM</t>
  </si>
  <si>
    <t>Central New Mexico Railpark Sewer Line</t>
  </si>
  <si>
    <t>Central Rail Park Sewer Line Extension \u2013 Project 1A from Sand Sage and NM 6 to the Transfer Station on NM 6. Installation of 14,930 linear feet of 18\u201d PVC sewer line with 50 assorted size sewer manholes.</t>
  </si>
  <si>
    <t>TPN-084972</t>
  </si>
  <si>
    <t>RCP-037907</t>
  </si>
  <si>
    <t>Florida Municipio, PR</t>
  </si>
  <si>
    <t>PRNEU-18-P&amp;E</t>
  </si>
  <si>
    <t>N/A</t>
  </si>
  <si>
    <t>TPN-280802</t>
  </si>
  <si>
    <t>RCP-014306</t>
  </si>
  <si>
    <t>Collegedale City, TN</t>
  </si>
  <si>
    <t>Collegedale projects/equipment</t>
  </si>
  <si>
    <t>Various projects to include both sewer and general funds &amp; the purchase of city vehicles/equipment</t>
  </si>
  <si>
    <t>TPN-121356</t>
  </si>
  <si>
    <t>RCP-007516</t>
  </si>
  <si>
    <t>City of Bethany</t>
  </si>
  <si>
    <t>sewer improvements</t>
  </si>
  <si>
    <t>sewer improvements for the City of Bethany</t>
  </si>
  <si>
    <t>TPN-144811</t>
  </si>
  <si>
    <t>RCP-003417</t>
  </si>
  <si>
    <t>City Of Eastpointe, MI</t>
  </si>
  <si>
    <t>REVENUE REPLACEMENT/PUBLIC SAFETY</t>
  </si>
  <si>
    <t>REVENUE REPLACEMENT UTILIZED FOR PUBLIC SAFETY EXPENDITURES</t>
  </si>
  <si>
    <t>TPN-046431</t>
  </si>
  <si>
    <t>RCP-004273</t>
  </si>
  <si>
    <t>Brownstown Charter Township, MI</t>
  </si>
  <si>
    <t>SLFRF Project Initiative</t>
  </si>
  <si>
    <t>For the purpose of improving public health and safety for employees, residents and businesses that provide for the mitigation of a negative impact of the Covid-19 public health emergency.</t>
  </si>
  <si>
    <t>TPN-125057</t>
  </si>
  <si>
    <t>RCP-038221</t>
  </si>
  <si>
    <t>Montgomery County, NY</t>
  </si>
  <si>
    <t>County building improvements &amp; equipment</t>
  </si>
  <si>
    <t>Improvements to County buildings and equipment purchased for County</t>
  </si>
  <si>
    <t>TPN-197954</t>
  </si>
  <si>
    <t>RCP-032441</t>
  </si>
  <si>
    <t>City Of Westlake, OH</t>
  </si>
  <si>
    <t>The City offers a wide array of services to the citizenry including but not limited to Police and Fire protection, rubbish and leaf pickup, forestry services, senior citizens activities and transportation, and an expanded range of recreational services including a city operated golf course, outdoor and indoor swimming pools, recreation center, playgrounds, baseball diamonds, etc. In addition, the City has an annual infrastructure maintenance program that consists of construction and maintenance of water and sewer lines, roads and culverts, and retention basins. Due the pandemic the City lost revenues in most areas including revenues from income taxes which is one of the main sources of revenues for the City. \n\nThe City has determined the best use of these funds is for the Provision of Government Services under the Revenue Replacement category.  The funds have been used to support the City\u2019s Service Department\u2019s salaries beginning in April 2021 through August 2022.  As mentioned above, the services provided by these employees include rubbish and leaf pickup, park maintenance for the City\u2019s parks, forestry services, snow and ice removal on the City streets, and maintenance for the City\u2019s vehicle fleet.</t>
  </si>
  <si>
    <t>TPN-148740</t>
  </si>
  <si>
    <t>RCP-040080</t>
  </si>
  <si>
    <t>San Ramon City, CA</t>
  </si>
  <si>
    <t>Police Expenditures</t>
  </si>
  <si>
    <t>This project shows the total budget and actual Police Department Patrol expenditures for FY 2021-2021.</t>
  </si>
  <si>
    <t>TPN-270123</t>
  </si>
  <si>
    <t>RCP-037827</t>
  </si>
  <si>
    <t>Johnson County, AR</t>
  </si>
  <si>
    <t>Justice Complex Expansion and Upgrade</t>
  </si>
  <si>
    <t>Additions and upgrades to district court, Sheriff's, and detention facilities. \nOrdinance # 1958</t>
  </si>
  <si>
    <t>TPN-152363</t>
  </si>
  <si>
    <t>RCP-031498</t>
  </si>
  <si>
    <t>Spencer, MA</t>
  </si>
  <si>
    <t>Town of Spencer Revenue Replacement</t>
  </si>
  <si>
    <t>Revenue replacement funds are being used for COVID employee bonuses, employee benefits, capital improvements, supporting public health, emergency services support, and technology to aid in the provision of public services, grants for business recovery, grants to support local non-profit organizations, and support for local veterans.</t>
  </si>
  <si>
    <t>TPN-285656</t>
  </si>
  <si>
    <t>RCP-049274</t>
  </si>
  <si>
    <t>Westport, CT</t>
  </si>
  <si>
    <t>Old Mill Walkway and Tidal Gates</t>
  </si>
  <si>
    <t>In November 2024, the RTM approved an appropriation of $3,500,000 of ARPA funding for the rehabilitation of the Old Mill timber walkway and tide gate structures. The current timber pilings and cross bracing have rotted away to the extent that they have now failed and had to be shored up on an emergency basis. Various other elements of the structure as well as the structures holding the tide gates themselves are in a state of disrepair. The structure was built in 1990 so it is at the end of its useful life. The contract with construction company was signed on 12/20/24.</t>
  </si>
  <si>
    <t>TPN-203288</t>
  </si>
  <si>
    <t>RCP-047674</t>
  </si>
  <si>
    <t>Gardner City, KS</t>
  </si>
  <si>
    <t>Gardner Wastewater Infrastructure Project</t>
  </si>
  <si>
    <t>This project will construct new wastewater facilities and infrastructure to support community residential and commercial, development growth in Southeast Gardner Growth Area.  Funding will assist with the construction of a wastewater lift station and supporting infrastructure for Gardner\u2019s southeast development, a geographically large section of the community which is projected to experience considerable near term residential and commercial growth. In order to service this area, a new wastewater conveyance system is required. This project includes a gravity interceptor, a lift station (a pumping station that moves wastewater from a lower elevation to a higher elevation) on 191th Street, between Cedar Niles and Clare Road) as well as a force main (a pressurized sewer pipe that conveys wastewater) to connect the new lift station to the existing sanitary sewer infrastructure at the South Lift Station.</t>
  </si>
  <si>
    <t>TPN-121213</t>
  </si>
  <si>
    <t>RCP-039411</t>
  </si>
  <si>
    <t>Haywood County, TN</t>
  </si>
  <si>
    <t>Revenue replacement funds have been allocated to expenses of the General Fund for general government services beginning March 3, 2021 until funds are exhausted.</t>
  </si>
  <si>
    <t>TPN-147404</t>
  </si>
  <si>
    <t>RCP-037271</t>
  </si>
  <si>
    <t>Chester County, TN</t>
  </si>
  <si>
    <t>Chester County elected to use their allocation of ARPA funds to provide general government services from March of 2021 until exhausted.</t>
  </si>
  <si>
    <t>TPN-122882</t>
  </si>
  <si>
    <t>Claypool Police Dept Radio Enhancement</t>
  </si>
  <si>
    <t>Upgrade portable radios to be able to communicate with county dispatch.</t>
  </si>
  <si>
    <t>TPN-195689</t>
  </si>
  <si>
    <t>RCP-049277</t>
  </si>
  <si>
    <t>Wilton, CT</t>
  </si>
  <si>
    <t>ARP Emergency Communication System</t>
  </si>
  <si>
    <t>Upgrade to town-wide emergency communication system.</t>
  </si>
  <si>
    <t>TPN-122885</t>
  </si>
  <si>
    <t>Beaman Home Upgrade Grant</t>
  </si>
  <si>
    <t>Upgrade windows for the shelter.</t>
  </si>
  <si>
    <t>TPN-122960</t>
  </si>
  <si>
    <t>800 MHZ radios for Des Lacs Fire Protection District</t>
  </si>
  <si>
    <t>Purchase of 800 MHZ radios to incorporate with new state intermodal radio network.</t>
  </si>
  <si>
    <t>TPN-090780</t>
  </si>
  <si>
    <t>RCP-035628</t>
  </si>
  <si>
    <t>City Of Chelsea, AL</t>
  </si>
  <si>
    <t>City of Chelsea ARPA</t>
  </si>
  <si>
    <t>The City's limits consist of certain areas along the Highway 49 corridor that lack adequate water supply.  Water is essential for  for fire protection,  along with health and welfare of the public. The City engineer determined that improvements must be implemented, including but not limited to design and installation of a water main of sufficient size/capacity to serve the residents along said corridor.\nThe City of Chelsea is purchasing a new transport vehicle to be used by the Chelsea Fire &amp; Rescue. This vehicle will be for the purpose of emergency medical response, to include emergency medical transportation.\nMonies were also given to The Owen's House in Shelby County, AL.  They provide counseling and emotional support to children, and the families of children, who have experienced child abuse and trauma.\n\n4/18/2023- City Council decided not to pay for the transport vehicle with ARPA funds, so that amount has been backed out of the current period obligations.\nThis current period, ARPA funds have been used for our fire department/rescue needs. Since our fire fighters and medics need clean, sanitized uniforms, a washer for turnouts was purchased. There were also four digital stethoscopes, a medic bag,  and 4 Airtraq A390 wifi cameras, full kit with docking stations, and different sized tubes.\n\n4/25/2024 - During this reporting period, the City of Chelsea purchased an ambulance. Fire and Rescue also purchased 5 Lifepak CR2 defibrillators with Lifelinkcentral AED Program.  A cascade system was also purchased for the fire department to provide breathable air for firefighters in environments that are immediate dangers to life and health . An additional gym was constructed at the Chelsea Community Center to give more space and opportunities to improve our community's physical fitness.  Finally, for this reporting period, the city improved infrastructure to improve road access for first responders.\n\n4/25/2025  - The City purchased a Horton EV Ambulance to provide additional and faster response times for the Emergency and Medical Transport Services.  The City prior to Dec 31 committed the remaining ARPA funding to go towards the expansion of Fire Station #32 to assist with providing additional space for Fireman to allow the City better to respond to fire and rescue calls.</t>
  </si>
  <si>
    <t>TPN-043069</t>
  </si>
  <si>
    <t>RCP-051449</t>
  </si>
  <si>
    <t>Mount Lebanon Municipality, PA</t>
  </si>
  <si>
    <t>Public Safety Base Wages</t>
  </si>
  <si>
    <t>Fire and Police Base Wages - $500,000 from 6/30/21-12/31/21, $2,852,339.76 from 1/1/22-12/31/22</t>
  </si>
  <si>
    <t>TPN-129679</t>
  </si>
  <si>
    <t>RCP-037766</t>
  </si>
  <si>
    <t>Dickinson County, IA</t>
  </si>
  <si>
    <t>Revenue Replacement ARPA Governmental Projects</t>
  </si>
  <si>
    <t>Numerous enhancements have been made to our county infrastructure, public safety, security, mental health , record preservation, communication system. \nWe are in the process of replacing our communication system with a county-wide radio system that will also include partners such as our local law enforcement agencies, school systems, EMS and county road and conservation departments. Our system had become non-functional in some areas of the county creating quite a risk for our responders. Additionally we have created a Behavioral Coalition in the county and are working on  identifying those that are at risk. Several offices have partnered to digitalize records so  they can be permanently archived and the public will have access online to them. We have upgraded the HVAC system in the courthouse to a single control system which makes the courthouse more efficient . The door alarm/lock systems have also been upgraded for better security and new metal detectors installed for security in the courtrooms. Conservation is paving  a parking lot and adding a bathroom facility which promotes  conservation service and recreation for better well being. We have also aided in the eradication of Eurasion Milfoil that has been plaguing the Iowa Great Lakes Water Chain. Our area lakes are vastly important to our summer tourism influx.    We have thought a lot about our intended projects and believe that they truly support governmental services.</t>
  </si>
  <si>
    <t>TPN-122889</t>
  </si>
  <si>
    <t>Housing Stabilization 71591: Magdala Foundation - Jefferson Spaces</t>
  </si>
  <si>
    <t>"Magdala - Jefferson Spaces.  Funding to develop a program to support renters who are impacted by COVID-19 health emergency, extend and expand programs for rapid rehousing into FY23 and FY24 to house approximately 350 households, extension of bridge housing current contracts.</t>
  </si>
  <si>
    <t>TPN-122890</t>
  </si>
  <si>
    <t>Shealy Twp culvert replacement</t>
  </si>
  <si>
    <t>Replacement of 5 culverts in Shealy twp.</t>
  </si>
  <si>
    <t>TPN-060420</t>
  </si>
  <si>
    <t>RCP-038279</t>
  </si>
  <si>
    <t>Richland County, WI</t>
  </si>
  <si>
    <t>Codification and digitization of public records. Hiring of consultants to assist with development of the Community Health Needs Assessment/Community Health Improvement Plan. Hiring of ator revision and updating of County Board Rules and Committee Structure. Fill gaps in operational budget.</t>
  </si>
  <si>
    <t>TPN-079351</t>
  </si>
  <si>
    <t>RCP-006964</t>
  </si>
  <si>
    <t>Morgan City, LA</t>
  </si>
  <si>
    <t>SLFRF funds are to be used for the provision of government services, including, but not limited to, purchasing a fire truck, purchasing firefighting equipment and supplies, upgrading internet services in public areas, purchasing the necessary equipment for city sewer pumps, conducting necessary repairs and improvements at the public library, and providing other government services.</t>
  </si>
  <si>
    <t>TPN-122893</t>
  </si>
  <si>
    <t>CCS Transit Grant</t>
  </si>
  <si>
    <t>Maintenance on the ADA Van.</t>
  </si>
  <si>
    <t>TPN-131878</t>
  </si>
  <si>
    <t>RCP-035601</t>
  </si>
  <si>
    <t>City Of Fort Payne, AL</t>
  </si>
  <si>
    <t>Airport Road Sewer Rehab</t>
  </si>
  <si>
    <t>Replacement pipe for the rehabilitation of the wastewater system of all of airport road in the City of Fort Payne.</t>
  </si>
  <si>
    <t>TPN-049671</t>
  </si>
  <si>
    <t>RCP-037372</t>
  </si>
  <si>
    <t>Lavaca County, TX</t>
  </si>
  <si>
    <t>Emergency Communications Upgrades</t>
  </si>
  <si>
    <t>This project is for the purpose of upgrading the county's failing and obsolete emergency communications system to include 911 and EMS, Fire and Police dispatch.</t>
  </si>
  <si>
    <t>TPN-089799</t>
  </si>
  <si>
    <t>RCP-056194</t>
  </si>
  <si>
    <t>Red Oak, TX</t>
  </si>
  <si>
    <t>SLFRF Funds</t>
  </si>
  <si>
    <t>TPN-086399</t>
  </si>
  <si>
    <t>RCP-035455</t>
  </si>
  <si>
    <t>City Of Pell City, AL</t>
  </si>
  <si>
    <t>Eligible Government Services</t>
  </si>
  <si>
    <t>The City of Pell City has utilized its SLFRF funds for the provision of eligible government services.   These services include:  emergency services (Police and Fire), public utility improvements, general government administrative costs, and road/infrastructure maintenance.</t>
  </si>
  <si>
    <t>TPN-122897</t>
  </si>
  <si>
    <t>Avoca VFD</t>
  </si>
  <si>
    <t>In reference to using ARP Funds allowing the Avoca Volunteer Fire Dept., this will let the dept. replace older worn out doors.\nThese doors were the original doors when the building was built in 1990. Over the years in the use of the doors, they have become an issue of reliability as well as causing more and more maintenance.  The wear of the doors have also affected keeping the bays and trucks in a usable temperature during cold months.\nThe new doors will eliminate these concerns.  They will be doors built and designed with today\u2019s technology and materials making them more beneficial to the use, dependability, and temperature control.  They will be insulated doors with new sidings to help keep the cold out during winter months and tinted windows to help keep the summer heat out.</t>
  </si>
  <si>
    <t>TPN-060550</t>
  </si>
  <si>
    <t>RCP-052553</t>
  </si>
  <si>
    <t>Greenwood, MS</t>
  </si>
  <si>
    <t>SLFRF GWD SEWER IMPROVEMENTS</t>
  </si>
  <si>
    <t>With the SLFRF funds, we will continue to be lining the sewer pipes in Greenwood that have caused numerous collapses and sink holes over the past several years. At this time, the sewer project is ongoing, however, we are roughly 50% completed.</t>
  </si>
  <si>
    <t>TPN-058322</t>
  </si>
  <si>
    <t>RCP-036947</t>
  </si>
  <si>
    <t>Edgar County, IL</t>
  </si>
  <si>
    <t>Edgar Co Revenue Replacement</t>
  </si>
  <si>
    <t>Covid Wages, PPE, &amp; COVID and Health Related Facility Upgrades</t>
  </si>
  <si>
    <t>TPN-134319</t>
  </si>
  <si>
    <t>RCP-055200</t>
  </si>
  <si>
    <t>Coralville City Of, IA</t>
  </si>
  <si>
    <t>SLFRF funds used to replace lost revenue for general municipal purposes due to the COVID-19 public health emergency</t>
  </si>
  <si>
    <t>TPN-122901</t>
  </si>
  <si>
    <t>Carbondale Twp Graveling of township roads</t>
  </si>
  <si>
    <t>Graveling of township roads in Carbondale township.  3 miles on 268th ave nw.</t>
  </si>
  <si>
    <t>TPN-122902</t>
  </si>
  <si>
    <t>Syracuse PD Programming Radio System</t>
  </si>
  <si>
    <t>Programming portable &amp; mobile radios to be able to use with the county communications.</t>
  </si>
  <si>
    <t>TPN-263827</t>
  </si>
  <si>
    <t>RCP-039721</t>
  </si>
  <si>
    <t>Lee County, IA</t>
  </si>
  <si>
    <t>Lee County Health Department/EMS facility</t>
  </si>
  <si>
    <t>This funding is a capital investment to increase the county's public health capacities. New construction will result in a 14,000 square foot health department with the county's Fort Madison EMS bay and quarters attached. This results in a one-stop public health advocacy center constructed on land donated by a local business entity for public purposes. The site will include office and evaluation space for the 30 employees of the health department as well as bays for four ambulances and quarters for a rotating staff of EMTs/Paramedics. This project was also selected for USDA Rural Emergency Health Care grant, a Community Development Block Grant,  and a congressional appropriation which will pay for the remainder of the construction costs.</t>
  </si>
  <si>
    <t>TPN-240320</t>
  </si>
  <si>
    <t>RCP-018050</t>
  </si>
  <si>
    <t>Homer Glen Village, IL</t>
  </si>
  <si>
    <t>Waste Water Treatment Plant</t>
  </si>
  <si>
    <t>Land acquisition for construction of new waste water treatment plant.</t>
  </si>
  <si>
    <t>TPN-151777</t>
  </si>
  <si>
    <t>RCP-040147</t>
  </si>
  <si>
    <t>Randolph County, AL</t>
  </si>
  <si>
    <t>Courthouse Renovations</t>
  </si>
  <si>
    <t>County is using ARPA revenue replacement funds to renovate and reconfigure the county courthouse and annex to improve the delivery of government services, including updating ventilation systems and office configurations to improve efficiency and promote socially distanced access to county offices.</t>
  </si>
  <si>
    <t>TPN-285239</t>
  </si>
  <si>
    <t>RCP-047439</t>
  </si>
  <si>
    <t>South Pasadena City, CA</t>
  </si>
  <si>
    <t>General Safety Services - Personnel Cost FY23-24</t>
  </si>
  <si>
    <t>Utilizing eligible funds for Governmental Services for the General Public Safety Departments, providing staffing in Fire and Police services.</t>
  </si>
  <si>
    <t>TPN-122907</t>
  </si>
  <si>
    <t>Milford Radio Enhancement</t>
  </si>
  <si>
    <t>New radios to be able to communicate with the county communication center.</t>
  </si>
  <si>
    <t>TPN-050834</t>
  </si>
  <si>
    <t>RCP-016302</t>
  </si>
  <si>
    <t>Westmont Village, IL</t>
  </si>
  <si>
    <t>Revenue replacement funds were allocated primarily to cover the costs of wages and overtime for our Police Department. The department provides a ranges of services to our residents including, but not limited to responding to crimes, investigations, traffic patrol, school watches, business checks. The wages covered include the officers on the frontline, as well as command and administrative staff supporting this function.</t>
  </si>
  <si>
    <t>TPN-277826</t>
  </si>
  <si>
    <t>RCP-037845</t>
  </si>
  <si>
    <t>Payette County, ID</t>
  </si>
  <si>
    <t>Ambulance District Building</t>
  </si>
  <si>
    <t>Purchase property and build a facility to house the Payette County Ambulance District.</t>
  </si>
  <si>
    <t>TPN-196630</t>
  </si>
  <si>
    <t>RCP-004172</t>
  </si>
  <si>
    <t>Plainfield Charter Township, MI</t>
  </si>
  <si>
    <t>Fire Department Wages and Benefits</t>
  </si>
  <si>
    <t>Partially cover Fire department wages and benefits</t>
  </si>
  <si>
    <t>TPN-122911</t>
  </si>
  <si>
    <t>Housing Stabilization 71591: Magdala Foundation Temporary Housing</t>
  </si>
  <si>
    <t>Magdala Foundation\n\n"Funding to develop a program to support renters who are impacted by COVID-19 health emergency, extend and expand programs for rapid rehousing into FY23 and FY24 to house approximately 350 households, extension of bridge housing current contracts. - approx: 5,100,000 \n\nOutreach Support: Funding to support outreach to be able to provide sanitation systems, mobile showers, essential supplies, and transportation to housing, critical services, or isolation/quarantine  - approx: $510,000\n\nEmergency &amp; Transitional Housing: Extend current contracts for emergency &amp; transitional housing - approx: $8,000,000"</t>
  </si>
  <si>
    <t>TPN-122912</t>
  </si>
  <si>
    <t>KCSO Communication Radios</t>
  </si>
  <si>
    <t>Upgrade radios to be able to communicate with the county dispatch center.</t>
  </si>
  <si>
    <t>TPN-139323</t>
  </si>
  <si>
    <t>RCP-056211</t>
  </si>
  <si>
    <t>Rosenberg, TX</t>
  </si>
  <si>
    <t>WWTP 2 Pipe-Bursting Project</t>
  </si>
  <si>
    <t>The City of Rosenberg is in the process of replacing the sewer collection line. This Sanitary Sewer Pipe Bursting Project is the next phase of the sewer collection system line replacement. It is located in the city\u2019s Wastewater Treatment Plant 2 service area. The overall objective in this phase of the project is to perform complete rehabilitation work in the service area. The majority of the project area is located south of Highway 90A and north of Highway 59. The Sanitary Sewer Pipe Bursting Project continues replacement of the aging sanitary sewer collection system in the service area of Wastewater Treatment Plant 2, an area which experiences issues with stoppages and service problems related to deteriorated, collapsed, or missing pipe, and inflow and infiltration during rainfall events. This Project is necessary to maintain compliance with Texas Commission on Environmental Quality (TCEQ) regulations regarding sanitary sewer overflows and increased inflow/infiltration flows experienced during rain events. The city has procured Kaluza, Inc. to assist with the engineering design and implementation of this project. DL Glover has been procured to complete the construction.</t>
  </si>
  <si>
    <t>TPN-197803</t>
  </si>
  <si>
    <t>RCP-051412</t>
  </si>
  <si>
    <t>Cranberry Township, PA</t>
  </si>
  <si>
    <t>public safety salaries</t>
  </si>
  <si>
    <t>TPN-230159</t>
  </si>
  <si>
    <t>RCP-017815</t>
  </si>
  <si>
    <t>Collinsville City, IL</t>
  </si>
  <si>
    <t>PUBLIC SAFETY WORK FORCE PAYROLL</t>
  </si>
  <si>
    <t>UTALIZING COVID FUNDS TO OFF SET WORK FORCE PAYROLL DURING THE PANDEMIC.</t>
  </si>
  <si>
    <t>TPN-216840</t>
  </si>
  <si>
    <t>RCP-036957</t>
  </si>
  <si>
    <t>Mason County, KY</t>
  </si>
  <si>
    <t>The County elected to take the standard revenue loss allowance and has allocated and expended 100% of its funds for general government services such as utility expenses, administrative expenses, and employee salaries and benefits.</t>
  </si>
  <si>
    <t>TPN-222819</t>
  </si>
  <si>
    <t>RCP-015205</t>
  </si>
  <si>
    <t>Independence city</t>
  </si>
  <si>
    <t>Payroll #3</t>
  </si>
  <si>
    <t>The City spent $3,311,777 to cover a portion of the payroll\nfor all of the City's 45 police officers to ensure provision of\ngovernment services for the period from 4/1/23 to 3/31/24.</t>
  </si>
  <si>
    <t>TPN-144657</t>
  </si>
  <si>
    <t>RCP-024705</t>
  </si>
  <si>
    <t>Village Of Spring Valley, NY</t>
  </si>
  <si>
    <t>FIREMATIC FIRE TRUCK EXPENSES</t>
  </si>
  <si>
    <t>ACCORDING TO RESOUTION# T-277-9.1.2022 DATED 9/01,2022, IT WAS RESOLVED THAT THE VILLAGE OF SPRING VALLEY  AUTHORIZES THE DEPUTY TREASURER A. GIOSEFFI TO ALLOCATE $448000.00 OF THE ARPA FUNDS TO THE VILLAGE'S HOSPITALIZATION INSURANCE, ACCT CODE:A.9060.0800</t>
  </si>
  <si>
    <t>TPN-279820</t>
  </si>
  <si>
    <t>RCP-056659</t>
  </si>
  <si>
    <t>Horizon City, Town Of, TX</t>
  </si>
  <si>
    <t>Horizon City Property Portfolio</t>
  </si>
  <si>
    <t>The City will acquire properties within the Transit Oriented Development (TOD) district to facilitate development consistent with existing long-term development plans in the TOD district. Property acquisition of individual parcels in the TOD district from multiple property owners will allow for master planning and development of the district.</t>
  </si>
  <si>
    <t>TPN-085495</t>
  </si>
  <si>
    <t>RCP-038449</t>
  </si>
  <si>
    <t>Carbon County, UT</t>
  </si>
  <si>
    <t>RIDGE ROAD SEWER LINE EXTENSION</t>
  </si>
  <si>
    <t>Extend sewer line into crucial growth area of County.</t>
  </si>
  <si>
    <t>TPN-203461</t>
  </si>
  <si>
    <t>RCP-037879</t>
  </si>
  <si>
    <t>Delaware County, IA</t>
  </si>
  <si>
    <t>Delaware County Revenue Loss</t>
  </si>
  <si>
    <t>Purchase of a driving simulator for use in area high schools $16,550; Petersburg Wastewater $445,246; Childcare Center Revenue Replacement $300,000; County Simulcast $313,580; Conservation Parks $54,564</t>
  </si>
  <si>
    <t>TPN-123037</t>
  </si>
  <si>
    <t>Medical Expenses</t>
  </si>
  <si>
    <t>Reimbursement of employee benefits fund for medical expenses related to treating COVID-19</t>
  </si>
  <si>
    <t>TPN-197799</t>
  </si>
  <si>
    <t>RCP-052738</t>
  </si>
  <si>
    <t>Essex Town, VT</t>
  </si>
  <si>
    <t>Municipal Site</t>
  </si>
  <si>
    <t>Purchase of land for a future municipal site along with site assessment for best ways to develop the land and buildings for it.</t>
  </si>
  <si>
    <t>TPN-122922</t>
  </si>
  <si>
    <t>Graveling of twp roads in carbondale twp.  3 miles on 240th Ave NW.</t>
  </si>
  <si>
    <t>TPN-228821</t>
  </si>
  <si>
    <t>Wastewater Treatment Plant Generators</t>
  </si>
  <si>
    <t>Acquiring generators to meet the needs of the City's critical infrastructure systems such as the water treatment and wastewater systems and to include installation and all connections of the generators as well as to include maintenance contracts to ensure that the generators are available upon any future emergency situations.</t>
  </si>
  <si>
    <t>TPN-289695</t>
  </si>
  <si>
    <t>RCP-053038</t>
  </si>
  <si>
    <t>Parke County,</t>
  </si>
  <si>
    <t>Public safety employee wagesSoftware and equipment at Jail and EOC buildingCourthouse building maintenanceJail building maintenanceService ContractsBroadband infrastructureEquipment purchase - AmbulanceWebsite development, Park &amp; Rec Broadband, Child Care(Headstart), EMS Chest Compression, Sewage Study</t>
  </si>
  <si>
    <t>TPN-088813</t>
  </si>
  <si>
    <t>RCP-007533</t>
  </si>
  <si>
    <t>City of Claremore</t>
  </si>
  <si>
    <t>Clarifier Sludge Valve - Complete $200,000\nManganese design build - Complete $416,000 \nWater Master Plan - Spent: $80,000 spent/$100,000 budgeted for project\nOakwood lift station - Complete $209,000\nSewer Master Plan FY22-23 - Spent: $62,831 spent/$270,000 budgeted for project\n2nd Sludge Valve WTP - Complete $225,000\nSewer Line Replacement - $1,431,539.84\nFitness on the Trails - Complete - Complete $155,000 \nAdditional design Manganese - Complete $197,017\nHarvest Hill water project - Complete $85,525</t>
  </si>
  <si>
    <t>TPN-078862</t>
  </si>
  <si>
    <t>RCP-039319</t>
  </si>
  <si>
    <t>Marshall County, OK</t>
  </si>
  <si>
    <t>Expo Center</t>
  </si>
  <si>
    <t>Addition of new Multi-Purpose Building. Funds used for full construction of building which will provide County with additional disaster evacuation center and services for community outreach (Health Department clinics, Community events, etc.).</t>
  </si>
  <si>
    <t>TPN-041867</t>
  </si>
  <si>
    <t>RCP-049967</t>
  </si>
  <si>
    <t>City Of Lone Tree, CO</t>
  </si>
  <si>
    <t>Revenue replacement funds were used for government services. Specifically, funds were allocated to public safety expenditures. Investments in public safety during COVID-19 were crucial for a pro-active approach and focus on protective measures for Lone Tree citizens and the community.</t>
  </si>
  <si>
    <t>TPN-152820</t>
  </si>
  <si>
    <t>RCP-037860</t>
  </si>
  <si>
    <t>Page County, VA</t>
  </si>
  <si>
    <t>Broadband Infrastructure</t>
  </si>
  <si>
    <t>Revenue replacement funds were used to continue providing broadband services. These funds were paid to the Northern Shenandoah Valley Regional Commission, which is acting as the County's fiscal partner for the All Points Broadband Regional Project. This project involves the construction of a regional fiber-to-the-home broadband network. It will bring Internet access to approximately 40,000 unserved locations within the Counties of Augusta, Clarke, Fauquier, Page, Rappahannock, Rockingham, and Warren.</t>
  </si>
  <si>
    <t>TPN-284998</t>
  </si>
  <si>
    <t>RCP-031677</t>
  </si>
  <si>
    <t>City Of Moscow, ID</t>
  </si>
  <si>
    <t>City Shop Replacement</t>
  </si>
  <si>
    <t>The City is using ARPA funds to design and replace an existing building that is deteriorating and deficient creating an unsafe working environment for employees. An architectural firm was procured through a Request for Proposals for Facility Design and Construction Management Services with proposal due November 9, 2023.  An Agreement for Professional Services was executed on April 2, 2024, and amended on November 13, 2024, in the amount of $343,241. Bids for the construction of the new building were opened on November 6, 2025, and a contract was awarded in the amount of $7,248,000 on December 16, 2024, with a project completion date of March 1, 2026. The new \u201cCity Shop\u201d project will be constructed on 8.3 acres of existing city-owned land and will consist of a new, 18,800 square foot, single level building to house multiple department \u201csuites\u201d for City Fleet, Street, Parks and Public Works Departments. The building will include fabrication and equipment servicing bays, offices, dedicated training areas, restrooms, showers, break rooms and associated mechanical and electrical rooms to support the facility. The department suites will include 6,200 square feet of administrative office space with the remainder being vehicle accessible shop space. The facility is to be constructed as a pre-engineered steel structure on a cast-in-place foundation. The building is to be clad with metal wall panels, interrupted by glazed storefronts and windows at public-facing elevations. In addition, the building is to have rollup garage doors suitable for allowing irregular or large Public Works vehicles and equipment into the facility. The site is non-uniform in elevation and the design includes accommodation for engineered earth-retention to construct the building at the specified location. The project includes site planning, including earth moving, underground utilities and site infrastructure, surface water retention systems, and provision for both gravel and paved public parking.</t>
  </si>
  <si>
    <t>TPN-078264</t>
  </si>
  <si>
    <t>Salaries - Fires Services</t>
  </si>
  <si>
    <t>Replace lost public sector revenue, using this funding to provide government services to the extent of the reduction in revenue experienced due to the pandemic.\nFunds will be used to cover staff cost for the provisions of Fire Services.  The funds will cover the regular and routine overtime salaries for the City of Kannapolis Fire Personnel.\nThe Kannapolis Fire Department proudly protects over 51,000 residents living in an area of over 32 square miles. The Department consists of 116 personnel: 95 full-time positions, 6 part-time personnel and 15 reserve personnel.\nThe fire department has an ISO Rating of 1. This rating is used for insurance purposes. It is a rating based on fire station water systems, communication systems and how fast they respond to calls. A 1 is an excellent score and should result in lower insurance premiums for Citizens homes or businesses. \n$3,281,940.30 covers salaries for the period of March 3, 2021 through March 31, 2022.\n\nFunds were disbursed in 2021-2022 reporting period.</t>
  </si>
  <si>
    <t>TPN-047211</t>
  </si>
  <si>
    <t>RCP-017912</t>
  </si>
  <si>
    <t>Elmwood Park Village, IL</t>
  </si>
  <si>
    <t>Revenue Replacement into General Fund through the $10 million revenue loss standard allowance.</t>
  </si>
  <si>
    <t>TPN-064651</t>
  </si>
  <si>
    <t>Town Hall Renovations &amp; Furniture</t>
  </si>
  <si>
    <t>Renovation of the Farragut Town Hall, which was constructed in 1991.  As the town has grown, staff has also grown to provide serviced to the community.  Much of the office space has been filled up and does not provide for an efficient working environment for the staff or to be able to conduct productive meeting with the public. During the pandemic, the current layout of the offices did not allow for social distancing.  Meeting rooms and closets were converted into offices to allow essential workers to continue to work. New office furniture was added to all offices and meeting spaces.</t>
  </si>
  <si>
    <t>TPN-043043</t>
  </si>
  <si>
    <t>RCP-047757</t>
  </si>
  <si>
    <t>Junction City City, KS</t>
  </si>
  <si>
    <t>American Rescue Plan Act</t>
  </si>
  <si>
    <t>200W GENERATOR, OUTDOOR FITNESS COURT, CAMERA SYSTEM UPGRADES, SWAT VEHICLE , SERVER SYSTEM</t>
  </si>
  <si>
    <t>TPN-057475</t>
  </si>
  <si>
    <t>RCP-007551</t>
  </si>
  <si>
    <t>City of Durant</t>
  </si>
  <si>
    <t>Premium Pay &amp; Sewer Infrastructure</t>
  </si>
  <si>
    <t>SLFRF Funds for the City of Durant, OK are designated for employee premium pay per ARPA guidelines, sewer system assessment and sewer infrastructure improvements.</t>
  </si>
  <si>
    <t>TPN-059671</t>
  </si>
  <si>
    <t>RCP-052053</t>
  </si>
  <si>
    <t>Township Of Ridley Dba Ridley Township, PA</t>
  </si>
  <si>
    <t>SLFRF General governmental services provided by our jurisdiction throughout the community in reference to repair and maintenance of water, storm, recreation and infrastructure projects. Financial support for the economic impacted pandemic related expenses for the health and support within the community that provide for the mitigation and mediation of the negative economic impact caused during this public health emergency. Also, other governmental related technical upgrades and support for governmental provide services.</t>
  </si>
  <si>
    <t>TPN-080672</t>
  </si>
  <si>
    <t>FY2021 POLICE SERVICES</t>
  </si>
  <si>
    <t>Police Services contract, AFIS (automated fingerprint identification system), trauma intervention specialist, and crossing guard services.</t>
  </si>
  <si>
    <t>TPN-128970</t>
  </si>
  <si>
    <t>RCP-036757</t>
  </si>
  <si>
    <t>Dallas County, MO</t>
  </si>
  <si>
    <t>Projects include updating the Dallas County Historical Society, replacing the roof and making updates to the courthouse that include new windows and HVAC system , and providing assistance to the Dallas County Health Department for general operations.</t>
  </si>
  <si>
    <t>TPN-290671</t>
  </si>
  <si>
    <t>RCP-007605</t>
  </si>
  <si>
    <t>City of Mustang</t>
  </si>
  <si>
    <t>16" Water Line</t>
  </si>
  <si>
    <t>SH152 WATERLINE EXTENSION PROJECT</t>
  </si>
  <si>
    <t>TPN-045090</t>
  </si>
  <si>
    <t>RCP-014405</t>
  </si>
  <si>
    <t>Lawrenceburg City, TN</t>
  </si>
  <si>
    <t>City of Lawrenceburg Revenue Replacement</t>
  </si>
  <si>
    <t>We will use all funds through the standard allowance for provision of government services.</t>
  </si>
  <si>
    <t>TPN-089337</t>
  </si>
  <si>
    <t>RCP-053181</t>
  </si>
  <si>
    <t>Tama County, Ia,</t>
  </si>
  <si>
    <t>Replacing Generators for EOC location that never had one and another generator for Public Health immunizations storage due to lack of space in old storage.</t>
  </si>
  <si>
    <t>TPN-122947</t>
  </si>
  <si>
    <t>Dive boat and trailer for Burlington Rural Fire Dist.</t>
  </si>
  <si>
    <t>Purchase of a zodiac grand raid mk2 boat used for dive team.</t>
  </si>
  <si>
    <t>TPN-196380</t>
  </si>
  <si>
    <t>RCP-016166</t>
  </si>
  <si>
    <t>South Elgin Village, IL</t>
  </si>
  <si>
    <t>Kingsport Water Tower</t>
  </si>
  <si>
    <t>Construction of a new water tower for increased water capacity and improved fire flows.</t>
  </si>
  <si>
    <t>TPN-074427</t>
  </si>
  <si>
    <t>RCP-038071</t>
  </si>
  <si>
    <t>Polk County, TN</t>
  </si>
  <si>
    <t>Revenue replacement funds are allocated to general governmental services, included but not limited to financial support for employees and front line health workers, maintenance and repair of county buildings, broadband expansion efforts, and pandemic related expenses.</t>
  </si>
  <si>
    <t>TPN-047660</t>
  </si>
  <si>
    <t>RCP-039737</t>
  </si>
  <si>
    <t>Lee County, SC</t>
  </si>
  <si>
    <t>Premium Pay for Employees, 501 C-3's, EMS Headquarters Upgrades, Recreational Playground Equipment, Library Upgrades and Equipment, Coroner's Office Upgrades, Server for IT Room, Manned Recycling Center Upgrades. Consultant for ARPA Reporting, Metal Detectors for Courthouses, City/County Building Repairs, Courthouse Entrance Upgrades</t>
  </si>
  <si>
    <t>TPN-129799</t>
  </si>
  <si>
    <t>RCP-038200</t>
  </si>
  <si>
    <t>Dekalb County, TN</t>
  </si>
  <si>
    <t>Project 2</t>
  </si>
  <si>
    <t>Tennis Courts, Fire Station, Playground, Community center repairs, EMS equipment.</t>
  </si>
  <si>
    <t>TPN-043202</t>
  </si>
  <si>
    <t>RCP-038942</t>
  </si>
  <si>
    <t>Texarkana, AR</t>
  </si>
  <si>
    <t>Misc. Street Projects</t>
  </si>
  <si>
    <t>City budgeted for repair of City streets as $390K for Woodland St., $456K for Sanderson Ln., $220K for Jefferson Ln., $436K for Rolling Ridge, $615K for Stallion Dr., $138K for Stallion Dr., $680K for Boyd Rd and $400K for Old Boyd, Manor Way, Hasting Crossing and Draughn. Actuals spent were $350,000 for Hastings Crossing, $-12,671 Woodland St, $372,614 Draughn St, $19701 Rolling Ridge, $434,513 Dudley Ave.</t>
  </si>
  <si>
    <t>TPN-046559</t>
  </si>
  <si>
    <t>RCP-037201</t>
  </si>
  <si>
    <t>Lumpkin County, GA</t>
  </si>
  <si>
    <t>Sheriff's Department Salaries, FICA/Med</t>
  </si>
  <si>
    <t>Revenue replacement funds were used for the provision of government services, to include Sheriff's Department salaries and FICA/Medicare expenditures.</t>
  </si>
  <si>
    <t>TPN-077077</t>
  </si>
  <si>
    <t>RCP-039030</t>
  </si>
  <si>
    <t>Florence, AL</t>
  </si>
  <si>
    <t>Premium Pay to Essential Employees</t>
  </si>
  <si>
    <t>TPN-122955</t>
  </si>
  <si>
    <t>Translation Services</t>
  </si>
  <si>
    <t>This project will provide translation services for crucial City communications to our Haitian Creole, Spanish, Portuguese and Arabic speaking residents.</t>
  </si>
  <si>
    <t>TPN-050342</t>
  </si>
  <si>
    <t>RCP-015355</t>
  </si>
  <si>
    <t>Shepherdsville city</t>
  </si>
  <si>
    <t>As of October 3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32,219.68 \n(2) Provision of premium pay to approximately 104 eligible workers of the recipient, all employees of local government, who performed essential work in response to such workers performing essential work during the COVID\u201319 public health emergency, in an hourly amount of $13 not to exceed a total payment of $5,000 per worker, and related covered benefits (all of the eligible workers either (1) received total wages and remuneration, including the premium pay, less than or equal to 150% of the applicable average annual wage or (2) are not exempt from FLSA overtime provisions) \u2014\n$713,066.70 \n(3) Assistance to a nonprofit organization to respond to the negative economic impacts of the public health emergency in the form of a grant to purchase a van to deliver food such as meals on wheels for seniors \u2014\n$25,000.00 \n(4) Purchase of a security alarm system for the government building, concession stand, and press box for the purpose of public safety \u2014\n$18,114.90 \n(5) Purchase of law enforcement software and related service for use by the police department for the purpose of public safety \u2014\n$21,762.26 \n(6) Maintenance of road infrastructure, specifically a project to pave certain city streets \u2014\n$321,522.50 \n(7) Fire station 2 HVAC cooling capacity upgrade project \u2014\n$14,847.00 \n(8) Sidewalk installation, curb repair, drainage fix, and pavement regrading \u2014\n$25,725.00 \n(9) Purchase of license plate reader cameras for the purpose of public safety \u2014\n$22,000.00 \n(10) Purchase of security cameras for the city park for the purpose of public safety \u2014\n$20,141.63 \n(11) Purchase and installation of playground equipment for the purpose of public recreation \u2014\n$675,959.00 \n(12) Purchase of a pickup truck and a fire rescue ATV for the fire department for the provision of public safety \u2014 services\n$98,863.31 \n(13) Design and other professional services related to the development of a city aquatics center for the purpose of public health and recreation \u2014\n$746,824.76 \n(14) Emergency repair of sink hole in storm drain for the purpose of managing stormwater and subsurface drainage \u2014\n$102,803.00 \n(15) Payment of a portion of the costs that the city bears to provide services, including utilities \u2014\n$61,918.28 \n(16) Payment of a portion of the payroll, including covered benefits, for government employees, including administration, sewer, and public works, to support the provision of government services to the recipient\u2019s residents \u2014\n$359,870.90</t>
  </si>
  <si>
    <t>TPN-122958</t>
  </si>
  <si>
    <t>Prescription for Health</t>
  </si>
  <si>
    <t>Coordination of access to nutrition education and health services with support from Community Health Workers through the Health Department.</t>
  </si>
  <si>
    <t>TPN-085026</t>
  </si>
  <si>
    <t>RCP-039203</t>
  </si>
  <si>
    <t>Piscataquis County, ME</t>
  </si>
  <si>
    <t>Premium pay, 911 relocation project, computer, email, firewall, programs and licensing upgrades, ARPA consultant</t>
  </si>
  <si>
    <t>TPN-152599</t>
  </si>
  <si>
    <t>RCP-039380</t>
  </si>
  <si>
    <t>Holmes County, MS</t>
  </si>
  <si>
    <t>Courthouse Complex</t>
  </si>
  <si>
    <t>Renovation of Courthouse Complex</t>
  </si>
  <si>
    <t>TPN-062572</t>
  </si>
  <si>
    <t>RCP-037800</t>
  </si>
  <si>
    <t>Florence, SC</t>
  </si>
  <si>
    <t>Various Water and Sewer Projects</t>
  </si>
  <si>
    <t>This project will provide funding for various water and sewer projects throughout the City's service area.</t>
  </si>
  <si>
    <t>TPN-135182</t>
  </si>
  <si>
    <t>RCP-036968</t>
  </si>
  <si>
    <t>Johnson County, TN</t>
  </si>
  <si>
    <t>Funds used for general government services to include but not limited to covid related supplies, materials, PPE, equipment, payments to individuals and other projects as approved by the local legislative body.</t>
  </si>
  <si>
    <t>TPN-051869</t>
  </si>
  <si>
    <t>RCP-025698</t>
  </si>
  <si>
    <t>Garden City, GA</t>
  </si>
  <si>
    <t>Police Department: Six new police vehicles, equipment, and computers - $540,000.00\nFire Department: Pumper truck, ladder truck, and equipment - $2,713,751.00</t>
  </si>
  <si>
    <t>TPN-145369</t>
  </si>
  <si>
    <t>RCP-026535</t>
  </si>
  <si>
    <t>City Of Mount Airy, NC</t>
  </si>
  <si>
    <t>Public Safety Salaries and Benefits</t>
  </si>
  <si>
    <t>The City of Mount Airy chose to use funds under the Revenue Replacement, Provision of Government Services.  The funds were used to fund Public Safety salaries and benefits.  This included police  and fire personnel.  All funds were expended in the prior reporting period.</t>
  </si>
  <si>
    <t>TPN-122966</t>
  </si>
  <si>
    <t>New radios for fire trucks-Ryder Makoti Rural Fire</t>
  </si>
  <si>
    <t>Purchase of new 800 MHZ radios to be compatible with the state intermodal radio network.</t>
  </si>
  <si>
    <t>TPN-156807</t>
  </si>
  <si>
    <t>RCP-040015</t>
  </si>
  <si>
    <t>Macoupin County, IL</t>
  </si>
  <si>
    <t>Improvements to highway fleet and buildings</t>
  </si>
  <si>
    <t>TPN-128983</t>
  </si>
  <si>
    <t>RCP-036888</t>
  </si>
  <si>
    <t>Fannin County, GA</t>
  </si>
  <si>
    <t>Public Safety Equipment &amp; HVAC Upgrades</t>
  </si>
  <si>
    <t>The project consists of new HVAC units for the courthouse &amp; other administration buildings due to the expected lifespan.  Also, the project consists of Public Safety equipment such as vehicles and Detention Center equipment to sanitize and seal personal items to help prevent the spread of COVID.  Also, the project consists of EMS equipment such as Power Loads for Med Units and roller tables.  The project consisted of equipment being a generator for a non-profit organization.   The project also consisted of a computer for the court system.</t>
  </si>
  <si>
    <t>TPN-122970</t>
  </si>
  <si>
    <t>RCP-039389</t>
  </si>
  <si>
    <t>Plainfield City, New Jersey</t>
  </si>
  <si>
    <t>LFRF OEM - Code Blue</t>
  </si>
  <si>
    <t>Provide shelter to the homeless residents of City of Plainfield during severe cold weather.</t>
  </si>
  <si>
    <t>TPN-144865</t>
  </si>
  <si>
    <t>RCP-038365</t>
  </si>
  <si>
    <t>Giles County, VA</t>
  </si>
  <si>
    <t>Giles Revenue Replacement</t>
  </si>
  <si>
    <t>Revenue Replacement  funds are allocated to general government services provided by our county, including but not limited to regional jail per diem, salaries, wages, and benefits for county personnel.</t>
  </si>
  <si>
    <t>TPN-122972</t>
  </si>
  <si>
    <t>Riprap Carbondale Township</t>
  </si>
  <si>
    <t>Riprap to protect township road infrastructure in Carbondale Township.</t>
  </si>
  <si>
    <t>TPN-056189</t>
  </si>
  <si>
    <t>RCP-038281</t>
  </si>
  <si>
    <t>Jackson County, AR</t>
  </si>
  <si>
    <t>Jackson County Revenue Replacement</t>
  </si>
  <si>
    <t>Currently Jackson County, Arkansas has spent $475,105.94 in the following ways:\n\n1. Historical preservation project to restore old records-$6,069.53 paid to Kofile\n2. Captial improvements to Detention center parking lot-$50,641.00\n3. Auditing &amp; accounting for federal audit-$9,500.00\n4.  Animal Control &amp; Care-$15,000.00\n5. Public Safety payroll-$393,895.41\nFor a total for April 1, 2023-March 30, 2024-$475,105.94</t>
  </si>
  <si>
    <t>TPN-134718</t>
  </si>
  <si>
    <t>RCP-001983</t>
  </si>
  <si>
    <t>Town Of Clover, SC</t>
  </si>
  <si>
    <t>Town Council has obligated all ARPA funds, $3,245,444.78, for replacement of Town revenue shortfalls.  Funds will be expended for government services.  To date, the Town made a payment of premium pay to employees working during the COVID emergency.\n\nAs of December 31, 2024, all SLFRF funds have been expended for government services.  In addition to operational expenses, the Town Council invested in the construction of a new fire substation and HVAC capital improvements at Town Hall, the Clover Police Station and the main Fire Station One.</t>
  </si>
  <si>
    <t>TPN-043205</t>
  </si>
  <si>
    <t>RCP-052739</t>
  </si>
  <si>
    <t>Essex Junction Village, VT</t>
  </si>
  <si>
    <t>TPN-136555</t>
  </si>
  <si>
    <t>RCP-040543</t>
  </si>
  <si>
    <t>Scurry County, TX</t>
  </si>
  <si>
    <t>EMS building</t>
  </si>
  <si>
    <t>In the administrative phase- getting engineers to plan a potential building design- conceptual planning- getting the bids for the construction of the EMS building</t>
  </si>
  <si>
    <t>TPN-221165</t>
  </si>
  <si>
    <t>RCP-000945</t>
  </si>
  <si>
    <t>Rockcastle County Fiscal Court,</t>
  </si>
  <si>
    <t>The county has elected  to take the revenue loss allowance and has expended funds on general government categories including utilities and government salaries and benefits.</t>
  </si>
  <si>
    <t>TPN-140330</t>
  </si>
  <si>
    <t>RCP-038517</t>
  </si>
  <si>
    <t>Wayne County, TN</t>
  </si>
  <si>
    <t>TPN-065211</t>
  </si>
  <si>
    <t>RCP-055789</t>
  </si>
  <si>
    <t>Freeport City, IL</t>
  </si>
  <si>
    <t>Frpt All Projects</t>
  </si>
  <si>
    <t>The City of Freeport, IL has used this funding to purchase and install license plate readers throughout our city to assist our Police Department. The remainder of the funds have been allocated to Water &amp; Sewer infrastructure improvements.  The infrastructure improvements include: \n\u2022\tChicago Ave. Water &amp; Sewer Main replacement\n\u2022\tLynn St. Lift Station Pump, Force Main and electrical controls\n\u2022\tCollege Ave. Lift Station Generator\n\u2022\tW. Galena Ave. Lift Station Generator\n\u2022\tLaurel Ave/Park Blvd Lift Station\n\u2022\tPalmer, Violet, Others-Water Main Replacement</t>
  </si>
  <si>
    <t>TPN-162308</t>
  </si>
  <si>
    <t>RCP-002026</t>
  </si>
  <si>
    <t>City Of Lake City, SC</t>
  </si>
  <si>
    <t>Lake City Council accepts all ARPA funds as revenue replacement and allocates said funds for government services. Council has expended funds for premium pay for eligible employees. Council intends to invest additionally in capital infrastructure projects. \n\nAs of December 31, 2024, the City of Lake City as expended all SLFRF Funds for government services.</t>
  </si>
  <si>
    <t>TPN-057137</t>
  </si>
  <si>
    <t>RCP-026715</t>
  </si>
  <si>
    <t>Town Of Waynesville, NC</t>
  </si>
  <si>
    <t>Funds used for police and fire vehicles, storm sewer upgrade project, sewer I&amp;I mitigation, tippers for garbage trucks, residential garbage cans, a park greenway project, water line replacement, column lifts and a new truck for the garage, small excavator for the water department, water plant upgrades, a new tractor with snow removal equipment, police dispatch upgrades, meter reading vehicle, bathroom at Obama King Park, finance/fire building upgrades, trash truck, and a street sweeper.</t>
  </si>
  <si>
    <t>TPN-049949</t>
  </si>
  <si>
    <t>RCP-037373</t>
  </si>
  <si>
    <t>Crawford County, OH</t>
  </si>
  <si>
    <t>Bucyrus Waterline</t>
  </si>
  <si>
    <t>To develop and install the expansion of the City of Bucyrus waterlines.</t>
  </si>
  <si>
    <t>TPN-085670</t>
  </si>
  <si>
    <t>RCP-047202</t>
  </si>
  <si>
    <t>Avenal City, CA</t>
  </si>
  <si>
    <t>ARPA Avenal 2.0</t>
  </si>
  <si>
    <t>The project is ARPA Avenal 2.0, meant to substantially mitigate and grow the City of Avenal from the aftermath of the COVID-19 pandemic. Funds are specifically budgeted to augment and enhance general government services in the areas of: \n\n\u2022\t"Community Communications - digital signs around town, texting/email/phone service for better outreach and alerts during emergencies.\n\n\u2022\tWater/Wastewater maintenance and tech upgrades to allow more remote work.\n\n\u2022\tReinstate positions let go during COVID, and add positions to assist new services. \n\n\u2022\tCity Hall complete IT overhaul - improve staff communications, workflows, etc; security upgrades as well (cameras, key fobs); telephone system upgrade as well\n\n\u2022\tSoftware to improve work from home, such as OpenGov and even city council/city clerk software to make the packets paperless.\nAll portions of the ARPA Avenal 2.0 project are meant to directly impact the community and enhance its resiliency during this and future health crisis. The project schedule to be substantially completed by December 31, 2024.</t>
  </si>
  <si>
    <t>TPN-047085</t>
  </si>
  <si>
    <t>RCP-049899</t>
  </si>
  <si>
    <t>City Of Federal Heights, CO</t>
  </si>
  <si>
    <t>For the period 4/1/22 to 3/31/23 the $2,772,897 was used for city staff salaries consistent with costs incurred to provide general government services for activities including Police, Dispatch, Public Works, and Court .  For the previous period ended 3/31/22, as previously reported activities included providing city residents a one-time credit of up to $50 toward Utility/Rent costs, providing Retention Bonuses for City Employees, and providing for PPE and related costs.  These activities comprise the full use of the ARPA funds received by the City.   (Uses previously reported included $163,845 to provide city residents a one-time credit of up to $50 toward utility or rental costs, $281,850 for employee retention bonuses and $5,471 for PPE equipment and related miscellaneous costs.</t>
  </si>
  <si>
    <t>TPN-268306</t>
  </si>
  <si>
    <t>RCP-026324</t>
  </si>
  <si>
    <t>Cairo, GA</t>
  </si>
  <si>
    <t>FY 24 Revenue Supplemental</t>
  </si>
  <si>
    <t>General Governmental Services funded by ARPA Funds to allow for the ability of the provision of General Governmental Services (Fire, Police, General Administration and Public Works)</t>
  </si>
  <si>
    <t>TPN-046517</t>
  </si>
  <si>
    <t>RCP-038224</t>
  </si>
  <si>
    <t>Rush County, IN</t>
  </si>
  <si>
    <t>Rush County Has chosen to use the full amount for Revenue Replacement.  As of March 31, 2024, the County has used $2,270,665.00</t>
  </si>
  <si>
    <t>TPN-091862</t>
  </si>
  <si>
    <t>RCP-047332</t>
  </si>
  <si>
    <t>Lindsay City, CA</t>
  </si>
  <si>
    <t>The City of Lindsay has elected the standard allowance for revenue loss and has been reporting that: "under the final rule to encourage the use of SLFRF funds for government services in a way that makes the most sense for Lindsay\u2019s unique population and needs while at the same time streamlining reporting and compliance requirements for our small agency. Our focus for the first tranche of funds will be to expand public safety and fire services and rebuild our downtown area." The city has since amended their ARPA plan to spend the remaining $1,941,815 on the following projects: Olive Bowl/KAKU Park, Water Capacity Study and WWTP Barscreen. The water capacity study is complete. The WWTP Barscreen is projected to be complete by 6/30/25 and is in conjunction with HCD funds which must be spent by 6/30/25 (balance covered by ARPA $139,000) the Olive Bowl/KAKU Park is projected to be complete by 12/31/25 and is in conjunction with Caltrans and CA state parks grant (balance covered by ARPA $1,761,815). At the completion of Olive Bowl/KAKU Park of 12/31/25 all funds for ARPA would be utilized.\n\nHave an email with screenshots to slfrf@treasury.gov with questions about project reporting corrections needed. Will update and correct during next cycle once I hear back from slfrf@treasury.gov. The email received today stated: 'Thank you for your inquiry. Due to the high volume of inquiries, Treasury is unable to conduct direct outreach at this time. You are encouraged to review the resources previously provided to you or visit our website for self-service resources. If you need assistance with a specific issue, please provide us a detailed summary and any relevant screenshots so we may better assist you."</t>
  </si>
  <si>
    <t>TPN-065279</t>
  </si>
  <si>
    <t>RCP-056617</t>
  </si>
  <si>
    <t>Forest Hill, TX</t>
  </si>
  <si>
    <t>Forest Hill TX 1</t>
  </si>
  <si>
    <t>ARPA fund expenditures for Fire Department equipment and bunker gear.\nARPA fund expenditures for Citywide use portable generators, Fire Department radios, new roof at Police Department.  Expenditures for infrastructure improvements at city facilities, premium pay for Fire Department personnel, and replacement of Fire Alarm panel at City Hall.</t>
  </si>
  <si>
    <t>TPN-280034</t>
  </si>
  <si>
    <t>RCP-037656</t>
  </si>
  <si>
    <t>Chesterfield County, SC</t>
  </si>
  <si>
    <t>Public Safety Equipment</t>
  </si>
  <si>
    <t>Purchase safety equipment for county departments.</t>
  </si>
  <si>
    <t>TPN-044384</t>
  </si>
  <si>
    <t>RCP-038601</t>
  </si>
  <si>
    <t>Van Buren County, AR</t>
  </si>
  <si>
    <t>Premium pay(Paid 11-29-21, elected official received pay also because of lack of guidance from Treasury, that was required per 2 CFR Part 200)As of January 6, 2022 premium pay to elected officials has stopped, Shredder for Election Commission, Building for Sheriff Office,  HVAC system for Jail, mobile command center for Rescue squad, HVAC system  for Collector Office, and Administration Fees for Budget Committee meetings for ARP expenditures</t>
  </si>
  <si>
    <t>TPN-129038</t>
  </si>
  <si>
    <t>RCP-039887</t>
  </si>
  <si>
    <t>Avery County, NC</t>
  </si>
  <si>
    <t>We will use funds to reimburse salaries for full-time staff providing government services.</t>
  </si>
  <si>
    <t>TPN-040641</t>
  </si>
  <si>
    <t>RCP-039127</t>
  </si>
  <si>
    <t>Potter County, PA</t>
  </si>
  <si>
    <t>Employee salaries and benefits</t>
  </si>
  <si>
    <t>The county used its allotment for the provision of governmental services/lost revenue.</t>
  </si>
  <si>
    <t>TPN-080688</t>
  </si>
  <si>
    <t>RCP-031813</t>
  </si>
  <si>
    <t>Edgewood City, WA</t>
  </si>
  <si>
    <t>General Governance Staff Salaries, Materials &amp; Equipment and Supplies</t>
  </si>
  <si>
    <t>Pay salaries, purchase materials &amp; equipment and supplies for City provided general government services.</t>
  </si>
  <si>
    <t>TPN-220114</t>
  </si>
  <si>
    <t>Warren County is using the funds for provision of government services in order to recover from the pandemic and lost revenue.</t>
  </si>
  <si>
    <t>TPN-141656</t>
  </si>
  <si>
    <t>RCP-050769</t>
  </si>
  <si>
    <t>Lauderdale-By-The-Sea Town, FL</t>
  </si>
  <si>
    <t>Downtown Parking Reconfiguration</t>
  </si>
  <si>
    <t>During the COVID19 pandemic, distancing requirements reduced the number of customers allowed within restaurants.  To help businesses absorb this reduction and to provide residents and guests with a more comfortable dining experience, the Town Commission authorized the use of parking spaces for outdoor dining.  As the pandemic continued, outdoor dining remained extremely popular and the permanent use of the parking spaces for additional outdoor sidewalk space was considered.  As a result of discussions between staff, the Commission residents and local businesses, the Town is moving forward with this permanent change.  To date, the Commission approved the redesign of the area and construction for the streetscape improvements is set to commence July 2023.</t>
  </si>
  <si>
    <t>TPN-124370</t>
  </si>
  <si>
    <t>RCP-055856</t>
  </si>
  <si>
    <t>Rolling Meadows City, IL</t>
  </si>
  <si>
    <t>Fire and Police Public Safety personnel salaries - general government expenditure.</t>
  </si>
  <si>
    <t>TPN-154289</t>
  </si>
  <si>
    <t>RCP-036927</t>
  </si>
  <si>
    <t>Stephens County, OK</t>
  </si>
  <si>
    <t>Fairgrounds Building</t>
  </si>
  <si>
    <t>The proposed expansion to the south side of the main arena at the fairgrounds will benefit the health department by providing more covered area to operate drive through mass testing, vaccination, and prophylaxis distribution events while being protected from the weather. The addition of a concession area with refrigeration will also provide onsite storage for vaccines, antibiotics, and other supplies that will require refrigerated storage.</t>
  </si>
  <si>
    <t>TPN-085267</t>
  </si>
  <si>
    <t>RCP-047232</t>
  </si>
  <si>
    <t>Carpinteria City, CA</t>
  </si>
  <si>
    <t>SLFRF funds for Government Wide Salaries to continue to support Government Services due to revenue losses during the pandemic.</t>
  </si>
  <si>
    <t>TPN-058973</t>
  </si>
  <si>
    <t>RCP-037545</t>
  </si>
  <si>
    <t>Hill County, MT</t>
  </si>
  <si>
    <t>Hill County Projects</t>
  </si>
  <si>
    <t>General governmental services for repairs and maintenance to county facilities</t>
  </si>
  <si>
    <t>TPN-216342</t>
  </si>
  <si>
    <t>RCP-025878</t>
  </si>
  <si>
    <t>Powder Springs, GA</t>
  </si>
  <si>
    <t>Downtown parking</t>
  </si>
  <si>
    <t>Construction of a parking deck adjacent to the town square has long been in the City\u2019s plan as a necessary support to downtown activity and particularly to expanding attendance at the City\u2019s many events centered around the downtown park and amphitheater.  Using ARPA funds to support this project will help make it a reality sooner, bringing its economic benefits to the City\u2019s economy that much faster.  Project completion will promote tourism and strengthen businesses and help to mitigate the negative impacts of the pandemic on the local economy.</t>
  </si>
  <si>
    <t>TPN-046509</t>
  </si>
  <si>
    <t>RCP-026714</t>
  </si>
  <si>
    <t>Town Of Waxhaw, NC</t>
  </si>
  <si>
    <t>Downtown Park Phase 1 &amp; 2</t>
  </si>
  <si>
    <t>Waxhaw\u2019s Downtown Park will serve its 20.534 citizens as well as patrons and citizens from nearby locales that wish to utilize the recreational services, including: walking trails, shelters, amphitheater, playgrounds, and sport courts. The park will be the hub of parks and recreational services for southern Waxhaw, downtown, and nearby vicinity. The project will improve the quality of life of Waxhaw residents and visitors.</t>
  </si>
  <si>
    <t>TPN-289766</t>
  </si>
  <si>
    <t>RCP-040847</t>
  </si>
  <si>
    <t>City Of Orange Township, NJ</t>
  </si>
  <si>
    <t>Public Safey Salaries</t>
  </si>
  <si>
    <t>Public safety departments, and our community services department's salaries and wages who all played a vital role in helping ease the impact of the corona virus pandemic on our City.</t>
  </si>
  <si>
    <t>TPN-125255</t>
  </si>
  <si>
    <t>Becker County supplemented our public safety, road &amp; bridge and environmental department's payroll with ARPA funds.</t>
  </si>
  <si>
    <t>TPN-126371</t>
  </si>
  <si>
    <t>RCP-046887</t>
  </si>
  <si>
    <t>Chesterton Town, IN</t>
  </si>
  <si>
    <t>Chesterton Police Station</t>
  </si>
  <si>
    <t>Construction of new Police Station for the Town of Chesterton.  This project will improve public safety without funding that will put additional stress on the tax base.</t>
  </si>
  <si>
    <t>TPN-123007</t>
  </si>
  <si>
    <t>Environmental Justice</t>
  </si>
  <si>
    <t>Updating pollution prevention regulations to bring in align with current knowledge and practices for the use and storage of chemicals used in businesses.</t>
  </si>
  <si>
    <t>TPN-049620</t>
  </si>
  <si>
    <t>RCP-049250</t>
  </si>
  <si>
    <t>Somers, CT</t>
  </si>
  <si>
    <t>TPN-046025</t>
  </si>
  <si>
    <t>RCP-039488</t>
  </si>
  <si>
    <t>Bond County, IL</t>
  </si>
  <si>
    <t>Bond County Revenue Replacement</t>
  </si>
  <si>
    <t>SLFRF funds are used for county payroll, expense to mitigate COVID spread in county offices and assistance to county businesses.  To date funds have assisted 15 local business, 2 child day cares,  7 not for profit, and preparation for broadband project.  Funds have provided needed upgrades to public safety facilities, radio towers for public safety,  payroll, audit increased expense, and other general government expenses.</t>
  </si>
  <si>
    <t>TPN-081264</t>
  </si>
  <si>
    <t>Water/Sewer IT Infrastructure</t>
  </si>
  <si>
    <t>Project brings system in compliance with America Water Infrastructure Act for cyber security framework by updating outdated equipment, implementing system wide security enhancements and staying abreast of current trends in cyber threats and attacks.  Allows us to separate and secure both OT (SCADA) and IT environments and increases system wide redundancy. Security enhancements include motion detection at tank and collection sites, tank intrusion detection, camera systems, building intrusion detection and security clearances. Also upgrades the GIS system to be able to accurately record the water system data and provides up to date GIS maps for regulatory compliance. Total refurbishment and upgrade of SCADA system at all water and wastewater sites. Updates all PLC's, HMI and radio communications</t>
  </si>
  <si>
    <t>TPN-150521</t>
  </si>
  <si>
    <t>RCP-038662</t>
  </si>
  <si>
    <t>Lenoir, NC</t>
  </si>
  <si>
    <t>REVENUE REPLACMENT GOV SERVICES</t>
  </si>
  <si>
    <t>REVENUE REPLACEMENT WAS USED FOR GOVERNMENT SERVICES AND CAPITAL ITEMS.</t>
  </si>
  <si>
    <t>TPN-122303</t>
  </si>
  <si>
    <t>RCP-039039</t>
  </si>
  <si>
    <t>Osceola County, MI</t>
  </si>
  <si>
    <t>Revenue replacement for general services such as wages, capital, and utilities.</t>
  </si>
  <si>
    <t>TPN-144603</t>
  </si>
  <si>
    <t>RCP-047315</t>
  </si>
  <si>
    <t>Lafayette City, CA</t>
  </si>
  <si>
    <t>Revenue Replacement Tranche 2</t>
  </si>
  <si>
    <t>Economic Development - $83,943\nARPA Consulting Contracts for economic development projects - $265,147\nPolice Expenses - $837,120\nRoad &amp; Drain Infrastructure - $2,000,000</t>
  </si>
  <si>
    <t>TPN-042355</t>
  </si>
  <si>
    <t>Community/Business Survey - $6,242\nCovid Supplies - $2,720\nBuilding Maintenance - $90,000\nEconomic Development - $1,000,000\nMental Wellness Initiative - $215,500\nAid to Families &amp; Businesses - $100,000\nBusiness Assistance Consulting - $55,000\nEconomic Development Consulting - $212,840\nHybrid Public Meetings - $40,482\nStormwater Pollution - $440,278\nCore Area Maintenance - $440,278\nBusiness District Marketing and Shuttle - $66,017\nOutdoor Retail Sales &amp; Dining - $66,277\nHVAC Upgrades - $5,900\nPolice - $447,632</t>
  </si>
  <si>
    <t>TPN-123866</t>
  </si>
  <si>
    <t>RCP-014419</t>
  </si>
  <si>
    <t>Lynchburg Moore County Metropolitan Government, TN</t>
  </si>
  <si>
    <t>General Services Revenue Loss</t>
  </si>
  <si>
    <t>Revenue replacement funds are allocated to general governmental services provided by our jurisdiction, included but not limited to financial support to employees, pandemic related expenses that provided for mitigation and mediation of the negative economic impacts from COVID -19 public health emergency, and project to regulate flow of flood waters to protect county buildings.</t>
  </si>
  <si>
    <t>TPN-059598</t>
  </si>
  <si>
    <t>RCP-047432</t>
  </si>
  <si>
    <t>Solana Beach City, CA</t>
  </si>
  <si>
    <t>SB22 SLFRF Government Services</t>
  </si>
  <si>
    <t>SLFRF Revenue Replacement Government Services</t>
  </si>
  <si>
    <t>TPN-212246</t>
  </si>
  <si>
    <t>RCP-038931</t>
  </si>
  <si>
    <t>Clark County, KY</t>
  </si>
  <si>
    <t>The County used revenue replacement funds for general government services including government employee salaries  and benefits and administrative services.</t>
  </si>
  <si>
    <t>TPN-058388</t>
  </si>
  <si>
    <t>RCP-035353</t>
  </si>
  <si>
    <t>Town Of South Boston, VA</t>
  </si>
  <si>
    <t>Sinai Affordable Housing and Community Improvement Project</t>
  </si>
  <si>
    <t>This project involves the acquisition of property in the Sinai area of the Town of South Boston.  The property acquired is currently in use as a trailer park and is operating at less than 20% of its original operating capacity with the remaining structures in various conditions of needed repair or disrepair.  Working with local non-profits the Town of South Boston will assist in the development of a sub-division on the property which will consists of affordable stick built homes where current tenants can live as well as expand the number of low cost affordable homes in the area to attract other residents. Additional infrastructure will be put into place regarding usable green space.  Access to training programs and local resources will be made available to help improve residents\u2019 life and finance skills, as well as job skills.  This project is being done as part of an overall improved development program in this community.</t>
  </si>
  <si>
    <t>TPN-042468</t>
  </si>
  <si>
    <t>RCP-022345</t>
  </si>
  <si>
    <t>North Huntingdon Township, PA</t>
  </si>
  <si>
    <t>COVID-19 Local Fiscal Recovery Funding</t>
  </si>
  <si>
    <t>TPN-123022</t>
  </si>
  <si>
    <t>Medical Reserve Corp - EP</t>
  </si>
  <si>
    <t>As part of our agreement with the State of Michigan we are required to support our local Michigan Medical Reserve Corp with training, special initiatives and focus on roles and response.</t>
  </si>
  <si>
    <t>TPN-063340</t>
  </si>
  <si>
    <t>RCP-031404</t>
  </si>
  <si>
    <t>Maynard, MA</t>
  </si>
  <si>
    <t>Drinking Water Project</t>
  </si>
  <si>
    <t>Public drinking water source exploration &amp; development</t>
  </si>
  <si>
    <t>TPN-124398</t>
  </si>
  <si>
    <t>Revenue replacement 2023</t>
  </si>
  <si>
    <t>Sewer projects, broadband, salaries and benefits, waterline</t>
  </si>
  <si>
    <t>TPN-063548</t>
  </si>
  <si>
    <t>RCP-056224</t>
  </si>
  <si>
    <t>Beeville, TX</t>
  </si>
  <si>
    <t>Beeville Q1-2022</t>
  </si>
  <si>
    <t>Replacement funds are allocated to general governmental services provided by our jurisdiction, included but not limited to administrative services, utility relief program, premium pay for employees, personal protective equipment, City facility infrastructure improvements, capital equipment/vehicles, waste water/water infrastructure improvements, and related expenses that provide for the mitigation and mediation of the negative economic impacts of the Covid-19 health emergency.</t>
  </si>
  <si>
    <t>TPN-276001</t>
  </si>
  <si>
    <t>RCP-047379</t>
  </si>
  <si>
    <t>Palos Verdes Estates City, CA</t>
  </si>
  <si>
    <t>General Govt Services Fire</t>
  </si>
  <si>
    <t>Standard allowance; Revenue replacement-General Govt Services, Public services Fire cost</t>
  </si>
  <si>
    <t>TPN-127524</t>
  </si>
  <si>
    <t>Revenue Replacement salaries &amp; benefits-fire protection services</t>
  </si>
  <si>
    <t>Fire protection services salaries and benefits for the period of July 1, 2022 through March 31, 2023.</t>
  </si>
  <si>
    <t>TPN-204671</t>
  </si>
  <si>
    <t>Salaries/Fringes</t>
  </si>
  <si>
    <t>Salaries/fringes for crime prevention, finance, register of deeds, housing, and solid waste.</t>
  </si>
  <si>
    <t>TPN-049650</t>
  </si>
  <si>
    <t>RCP-040841</t>
  </si>
  <si>
    <t>Township Of Livingston, NJ</t>
  </si>
  <si>
    <t>TPN-046741</t>
  </si>
  <si>
    <t>RCP-035809</t>
  </si>
  <si>
    <t>City Of Hueytown, AL</t>
  </si>
  <si>
    <t>Public Safety Services FY 2021</t>
  </si>
  <si>
    <t>Provide proper PPE and training to all employees for their safety and to continue to provide EMS Services to the public during the pandemic to patients who could also have tested positive to the virus. Provided testing and lab services for the City employees. Provide training to the general public for proper protective safety measures in response to the pandemic.</t>
  </si>
  <si>
    <t>TPN-055933</t>
  </si>
  <si>
    <t>RCP-047717</t>
  </si>
  <si>
    <t>Hays City, KS</t>
  </si>
  <si>
    <t>City of Hays KS Provision of Government Services</t>
  </si>
  <si>
    <t>To date the City of Hays KS has utilized revenue replacement for provision of government services to accomplish the following projects:\nARPA Administration\nSalaries\nStreet Maintenance</t>
  </si>
  <si>
    <t>TPN-134170</t>
  </si>
  <si>
    <t>RCP-026736</t>
  </si>
  <si>
    <t>Town Of Winterville, NC</t>
  </si>
  <si>
    <t>Funds were used for the salaries for all employees excluding Fire staff.</t>
  </si>
  <si>
    <t>TPN-123035</t>
  </si>
  <si>
    <t>Ward Co Historical Society Pioneer Village Museum Technology Update</t>
  </si>
  <si>
    <t>Purchase a new desktop computer and laser printer to properly operate the non-profit organization.  Funds were limited due to pandemic and current computer/printer were outdated.</t>
  </si>
  <si>
    <t>TPN-277487</t>
  </si>
  <si>
    <t>RCP-038167</t>
  </si>
  <si>
    <t>Woodford County, KY</t>
  </si>
  <si>
    <t>All Points Broadband, in partnership with Woodford County, proposes to build a fiber-to-the home broadband network that will connect 1,850 locations across the majority of Woodford County. The project will connect all remaining unserved locations in the County and deliver universal broadband, greatly improving the quality of life for Woodford County residents and the County\u2019s economic development outlook. The Woodford County last-mile fiber-to-the home network will initially offer four speed tiers that are fully symmetrical: 50/50 Mbps,100/100 Mbps, 500/500 Mbps, and 1/1 Gbps, with no data caps.</t>
  </si>
  <si>
    <t>TPN-054552</t>
  </si>
  <si>
    <t>RCP-050740</t>
  </si>
  <si>
    <t>Islamorada, Village Of Islands Village, FL</t>
  </si>
  <si>
    <t>Affordable/Workforce Housing Development</t>
  </si>
  <si>
    <t>Purchase of vacant lots for affordable / workforce housing development.</t>
  </si>
  <si>
    <t>TPN-065751</t>
  </si>
  <si>
    <t>RCP-050794</t>
  </si>
  <si>
    <t>Mascotte City, FL</t>
  </si>
  <si>
    <t>Project: Program Monitoring, Compliance, and Administration \nCumulative Expenditures - $58,358.63\nPeriod Expenditures - $2,797.50\nPeriod Obligations - $50,463.87\nTotal Obligations - $106,025.00\nDescription: ARPA consultant services to Anser Advisory for program monitoring, compliance, and administration. Contract executed/obligated in 2022, with full amount being dedicated/reported to ARPA as of 2024. \n\nProject: Sunset Lake Park Design &amp; Engineering\nCumulative Expenditures: $71,180\nPeriod Expenditures: $1742\nCumulative Obligation: $71,180\nPeriod Obligation: $0\nDescription: Improvements to Sunset Lake Park, a City owned park that serves the Mascotte community, to repair 275 LF \xb1 failing seawall and installation of 100 LF \xb1 fishing pier with 25 ft\xb2 landing to make the park/lake more accessible to outdoor activites. Contract signed with Madrid Engineering for $71,180 on Jan 31, 2023. Current expenditures utilized for engineering services to Madrid Engineering for planned improvements, Remainder of project activities will be funded through other sources. ARPA Funded portion of the project is complete. \n\nProject: Recreation Complex Improvements Design &amp; Engineering\nCumulative Expenditures: $124,715\nPeriod Expenditures: $16,050\nCumulative Obligation: $146,456.31\nPeriod Obligation: $12,767.31\nDescription: This project is design and engineering for improvements to the Mascotte Recreation Complex, to repair/upgrade the lighting, fencing, and dugouts on four ballfields and install new lights on the soccer field to make the park more accessible to outdoor activites. Current expenditures are for engineering and design services to Madrid Engineering for planned improvements as part of their $133,780 contract executed January 31, 2023.  The City paid $12,767.31 of additional costs for required permitting for the project. \n\nProject: Knight Lake Park\nCumulative Expenditures: $28,253\nPeriod Expenditures: $518.00\nCumulative Obligation: $28,253\nPeriod Obligation: $0\nDescription: Project goal is to provide improvements to Knight Lake Park, a City owned park that is in need of improvements. Current expenditures are for engineering and design services to Madrid Engineering for planned improvements. City executed a contract with Madrid for these services on 1/31/2023.\n\nProject: Recreation Complex Improvements Construction\nCumulative Expenditures: $380,242.16\nPeriod Expenditures: $380,242.16\nCumulative Obligation: $2,810,976.69\nPeriod Obligation: $2,810,976.69\nDescription: This project is construction for improvements to the Mascotte Recreation Complex, to repair/upgrade the lighting, fencing, and dugouts on four ballfields and install new lights on the soccer field to make the park more accessible to outdoor activites. Current expenditures are for construction contract to Blackwater Construction, with $2,810,976.69 of their contract being obligated to ARPA funding. Contract was executed and agreement commenced on December 23, 2024.</t>
  </si>
  <si>
    <t>TPN-136981</t>
  </si>
  <si>
    <t>RCP-037208</t>
  </si>
  <si>
    <t>Coles County, IL</t>
  </si>
  <si>
    <t>Courthouse Windows</t>
  </si>
  <si>
    <t>Purchased engineering, architectural, State Historic Preservation Office review, asbestos/led abatement, new windows, and construction.</t>
  </si>
  <si>
    <t>TPN-274655</t>
  </si>
  <si>
    <t>RCP-055948</t>
  </si>
  <si>
    <t>Brenham, TX</t>
  </si>
  <si>
    <t>The city of Brenham's Wastewater Treatment Plant is in need of improvements for its continuing functionality.  Construction of improvements to the City of Brenham WWTP including: rehabilitation of an existing treatment unit, rehabilitation and replacement of aeration blowers, and conversion of the existing chlorine disinfection basin to UV disinfection. Rehabilitation of the existing treatment unit includes debris removal; installation of a submersible RAS system including new pumps, piping, and wet well; improvements to an existing lab/electrical room adjacent to the treatment unit; and miscellaneous metals, painting, and electrical improvements to existing aeration basins and clarifiers. Improvements to the aeration blowers include rehabilitation of 5 existing blowers and full replacement of 1 existing blower, and minor electrical and piping replacements. The UV disinfection portion consists of conversion of an existing chlorine contact chamber to accommodate two new UV disinfection channels and associated equipment. This project will ensure that the city's wastewater treatment plant can continue to function at its capacity.</t>
  </si>
  <si>
    <t>TPN-218875</t>
  </si>
  <si>
    <t>RCP-056843</t>
  </si>
  <si>
    <t>Cibolo, TX</t>
  </si>
  <si>
    <t>Payroll Expenses for public safety employees including police department and fire department personnel. Payroll expenses were paid to public safety city employees performing essential public health and safety work during the COVID\u201319 public health emergency.</t>
  </si>
  <si>
    <t>TPN-123074</t>
  </si>
  <si>
    <t>Police Cruisers</t>
  </si>
  <si>
    <t>The City is purchasing and outfitting 3 police vehicles as part of their revenue replacement allocation.</t>
  </si>
  <si>
    <t>TPN-162916</t>
  </si>
  <si>
    <t>RCP-049207</t>
  </si>
  <si>
    <t>Mansfield, CT</t>
  </si>
  <si>
    <t>Roads and drainage</t>
  </si>
  <si>
    <t>Road and drainage work throughout Town.  Projects include paving, shoulder white line striping on every road that gets yellow striping and Hunting Lodge Road Culver replacement.</t>
  </si>
  <si>
    <t>TPN-055385</t>
  </si>
  <si>
    <t>RCP-014439</t>
  </si>
  <si>
    <t>Millington City, TN</t>
  </si>
  <si>
    <t>NEW WATER TANK</t>
  </si>
  <si>
    <t>Design, plan, construct a 750,000 gallon elevated storage tank at our existing facility to regulate pressures and have storage for a use if needed for an emergency. Design, plan and install a new ground source well to help with the capacity needs for the new tank (pricing is included).</t>
  </si>
  <si>
    <t>TPN-040814</t>
  </si>
  <si>
    <t>TPN-045436</t>
  </si>
  <si>
    <t>RCP-039974</t>
  </si>
  <si>
    <t>Yarmouth, MA</t>
  </si>
  <si>
    <t>Wastewater Infrastructure</t>
  </si>
  <si>
    <t>Wastewater treatment plant and collection system</t>
  </si>
  <si>
    <t>TPN-230189</t>
  </si>
  <si>
    <t>RCP-015881</t>
  </si>
  <si>
    <t>Maywood Village, IL</t>
  </si>
  <si>
    <t>Government equipment</t>
  </si>
  <si>
    <t>Funds were used to purchase and outfit squad cars for the Police Department and to purchase a vehicle for the public works department.</t>
  </si>
  <si>
    <t>TPN-203548</t>
  </si>
  <si>
    <t>Bayside Terrace Drainage Improvements</t>
  </si>
  <si>
    <t>This project includes the Drainage Improvement for the installation of new storm manholes, storm sewer leads inlets, waterlines, concrete payment, and driveways within city rights-of-way.</t>
  </si>
  <si>
    <t>TPN-123051</t>
  </si>
  <si>
    <t>RCP-040118</t>
  </si>
  <si>
    <t>Alton City, Illinois</t>
  </si>
  <si>
    <t>ARPA CONSULTING</t>
  </si>
  <si>
    <t>Frank Miles Consulting provided guidance and insight regarding the ARPA Final Rule and ARPA Compliance.</t>
  </si>
  <si>
    <t>TPN-060808</t>
  </si>
  <si>
    <t>RCP-002037</t>
  </si>
  <si>
    <t>City Of Marion, SC</t>
  </si>
  <si>
    <t>City of Marion ARP</t>
  </si>
  <si>
    <t>Revenue replacement funds were allocated to general government services, including but not limited to financial support to employees (premium pay and bonuses); pandemic-related supply expenses (at-home COVID-19 test kits, personal protective equipment such as face coverings, hand sanitizer, etc.); fees for software program to allow virtual access to public meetings; emergency response equipment for law enforcement and fire/rescue; installation of internet service at the public works facility; municipal vehicles; upgrades to recreational facilities; and LED signboards to display public service announcements and promote economic recovery and growth.</t>
  </si>
  <si>
    <t>TPN-055486</t>
  </si>
  <si>
    <t>RCP-038747</t>
  </si>
  <si>
    <t>Iowa County, IA</t>
  </si>
  <si>
    <t>Government Services Project</t>
  </si>
  <si>
    <t>The County is utilizing the funds as follows: To improve ventilation by replacing all windows and doors in the courthouse, tuckpointing, stone and brick repair, stone sealing, painting, building flashing and counter flashing and related interior repairs to plaster and walls of the existing courthouse structure.  Construction of a public safety kitchen for Iowa County Jail purpose, replacing a deteriorated current jail kitchen facility.  Maintenance of Gateway Park trails due to progressive wear due to higher level of traffic, gravel has been added to the trails to properly maintain the integrity of the highly used trails.  Assist in the purchase of a new EMA Communications center.  Assist in new Jail Kitchen Project costs.\nThe Courthouse project was on hold for several months due to supply chain issues, the windows and doors all took a significant amount of time to arrive and when they did, they were all damaged, so they had to be replaced which took just as long.  What was expected to be paid and completed before June 30, 2023 is finally nearing completion.  Due to these issues the amount reported on the 2023 Annual Report to be expended for current period were not expended.  And has been fully expended for 2024 reporting.</t>
  </si>
  <si>
    <t>TPN-143760</t>
  </si>
  <si>
    <t>RCP-038921</t>
  </si>
  <si>
    <t>Richland County, ND</t>
  </si>
  <si>
    <t>HVAC PROJECT</t>
  </si>
  <si>
    <t>HVAC upgrade in the courthouse.  This will improve the air quality in the building ensuring safer work areas for employees.</t>
  </si>
  <si>
    <t>TPN-082547</t>
  </si>
  <si>
    <t>RCP-001988</t>
  </si>
  <si>
    <t>City Of Dillon, SC</t>
  </si>
  <si>
    <t>CITY OF DILLON</t>
  </si>
  <si>
    <t>FIRE TRUCK, REMODELING AND REPAIRING CITY BUILDINGS, REPLACING WATER METERS, GENERATOR AND INSTALLATION, ELECTRIC ENGINEER DRAWINGS, STOVE HOOD IN CITY BUILDING,   DEMOLISHING DILAPIDATED BUILDINGS</t>
  </si>
  <si>
    <t>TPN-145780</t>
  </si>
  <si>
    <t>RCP-004077</t>
  </si>
  <si>
    <t>City Of Madison Heights, MI</t>
  </si>
  <si>
    <t>ARPA FUNDING</t>
  </si>
  <si>
    <t>Madison Heights Civic Center Project renovation of City owned buildings, which includes building a new Active Adult Center and renovating City Hall and Library.</t>
  </si>
  <si>
    <t>TPN-196618</t>
  </si>
  <si>
    <t>RCP-038395</t>
  </si>
  <si>
    <t>Rochester Hills City, MI</t>
  </si>
  <si>
    <t>Bloomer Park Parking Lot</t>
  </si>
  <si>
    <t>Rehabilitation of Bloomer Park Parking Lot</t>
  </si>
  <si>
    <t>TPN-144203</t>
  </si>
  <si>
    <t>RCP-053267</t>
  </si>
  <si>
    <t>Benton County,</t>
  </si>
  <si>
    <t>Revenue Replacement funds have been allocated to expenses of the general fund for general government services beginning March 3, 2021 until funds are exhausted.</t>
  </si>
  <si>
    <t>TPN-078595</t>
  </si>
  <si>
    <t>RCP-049278</t>
  </si>
  <si>
    <t>Winchester, CT</t>
  </si>
  <si>
    <t>Town of Winchester ARPA Funds</t>
  </si>
  <si>
    <t>SLFRF funds currently obligated to various economic development, social service, health and emergency services and public utility projects that would otherwise have been funded from the town's general government services.</t>
  </si>
  <si>
    <t>TPN-123064</t>
  </si>
  <si>
    <t>Financial Empowerment Center (OCED)</t>
  </si>
  <si>
    <t>Assist households, small business and impacted industries to recover from the economic impacts of COVID 19.</t>
  </si>
  <si>
    <t>TPN-054524</t>
  </si>
  <si>
    <t>RCP-032160</t>
  </si>
  <si>
    <t>Delhi Township, OH</t>
  </si>
  <si>
    <t>Delhi Towne Square</t>
  </si>
  <si>
    <t>We are using our funding for the Delhi Towne Square Project storm sewers.</t>
  </si>
  <si>
    <t>TPN-139850</t>
  </si>
  <si>
    <t>RCP-050757</t>
  </si>
  <si>
    <t>Lake Alfred City, FL</t>
  </si>
  <si>
    <t>Funds were used to cover payroll costs of general government employees for fiscal 2021/2022.</t>
  </si>
  <si>
    <t>TPN-196930</t>
  </si>
  <si>
    <t>RCP-031659</t>
  </si>
  <si>
    <t>City Of Kuna, ID</t>
  </si>
  <si>
    <t>Ten Mile Force Main</t>
  </si>
  <si>
    <t>Installed a new force main to increase capacity within Ten Mile Road</t>
  </si>
  <si>
    <t>TPN-145911</t>
  </si>
  <si>
    <t>RCP-038859</t>
  </si>
  <si>
    <t>Mccreary County, KY</t>
  </si>
  <si>
    <t>The County allocated and expended its revenue loss expenditure for general  government services, including salaries and benefits and administrative services.</t>
  </si>
  <si>
    <t>TPN-071844</t>
  </si>
  <si>
    <t>RCP-038995</t>
  </si>
  <si>
    <t>Dade County, GA</t>
  </si>
  <si>
    <t>Dade County, Georgia elects the "standard allowance" of up to $10 million to spend on government services through the period of performance.  SLFRF program fund obligations and expenditures are authorized under revenue replacement for eligible government services including maintenance, improvement, restoration, or new construction of public facilities, including those that address capacity constraints, support energy efficiency, and respond to health and safety concerns, aids to tourism, travel or hospitality due to negative economic impacts, among other purposes.  Public health adaptations to facilities for the purpose of mitigating the spread of COVID-19, including for ventilation improvements; and purchase of personal protective equipment and prevention in congregate settings.  Enumerated eligible us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 to revitalize public spaces.  Payroll for government employees, contracts, grants, supplies and equipment, rent, and the many other costs that governments typically bear to provide services are costs that could comprise the costs of government services and are eligible uses of funds.</t>
  </si>
  <si>
    <t>TPN-123070</t>
  </si>
  <si>
    <t>Food Program Services</t>
  </si>
  <si>
    <t>The Greater Westfield Food Pantry has contracted with the City for $200,000 to assist in the provision of food security programs for Westfield residents payable over the next four years.  The Food Pantry provides groceries to approximately 1,200 people per month, with 51% of those clients being children and 14% being elderly. The COVID-19 pandemic has led to an increase in the utilization of food pantries and SNAP benefits throughout the country. From 2019 to 2020, there was a 42% increase in food insecurity in Hampden County. There was also a 17% increase in Westfield\u2019s number of SNAP clients. The Westfield Food Pantry is 90% supported by community donations, and they have been able to support not only continued clients, but also new clients who never thought they would experience food insecurity throughout the pandemic.</t>
  </si>
  <si>
    <t>TPN-121673</t>
  </si>
  <si>
    <t>RCP-024556</t>
  </si>
  <si>
    <t>Town Of Newburgh, NY</t>
  </si>
  <si>
    <t>Town of Newburgh-Recreation Facility</t>
  </si>
  <si>
    <t>The project will provide a portion of the funding to construct a new 35,000 square foot recreation center. This new recreation center will provide suitable space that can be quickly be prepared to provide additional shelter options and mobilization areas in the event of any future emergencies. It will also improve the health and wellbeing of the community, including quality programs, concerts and special events, athletic leagues, camp programs, outdoor programs, recreation center classes, free and low-cost recreational opportunities, senior programs, sports clinics, summer playground programs and therapeutic programs that are self-supported by user fees for some of our most vulnerable populations, as well as those most impacted by the pandemic.</t>
  </si>
  <si>
    <t>TPN-123081</t>
  </si>
  <si>
    <t>RCP-037702</t>
  </si>
  <si>
    <t>Mansfield, Ohio</t>
  </si>
  <si>
    <t>Fire Department Premium Pay</t>
  </si>
  <si>
    <t>To provide a one-time $6,500 premium payment to emergency responders within the Fire Department during the pandemic.</t>
  </si>
  <si>
    <t>TPN-046968</t>
  </si>
  <si>
    <t>RCP-040181</t>
  </si>
  <si>
    <t>Atchison County, KS</t>
  </si>
  <si>
    <t>Funds were specifically utilized for the provision of government services, including Courthouse improvements, Emergency Medical Equipment, County payroll, County building additions, and expenditures within the following departments: Road and Bridge, Sheriff's and IT.</t>
  </si>
  <si>
    <t>TPN-289595</t>
  </si>
  <si>
    <t>RCP-050813</t>
  </si>
  <si>
    <t>Newberry City, FL</t>
  </si>
  <si>
    <t>Payroll recovery</t>
  </si>
  <si>
    <t>Used funds to pay payroll costs as other revenue streams decreased during the pandemic.</t>
  </si>
  <si>
    <t>TPN-133466</t>
  </si>
  <si>
    <t>RCP-049130</t>
  </si>
  <si>
    <t>Sykesville Town, MD</t>
  </si>
  <si>
    <t>Sykesville Employees/Downtown Support</t>
  </si>
  <si>
    <t>To provide supplementary financial support for town employees, enhance the capabilities of the main street organization, and make necessary roadway, parking, and open space improvements to ensure outdoor areas in our downtown can accommodate a larger number of people.</t>
  </si>
  <si>
    <t>TPN-159067</t>
  </si>
  <si>
    <t>RCP-050917</t>
  </si>
  <si>
    <t>Wilton Manors City, FL</t>
  </si>
  <si>
    <t>Lift Station 11 Force Main (MLS-11)</t>
  </si>
  <si>
    <t>The installation of a new primary MLS-11 will provide various operational benefits that will reduce the high possibility of high downstream pressures within the City of Fort Lauderdale's (the City of Wilton Manors provider of sewer treatment services) force main network negatively impacting the discharge capacity of MSL-11 and reduce the possibility of future sanitary overflows from the wastewater collection system within the City of Wilton Manors.</t>
  </si>
  <si>
    <t>TPN-210279</t>
  </si>
  <si>
    <t>RCP-055768</t>
  </si>
  <si>
    <t>Buffalo Grove Village, IL</t>
  </si>
  <si>
    <t>Bernard Drive Project</t>
  </si>
  <si>
    <t>The street will be reconstructed, with improvements for curbs and lane adjustments.  The sidewalk will also be replaced on the north side of the street.</t>
  </si>
  <si>
    <t>TPN-043421</t>
  </si>
  <si>
    <t>RCP-025951</t>
  </si>
  <si>
    <t>Toccoa Of, GA</t>
  </si>
  <si>
    <t>Toccoa Creek WPCP Improvements</t>
  </si>
  <si>
    <t>SLFRF funds will be used as a local match to Georgia State Fiscal Recovery Fund GA-0011418 for upgrades to Toccoa Creek Water Pollution Control Plant (WPCP). Contract award issued 4/16/24.  Full contract execution signed 4/24/24.</t>
  </si>
  <si>
    <t>TPN-125888</t>
  </si>
  <si>
    <t>RCP-054113</t>
  </si>
  <si>
    <t>Lake St. Louis City, MO</t>
  </si>
  <si>
    <t>Police Department Expansion</t>
  </si>
  <si>
    <t>Remodel and Expansion of the Police Department Facility in order to provide police services to expanding city, only retainage payment remaining at time of reporting.</t>
  </si>
  <si>
    <t>TPN-123080</t>
  </si>
  <si>
    <t>Regional Childcare Expansion</t>
  </si>
  <si>
    <t>"Washoe County will award funding to the Boys &amp; Girls Club of Truckee Meadows (BGCTM) to provide an additional 210 childcare spots in the community as part of a larger public-private partnership to expand\nchildcare. A portion of these slots (100) will be held in reserve for five years, for Washoe County employees and foster parents, which will provide a critical resource to attract, retain, and stabilize employment and foster services in the County. The award will allow for BGCTM to renovate and furnish the new space to provide childcare services."</t>
  </si>
  <si>
    <t>TPN-041923</t>
  </si>
  <si>
    <t>RCP-047445</t>
  </si>
  <si>
    <t>Tehachapi City, CA</t>
  </si>
  <si>
    <t>The revenue replacement funding  is being used towards General Government personnel and operating expenditures.</t>
  </si>
  <si>
    <t>TPN-266505</t>
  </si>
  <si>
    <t>RCP-014423</t>
  </si>
  <si>
    <t>Martin City, TN</t>
  </si>
  <si>
    <t>Standard Allowance Revenue Loss Due to Covid-19 Public Health Emergency</t>
  </si>
  <si>
    <t>TPN-045824</t>
  </si>
  <si>
    <t>RCP-025689</t>
  </si>
  <si>
    <t>Flowery Branch, GA</t>
  </si>
  <si>
    <t>Revenue Replacement - Category 6.1</t>
  </si>
  <si>
    <t>SLFRF funds will be used for various governmental services such as staff hiring and retention, roads, storm water, and water and sewer service improvements for the community, and public parks/park improvements for the community.</t>
  </si>
  <si>
    <t>TPN-153030</t>
  </si>
  <si>
    <t>RCP-050897</t>
  </si>
  <si>
    <t>Tavares City, FL</t>
  </si>
  <si>
    <t>Public Works Complex</t>
  </si>
  <si>
    <t>Building Public Works Facility.</t>
  </si>
  <si>
    <t>TPN-266336</t>
  </si>
  <si>
    <t>RCP-039325</t>
  </si>
  <si>
    <t>Otsego County, MI</t>
  </si>
  <si>
    <t>Revenue Loss - Public Safety Year 2</t>
  </si>
  <si>
    <t>Under the revenue loss provision, the Otsego County Board of Commissioners elected to use $3,106,470 of the ARPA funds to allow for the continuation of public safety government services. These services include road patrol for our community of approximately 27,000 people and a jail which is a mandated service. This function of government is funded through our municipality's General Fund general operating millage.</t>
  </si>
  <si>
    <t>TPN-213486</t>
  </si>
  <si>
    <t>RCP-049172</t>
  </si>
  <si>
    <t>Derby, CT</t>
  </si>
  <si>
    <t>Citywide Staffing</t>
  </si>
  <si>
    <t>Maintain staffing levels for citywide services including police, fire, and other government services.  Purchased Fire Department Turnout Gear Equipment.  Covered increased costs for sanitation services.  Also purchased 2 new police vehicles. All services purchased adheres to the Treasury's Final Rule and Uniform Guidelines.</t>
  </si>
  <si>
    <t>TPN-060500</t>
  </si>
  <si>
    <t>RCP-015922</t>
  </si>
  <si>
    <t>Morton Grove Village, IL</t>
  </si>
  <si>
    <t>SLRF funds were used for a new fire trucks, police vehicles, resurfacing civic center parking lot, sidewalk concrete work and street patching, street resurfacing, senior citizen programs, police gas masks</t>
  </si>
  <si>
    <t>TPN-077105</t>
  </si>
  <si>
    <t>RCP-032201</t>
  </si>
  <si>
    <t>City Of Huber Heights, OH</t>
  </si>
  <si>
    <t>East Water Main Extension</t>
  </si>
  <si>
    <t>Extension of water mains to the eastern city limits</t>
  </si>
  <si>
    <t>TPN-220854</t>
  </si>
  <si>
    <t>RCP-050869</t>
  </si>
  <si>
    <t>St. Augustine City, FL</t>
  </si>
  <si>
    <t>Septic to Sewer (Pearl St)</t>
  </si>
  <si>
    <t>Pearl Street Gravity Sewer Improvements project providing additional underground sewer pipes, eliminating the use of septic tanks along with the construction of a new sanitary sewer lift station. Removing existing aging septic systems reduces negative environmental and impact to ground water resources and public health.</t>
  </si>
  <si>
    <t>TPN-156497</t>
  </si>
  <si>
    <t>RCP-037427</t>
  </si>
  <si>
    <t>Hancock County, WV</t>
  </si>
  <si>
    <t>Public Safety Radio Communications Upgrade</t>
  </si>
  <si>
    <t>TPN-066599</t>
  </si>
  <si>
    <t>RCP-000960</t>
  </si>
  <si>
    <t>Osage County,</t>
  </si>
  <si>
    <t>Osage Co</t>
  </si>
  <si>
    <t>Project will replace all emergency communication infrastructure for the county.</t>
  </si>
  <si>
    <t>TPN-151786</t>
  </si>
  <si>
    <t>Governmental Activities salaries/wages, infrastructure.</t>
  </si>
  <si>
    <t>TPN-143077</t>
  </si>
  <si>
    <t>RCP-026236</t>
  </si>
  <si>
    <t>City Of Dunn, NC</t>
  </si>
  <si>
    <t>City of Dunn Rev Repl for Police Expenditures</t>
  </si>
  <si>
    <t>The project purpose for the City of Dunn is to use the full allocation of revenue replacement for government employees' salaries and benefits, especially for the police department.  The police department is an important function of the City and is an eligible governmental expenditure for the ARPA program.</t>
  </si>
  <si>
    <t>TPN-227457</t>
  </si>
  <si>
    <t>RCP-040389</t>
  </si>
  <si>
    <t>Fremont County, WY</t>
  </si>
  <si>
    <t>Fremont County Government</t>
  </si>
  <si>
    <t>Renovations $2,343,057.27; Training $4,455.36; Equipment $749,444.59</t>
  </si>
  <si>
    <t>TPN-286050</t>
  </si>
  <si>
    <t>RCP-037786</t>
  </si>
  <si>
    <t>Union County, SD</t>
  </si>
  <si>
    <t>Staff Salaries</t>
  </si>
  <si>
    <t>Salaries for Sheriff, Jail and Dispatch offices</t>
  </si>
  <si>
    <t>TPN-123099</t>
  </si>
  <si>
    <t>Fuel Assistance Program</t>
  </si>
  <si>
    <t>to provide additional households the opportunity to access home heating assistance programs.  The Low-Income Home Energy Assistance Program (LIHEAP), funded by the state and federal governments, provides up to $1319 per household to assist with heating costs incurred from November through April.  The Westfield ARPA program will allow for families whose income falls between 61% and 100% of the Area Median Income (AMI) to qualify for assistance.  Without Westfield\u2019s supplemental program, the income limit for qualification is 60% of AMI or below.</t>
  </si>
  <si>
    <t>TPN-123100</t>
  </si>
  <si>
    <t>Mental Health Meeting Facilitation</t>
  </si>
  <si>
    <t>Washoe County contracted with a third-party facilitator to convene regional stakeholders for meetings related to addressing mental health in the community. The meetings convened participants from local hospitals, behavioral health facilities, the university, and other interested parties to understand the root causes of mental health issues that inevitably lead to cyclical use of resources. Funding was used to pay for the meeting facilitation, pre and post assessment research, and providing detailed notes.</t>
  </si>
  <si>
    <t>TPN-058208</t>
  </si>
  <si>
    <t>RCP-050723</t>
  </si>
  <si>
    <t>High Springs City, FL</t>
  </si>
  <si>
    <t>TPN-123102</t>
  </si>
  <si>
    <t>Human Resources - Chairs</t>
  </si>
  <si>
    <t>Chair replacement within the Human Resources Department to prevent the spread of COVID-19.</t>
  </si>
  <si>
    <t>TPN-062507</t>
  </si>
  <si>
    <t>RCP-056270</t>
  </si>
  <si>
    <t>Trophy Club, TX</t>
  </si>
  <si>
    <t>Project 1 - Revenue Replacement</t>
  </si>
  <si>
    <t>SLFRF funds of $3,091,280.15 have been thoroughly reviewed and validated to ensure compliance with ARPA guidelines and eligible use categories as defined by the US Department of Treasury: 1) Drainage Work  - $2,300,000 allocated for critical infrastructure improvements essential to mitigating flooding and ensuring long-term resilience, in accordance with ARPA guidelines, 2) Recapture of Lost Revenue - $400,000 utilized to offset revenue losses directly attributable to the pandemic, as permitted by program rules, 3) Employee Premium Pay - $211,136.58 provided to eligible employees in recognition of their essential work performed during the pandemic, and 4) Additional COVID-Related Expenditures - $180,143.57 allocated to address costs incurred as a direct result of the pandemic, including health and safety measures.  All funds have been appropriately committed and documented as required.  The expenditures align with the Town's approved plan from the March 22, 2022, Council meeting.  The funds have been obligated by the December 2024 deadline and spent in compliance with the December 2026 final expenditure dealine.</t>
  </si>
  <si>
    <t>TPN-196439</t>
  </si>
  <si>
    <t>RCP-031771</t>
  </si>
  <si>
    <t>Bonney Lake City, WA</t>
  </si>
  <si>
    <t>lost revenue to cover police salaries</t>
  </si>
  <si>
    <t>Fund public safety and EOC salaries due to the lost revenue during the pandemic.</t>
  </si>
  <si>
    <t>TPN-078156</t>
  </si>
  <si>
    <t>RCP-006077</t>
  </si>
  <si>
    <t>City Of Elkins, WV</t>
  </si>
  <si>
    <t>SLFRF funds for water distribution &amp; treatment plant for providing city utility services.  City Hall website design, development &amp; management. Sewer collection &amp; treatment plant for providing city utility services.  Nine non-profit funding for upgrades, youth training, PPE.  Sewer &amp; water assessments, HVAC city hall, street department equipment for street maintenance and service. Fire department equipment. Riverfront design.</t>
  </si>
  <si>
    <t>TPN-162073</t>
  </si>
  <si>
    <t>RCP-038316</t>
  </si>
  <si>
    <t>Lewis County, WV</t>
  </si>
  <si>
    <t>Funds used to develop infrastructure</t>
  </si>
  <si>
    <t>TPN-053480</t>
  </si>
  <si>
    <t>RCP-030086</t>
  </si>
  <si>
    <t>Town Of Westfield, NJ</t>
  </si>
  <si>
    <t>Westfield NJ 2022</t>
  </si>
  <si>
    <t>SLRFR funds were being used towards revenue replacement in calendar years 2022 and 2023, and in 2023 funds were also used towards capital equipment purchases such as improvements to the 911 Dispatch Center and other municipal offices and buildings, the purchase of heavy equipment for the Department of Public Works and improvements to the Downtown area.</t>
  </si>
  <si>
    <t>TPN-289681</t>
  </si>
  <si>
    <t>RCP-038465</t>
  </si>
  <si>
    <t>Winston County, MS</t>
  </si>
  <si>
    <t>Replace Payroll for All Districts 1-5</t>
  </si>
  <si>
    <t>TPN-123109</t>
  </si>
  <si>
    <t>Health District Demo</t>
  </si>
  <si>
    <t>"This project will pay for the demolition portion of a larger plan to reconfigure existing space which will expand clinical services to the Washoe County community. It is expected that this project will address improving Public Health access for Washoe County residents. \n\nCommunity and Clinical Health Services (CCHS) provides varied consistent clinical services for the Washoe County community. CCHS provides support for vulnerable populations to access medical and public health services. Services include Immunizations, WIC, Family Planning, Sexual Health, Maternal Child, and Tuberculosis. CCHS is currently at capacity and this reconfiguration project will address space issues for daily work and personnel. The reconfiguration will streamline work process which will address ongoing staffing issues. The reconfiguration will focus on centralizing clerical services to better serve clients and increase capacity. The immunization program has been vital throughout public health emergencies and crises, providing vaccines and applicable testing. This program will continue to provide the necessary vaccines and to do so it requires additional space for staff and clients to offer vaccines within the clinic. CCHS programs are available for all Washoe County residents."</t>
  </si>
  <si>
    <t>TPN-062329</t>
  </si>
  <si>
    <t>RCP-051290</t>
  </si>
  <si>
    <t>Tredyffrin Township, PA</t>
  </si>
  <si>
    <t>Revenue Replacement funds are allocated to general governmental services provided by our Township, including but not limited to upgrades to various parks and recreation facilities, contributions to our 3 Volunteer Fire Companies for infrastructure and various capital needs, financial support for our employees who worked tirelessly during the COVID-19 pandemic, and investment in both flood-reduction and water quality stormwater infrastructure and projects. We are also using the funds for other various infrastructure projects.</t>
  </si>
  <si>
    <t>TPN-123111</t>
  </si>
  <si>
    <t>Government Projects IT/Facilities</t>
  </si>
  <si>
    <t>Projects undertaken by County IT and Facilities that support the overall operation of services across all County departments.</t>
  </si>
  <si>
    <t>TPN-128123</t>
  </si>
  <si>
    <t>RCP-015846</t>
  </si>
  <si>
    <t>Machesney Park Village, IL</t>
  </si>
  <si>
    <t>Revenue replacement funds are being used to maintain current levels of services of the Village of Machesney Park, including public safety wages and covered benefits through the contracted service agreements with Winnebago County and the Sheriff\u2019s Department.</t>
  </si>
  <si>
    <t>TPN-060033</t>
  </si>
  <si>
    <t>RCP-038146</t>
  </si>
  <si>
    <t>Aitkin County, MN</t>
  </si>
  <si>
    <t>Other Government Services</t>
  </si>
  <si>
    <t>Funds were used to cover other Government Services affected by loss revenue due to COVID, specifically Law Enforcement wages.</t>
  </si>
  <si>
    <t>TPN-058289</t>
  </si>
  <si>
    <t>RCP-046965</t>
  </si>
  <si>
    <t>Hobart City, IN</t>
  </si>
  <si>
    <t>Tourism/Hospitality</t>
  </si>
  <si>
    <t>Festival Washrooms: $1,332,920.87; City Hall/PCC COVID response: $288,978.78; Tourism Playground: $1,060,000.\n2024/25: Tourism Playground: $4768.56; Building Renovations: $34,103.20\nRemaining Funds to be used for completion of the Destination Playground area, installation of additional park equipment and remaining building renovation/repairs.</t>
  </si>
  <si>
    <t>TPN-045285</t>
  </si>
  <si>
    <t>RCP-004341</t>
  </si>
  <si>
    <t>Northville Charter Township, MI</t>
  </si>
  <si>
    <t>Public Safety Headquarters</t>
  </si>
  <si>
    <t>Construction of new Essential Services Complex.  ARPA grant will fund a portion of the total cost.  As of 12/31/2024, project was substantially completed.  All ARPA funds have been spent as of 12/31/2024.  However, the overall project will be complete in spring of 2025.</t>
  </si>
  <si>
    <t>TPN-043989</t>
  </si>
  <si>
    <t>RCP-056545</t>
  </si>
  <si>
    <t>Borger, TX</t>
  </si>
  <si>
    <t>Borger Revenue Replacement</t>
  </si>
  <si>
    <t>SLFRF Funding Supported Premium Pay for local government employees, fire apparatus purchase, and government services capital equipment.</t>
  </si>
  <si>
    <t>TPN-123117</t>
  </si>
  <si>
    <t>Catholic Charities (3)</t>
  </si>
  <si>
    <t>Grants for their food pantry and to assist Mansfield residents with housing and utilities through the COVID-19 Public Health/Negative Impact Program.</t>
  </si>
  <si>
    <t>TPN-124686</t>
  </si>
  <si>
    <t>RCP-037254</t>
  </si>
  <si>
    <t>Mercer County, OH</t>
  </si>
  <si>
    <t>Ag Service Center</t>
  </si>
  <si>
    <t>In providing government services, an existing facility is being repurposed to provide a one-stop center for agricultural-related services. It will house the following government offices:  County Soil &amp; Water District, County OSU Extension Office, and USDA Farm Service Agency/NRCS.</t>
  </si>
  <si>
    <t>TPN-228073</t>
  </si>
  <si>
    <t>RCP-025778</t>
  </si>
  <si>
    <t>Locust Grove, GA</t>
  </si>
  <si>
    <t>City Salaries</t>
  </si>
  <si>
    <t>12.31.22 PR</t>
  </si>
  <si>
    <t>TPN-273362</t>
  </si>
  <si>
    <t>RCP-050899</t>
  </si>
  <si>
    <t>Tequesta Village, FL</t>
  </si>
  <si>
    <t>Revenue Replacement Tequesta</t>
  </si>
  <si>
    <t>The Village of Tequesta utilized the entirety of these funds on Police Officers and Firefighter/Paramedic Officers overtime and salaries during the time period outlined.  We received the funding in two equal installments of $1,537,120 (one during our Fiscal Year (FY) 2021 and another during our FY 2022.  These funds were instrumental in the Village of Tequesta's response to keeping our citizens safe during these troubling times.</t>
  </si>
  <si>
    <t>TPN-091944</t>
  </si>
  <si>
    <t>RCP-007604</t>
  </si>
  <si>
    <t>City of Muskogee</t>
  </si>
  <si>
    <t>EXT</t>
  </si>
  <si>
    <t>Revenue replacement funds from the State and Local Fiscal Recovery Funds program are being used to replace lost revenue and pay for necessary general government expenses and services such as personnel expenses related to the pandemic, maintenance and operations, facility projects and repairs, water and sewer infrastructure projects, and emergency operations response.</t>
  </si>
  <si>
    <t>TPN-086821</t>
  </si>
  <si>
    <t>FC Project 1--6.1 Revenue Replacement</t>
  </si>
  <si>
    <t>Mostly infrastructure projects.  Some remodels, and updates.</t>
  </si>
  <si>
    <t>TPN-062466</t>
  </si>
  <si>
    <t>RCP-040526</t>
  </si>
  <si>
    <t>Pemiscot County, MO</t>
  </si>
  <si>
    <t>Pemiscot County Improvement Plan</t>
  </si>
  <si>
    <t>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the mitigation and meditation of the negative economic impacts of the Covid-19 public health emergency.</t>
  </si>
  <si>
    <t>TPN-059919</t>
  </si>
  <si>
    <t>RCP-055778</t>
  </si>
  <si>
    <t>East Peoria City, IL</t>
  </si>
  <si>
    <t>EP SLFRF</t>
  </si>
  <si>
    <t>Revenue Replacement funds are allocated to general governmental services provided by our jurisdiction, included but not limited to maintenance and repairs to city facilities, software upgrades, and repairs and replacements to roads and bridges.</t>
  </si>
  <si>
    <t>TPN-123126</t>
  </si>
  <si>
    <t>Paving of Pineridge</t>
  </si>
  <si>
    <t>A few years ago the City of Westfield installed sewers through out Pineridge neighborhood to assist the neighborhood with failing households. Unfortunately the City was not able  at that time to fund the repaving of the road.  During the years after the installation the road has deteriorated to the detriment of the  residents of our City.  This project fixes a problem the City has been unable to fund.</t>
  </si>
  <si>
    <t>TPN-226807</t>
  </si>
  <si>
    <t>General Road Repairs</t>
  </si>
  <si>
    <t>Money used to buy asphalt, gravel, sand, fuel, &amp; cold mix asphalt for road construction and repairs within Monroe County, MS.</t>
  </si>
  <si>
    <t>TPN-049395</t>
  </si>
  <si>
    <t>RCP-031270</t>
  </si>
  <si>
    <t>Bedford, MA</t>
  </si>
  <si>
    <t>Water/Sewer</t>
  </si>
  <si>
    <t>Bedford\u2019s infrastructure work funded by ARPA funds will focus primarily on water and sewer improvements along Bedford\u2019s Middlesex Turnpike corridor between Burlington and Billerica.  The improved infrastructure will support a burgeoning influx of life science businesses with unique water and sewer needs.  It includes system elements such as water piping, water vaults, sewer piping, sewer pump stations, and sewer force mains.</t>
  </si>
  <si>
    <t>TPN-077376</t>
  </si>
  <si>
    <t>RCP-056384</t>
  </si>
  <si>
    <t>Athens, TX</t>
  </si>
  <si>
    <t>Infrastructure improvements for water and sewer utilities to provide better quality service for citizens. The City intends to utilize remaining $3,066,259.41 of funds for this project.</t>
  </si>
  <si>
    <t>TPN-147971</t>
  </si>
  <si>
    <t>RCP-047286</t>
  </si>
  <si>
    <t>Grass Valley City, CA</t>
  </si>
  <si>
    <t>Public Safety Services - Police and Fire</t>
  </si>
  <si>
    <t>Revenue replacement funds were allocated to public safety services - police and fire suppression activities undertaken by the City.</t>
  </si>
  <si>
    <t>TPN-045213</t>
  </si>
  <si>
    <t>RCP-038814</t>
  </si>
  <si>
    <t>Knox County, ME</t>
  </si>
  <si>
    <t>Multiple projects to include the below:\nImprovements to Corrections/Jail building\nImprovements to Public Safety and courthouse buildings\nCommunications equipment\nSheriff boat\nDepartment furniture, equipment and software \nOrganizational study</t>
  </si>
  <si>
    <t>TPN-064709</t>
  </si>
  <si>
    <t>RCP-037600</t>
  </si>
  <si>
    <t>Gettysburg Borough, PA</t>
  </si>
  <si>
    <t>Provision of Government Services -- One-time election of allowance for Revenue Loss due to COVID-19</t>
  </si>
  <si>
    <t>TPN-063202</t>
  </si>
  <si>
    <t>Revenue Replacement for County</t>
  </si>
  <si>
    <t>TPN-139566</t>
  </si>
  <si>
    <t>RCP-052552</t>
  </si>
  <si>
    <t>Greenville, MS</t>
  </si>
  <si>
    <t>Clarifier Groundwater Control Plan</t>
  </si>
  <si>
    <t>Rehabilitation of the existing clarifier floors including removal of existing slab, installation of helical piles, replacement of under-slab piping, and replacement of the floor slab.</t>
  </si>
  <si>
    <t>TPN-082765</t>
  </si>
  <si>
    <t>RCP-040382</t>
  </si>
  <si>
    <t>Warren County, IA</t>
  </si>
  <si>
    <t>Community applied projects approved by Board of Supervisors. Historical Society document scanning project &amp; Library Adventure Pass.</t>
  </si>
  <si>
    <t>TPN-043417</t>
  </si>
  <si>
    <t>RCP-014549</t>
  </si>
  <si>
    <t>Union City City, TN</t>
  </si>
  <si>
    <t>Union City Payroll Reimb</t>
  </si>
  <si>
    <t>The City of Union City is submitting personnel/payroll expense as a qualifying expense to be utilized for the SLFRF award under the category of \u201cLost Revenue-Government Services\u201d.  The City of Union City\u2019s total payroll expenditure of $5,571,738.18 was incurred between the dates of March 3, 2021 through December 31,2021 and exceeds the award amount of $3,063,566.49 in SLFRF funds.\nThis includes payroll for all departments of the City of Union City including:  Administration, Finance, Police, Fire, Public Works, Solid Waste, Water, Sewer, Parks, Cemeteries, Planning and Codes, Animal Control.  The City of Union City is submitting these expenditures not to exceed the award in the amount of $3,063,566.49.\nThe City of Union City continued to provide services with very little shutdown with amended procedures throughout the COVID 19 pandemic.  These services are a commitment to the citizens of Union City, Tennessee on an ongoing basis.  The everyday needs and services plus more continued throughout the pandemic; therefore, the City of Union City performed their duties and provided services before, during and after this time period.</t>
  </si>
  <si>
    <t>TPN-060592</t>
  </si>
  <si>
    <t>RCP-047927</t>
  </si>
  <si>
    <t>Pittsburg City, KS</t>
  </si>
  <si>
    <t>CITYOFPITT</t>
  </si>
  <si>
    <t>The City of Pittsburg is using the funds for a disaster recovery site,  ADA and other improvements to City Hall where water payments are processed, a one-time bonus for employees, new pickleball courts in the City's largest park, a new financial management system, a heavy track loader, repair of the irrigation system at the municipal golf course, restoration of the City's band dome, replacing the roof at our primary Parks &amp; Recreation facility, providing capital equipment for the City's new Solid Waste operation,  rehabilitation of the City's Fire Station #2, and a new wastewater treatment plant.</t>
  </si>
  <si>
    <t>TPN-123143</t>
  </si>
  <si>
    <t>Premier Microsoft Office and Management Services</t>
  </si>
  <si>
    <t>Due to COVID-19, the need to upgrade the City's ability to work remote, stay protected, and service the public, is at an all-time high. This upgrade and license to the full product will assist the City's ability to meet the obligation of daily service processing, advanced threat protection, PC device and mobile management advanced security tools ability to control access to data more effective and consistent service levels both internally and remote.</t>
  </si>
  <si>
    <t>TPN-050251</t>
  </si>
  <si>
    <t>RCP-037794</t>
  </si>
  <si>
    <t>Morrow County, OH</t>
  </si>
  <si>
    <t>Standard Allocation-Employee Wages 2021</t>
  </si>
  <si>
    <t>Morrow County is using the  Standard Allocation Revenue Replacement  of State and Local Fiscal Recovery Funds to reimburse the County General Fund.  The funds were used to reimburse county payroll from April through November 2021. This will allow us to continue government services without interruptions due to budgetary constraints from the lost revenue. This project is one hundred percent complete as of December 31, 2021. Payroll for the Board of Elections was refunded to the project because they were funded by a separate grant.</t>
  </si>
  <si>
    <t>TPN-218993</t>
  </si>
  <si>
    <t>RCP-035432</t>
  </si>
  <si>
    <t>Carlin City, NV</t>
  </si>
  <si>
    <t>Storage tank transmission main water line project</t>
  </si>
  <si>
    <t>Replacement of two water transmission mains which cross under I-80 US Hwy and form the only two connections between the water storage tanks and the majority of the city distribution system and also replaces aging water mains near the water storage tanks.</t>
  </si>
  <si>
    <t>TPN-045949</t>
  </si>
  <si>
    <t>RCP-038624</t>
  </si>
  <si>
    <t>Park County, CO</t>
  </si>
  <si>
    <t>Park County allocation will be used as lost revenue, provision of government services  based on the Final Rule guidance. Currently, project obligations and expenditures include final consulting services for management of ARPA fund.  Also, the County has been actively engaged in the planning process for the distribution of funds with several projects under consideration that align with the  requirements outlined in the Final Rule.  This report covers  current expenditures and obligations for county facilities' projects related to law enforcement services and public works road maintenance services as well as for consulting engineering services which are also for public works' bridge infrastructure.  Current expenditures and obligations also include acquisition of vehicles and heavy equipment for public works operations.</t>
  </si>
  <si>
    <t>TPN-289710</t>
  </si>
  <si>
    <t>RCP-039600</t>
  </si>
  <si>
    <t>Jackson Parish, LA</t>
  </si>
  <si>
    <t>Funds were utilized for revenue loss; deposited in to the general fund. \nHVAC at the courthouse; replaced air handler unit #3; replaced chiller unit</t>
  </si>
  <si>
    <t>TPN-077186</t>
  </si>
  <si>
    <t>RCP-036783</t>
  </si>
  <si>
    <t>Grand County, CO</t>
  </si>
  <si>
    <t>Grand County American Rescue Plan</t>
  </si>
  <si>
    <t>Grand County is electing the standard allowance for its allocated SLFRF funds.  50% of the funds will be used in the Road &amp; Bridge operations, and the remaining 50% of the funds will be used in the Sheriff operations.</t>
  </si>
  <si>
    <t>TPN-216337</t>
  </si>
  <si>
    <t>RCP-038956</t>
  </si>
  <si>
    <t>Washburn County, WI</t>
  </si>
  <si>
    <t>In response to a need to address aging radio communication systems in Washburn County, the Washburn County Board approved using ARPA funding to update the systems throughout Washburn County. The need was identified by the Washburn County Sheriff and the Washburn County Emergency Management Director who developed a plan to assess, improve, and maintain upgraded radio communication systems. Needs identified were life safety concerns, critical pieces of equipment were past their life expectancy, and the priority is to upgrade and maintain critical infrastructure to provide the best county-wide public safety communications system available to the citizens of Washburn County. \nIn addition, road maintenance and regular government services were provided to citizens of Washburn County.</t>
  </si>
  <si>
    <t>TPN-042966</t>
  </si>
  <si>
    <t>RCP-027143</t>
  </si>
  <si>
    <t>Oakdale City, MN</t>
  </si>
  <si>
    <t>SLFRF funds were used to pay for public safety salaries, including police and fire.</t>
  </si>
  <si>
    <t>TPN-039723</t>
  </si>
  <si>
    <t>RCP-053729</t>
  </si>
  <si>
    <t>City Of St. Helens, OR</t>
  </si>
  <si>
    <t>TPN-088014</t>
  </si>
  <si>
    <t>RCP-048916</t>
  </si>
  <si>
    <t>Artesia City, NM</t>
  </si>
  <si>
    <t>Used for revenue replacement for government services.</t>
  </si>
  <si>
    <t>TPN-125084</t>
  </si>
  <si>
    <t>Improvements &amp; support to Non-Profit organizations, Local Govts and FMCC</t>
  </si>
  <si>
    <t>Support provided for non-profit organizations impovements to  equipment and facilities, along with support to local governments and Community College.</t>
  </si>
  <si>
    <t>TPN-049161</t>
  </si>
  <si>
    <t>RCP-037320</t>
  </si>
  <si>
    <t>Gilmer County, GA</t>
  </si>
  <si>
    <t>Revenue replacement funds will be used for those services which are traditionally provided by the government to the citizens of the county.</t>
  </si>
  <si>
    <t>TPN-151799</t>
  </si>
  <si>
    <t>All ARPA funds have been expended for general government services.</t>
  </si>
  <si>
    <t>TPN-200740</t>
  </si>
  <si>
    <t>RCP-040329</t>
  </si>
  <si>
    <t>Carter County, OK</t>
  </si>
  <si>
    <t>Courthouse Dome Restoration</t>
  </si>
  <si>
    <t>Due to the advanced age of the Courthouse, the doom is in need of repairs in order to keep the facility safe and operable for the health and welfare of citizens and staff within the building. The restoration of the dome will provide a safer, cleaner environment for those in the building. Provision of a courthouse is a traditional governmental service.</t>
  </si>
  <si>
    <t>TPN-054103</t>
  </si>
  <si>
    <t>RCP-055133</t>
  </si>
  <si>
    <t>Marshalltown City Of, IA</t>
  </si>
  <si>
    <t>Street and Utility Infrastructure</t>
  </si>
  <si>
    <t>Utility reconstruction on State Street including stormwater, drinking water, and sanitary sewer and Edgewood St. stormwater retention pond for the industrial park.</t>
  </si>
  <si>
    <t>TPN-156706</t>
  </si>
  <si>
    <t>RCP-014335</t>
  </si>
  <si>
    <t>East Ridge City, TN</t>
  </si>
  <si>
    <t>EAST RIDGE ANIMAL FACILITY</t>
  </si>
  <si>
    <t>OUR ANIMAL SHELTER IS ONLY 2,800 SQUARE FEET UNDER ROOF AND HAS A VERY SMALL OFFICE AREA WITH NO GOOD VENTALITON AND DURING THE PANDEMIC WE RECIEVED MANY PETS THAT THE OWNERS COULD NOT LONGER CARE FOR SINCE MONEY WAS SHORT.  WE HOUSED MANY OF THESE ANIMALS UNTIL THEIR OWNERS WERE ABLE TO GET THEM BACK.  DUE TO SUCH A SMALL INTAKE AREA  EVEN WITH ALL THE PRECAUTIONS THERE WERE PROBLEMS WITH COVID EXPOSURE.  ALSO AFTER THE PANDEMIC WAS OVER, THERE WERE PEOPLE THAT HAD GOTTEN ANIMALS AND DECIDED THAT THEY DIDN'T WANT THEM ANYMORE.</t>
  </si>
  <si>
    <t>TPN-058099</t>
  </si>
  <si>
    <t>Purchase &amp; Renovate Building to be used as Human Services and Region 10 Building</t>
  </si>
  <si>
    <t>Purchase and renovation of old Blue Ridge Bank Building to be used for Human Services, Family Services, and Region 10. This will provide additional office space to help prevent to spread of COVID-19.</t>
  </si>
  <si>
    <t>TPN-070512</t>
  </si>
  <si>
    <t>RCP-003917</t>
  </si>
  <si>
    <t>City Of Southgate, MI</t>
  </si>
  <si>
    <t>Prior to April 1, 2022 we spent the following for a total of $942.417.96:\n$249,289.69 for Covid-19 service premium/hazard pay for all essential city employees.\n$591,000 towards a $879,328.99 replacement of roof at DPW building, leaving $288,328.99 in future expenses.\n$76,000 towards a $116,900 replacement of a roof section at the Court building, leaving $40,900 remaining in future expenses.\n$26,128 for purchase a new police ordinance vehicle.\n\nBetween April 1, 2022 and March 21, 2023 we spent the following for a total of $457,279.99:\nThe remaining $288,239.99 towards the $879,328.99 replacement of the roof at the DPW building\n$30,000 towards the $116,900 replacement of a section roof section at the Court Building, leaving $10,900 remaining in future expenses\n$139,041 for the purchase of a new Fire Rescue Vehicle. \n\nBetween April 1, 2023 and April 15, 2024 we spent a total of $159,907.95:\nThe remaining $10,900 towards the $116,900 Court Roof Replacement.\n$121,355.95 towards the Police Gun Range Decommissioning and Evidence Room Build Out\n$27,652 towards the purchase of Computer Security Keys\n\nBetween April 16, 2025 and April 17, 2025 we spent a total of  $1,483,658.34\n$559104 towards Senior Center/Community Center Roof Replacement\n$159,348.19 Carpet Replacement at City Hall\n$765,206.15 -  Governmental services including payroll and building maintenance costs.</t>
  </si>
  <si>
    <t>TPN-249010</t>
  </si>
  <si>
    <t>RCP-017867</t>
  </si>
  <si>
    <t>Dolton Village, IL</t>
  </si>
  <si>
    <t>Funds are being claimed for salaries for the public safety employees to prevent any layoffs.</t>
  </si>
  <si>
    <t>TPN-065848</t>
  </si>
  <si>
    <t>RCP-026936</t>
  </si>
  <si>
    <t>Fridley City, MN</t>
  </si>
  <si>
    <t>Standard Allowance Revenue Loss</t>
  </si>
  <si>
    <t>Revenue replacement funds are being allocated to general governmental expenditures, including but not limited to Utility infrastructure improvements.</t>
  </si>
  <si>
    <t>TPN-077089</t>
  </si>
  <si>
    <t>RCP-050347</t>
  </si>
  <si>
    <t>City Of La Vista, NE</t>
  </si>
  <si>
    <t>SLFRF funds used for public works and public safety salaries.</t>
  </si>
  <si>
    <t>TPN-045516</t>
  </si>
  <si>
    <t>RCP-016409</t>
  </si>
  <si>
    <t>Leonardtown Town, MD</t>
  </si>
  <si>
    <t>LEONARDTOWN WWTP EXPANSION</t>
  </si>
  <si>
    <t>Per Treasury guidance, due to a lesser amount of SLFRF funds received, we changed our project expenditure category to 6.1.  Revenue replacement funds are allocated to General Governmental services provided by our jurisdiction, including but not limited to upgrading our Waste Water Treatment Plant.  \nWWTP Expenses paid with allocated ARPA funds to date:  $3,038,413.00 \nLeonardtown, an incorporated municipality in Maryland, is the only incorporated municipality in St. Mary\u2019s County.  Leonardtown\u2019s population experienced the highest percentage of growth in the State of Maryland between the 2010 and 2020 census.  The 2020 population count was identified as 4,563, and Leonardtown expects annual population to increase by 150 or more per year for the foreseeable future.  \nLeonardtown is a designated development district in St. Mary\u2019s County; therefore, an expansion of the wastewater treatment plant is required to serve new development expected over the next 20 years.  Current treatment capacity under NPDES permit number MD0024767 is 680,000 gallons per day.  The $18,957,240.00 project will increase treatment capacity to 1 million gallons per day.  The treatment plant is located at 22620 Van Wert Lane, Leonardtown, MD.\n\nThe WWTP expansion construction began March 2023 and is expected to be fully operational at its increased capacity by the fall of 2025.</t>
  </si>
  <si>
    <t>TPN-067310</t>
  </si>
  <si>
    <t>RCP-032760</t>
  </si>
  <si>
    <t>Orange Township, OH</t>
  </si>
  <si>
    <t>funds utilized for technology, parks improvements, road construction/land acquisition and vehicle purchase</t>
  </si>
  <si>
    <t>TPN-123170</t>
  </si>
  <si>
    <t>Help with the additional expense of the mental health court</t>
  </si>
  <si>
    <t>TPN-085838</t>
  </si>
  <si>
    <t>RCP-015363</t>
  </si>
  <si>
    <t>Somerset city</t>
  </si>
  <si>
    <t>The City of Somerset spent $3,036,047.41 to cover a portion of employee payroll for our EMS, Police and Fire departments to ensure provision of government services.</t>
  </si>
  <si>
    <t>TPN-066893</t>
  </si>
  <si>
    <t>Sheriff roof repair</t>
  </si>
  <si>
    <t>this project will be to replace the flat roof at the Noble County Jail.   We have had a number of issues with the 25 year old roof that we have tried to "band-aid" over the years.     This replacement should be the answer to many years of costly repairs.     had to add some plumbing expenditures to the project  to replace piping, chillers etc.</t>
  </si>
  <si>
    <t>TPN-273391</t>
  </si>
  <si>
    <t>RCP-049944</t>
  </si>
  <si>
    <t>Town Of Johnstown, CO</t>
  </si>
  <si>
    <t>Provision of Government Services - Storm water</t>
  </si>
  <si>
    <t>The town used SLFRF funds along with other town revenues to purchase land to create a retention pond in a residential area that has been subject to severe flooding resulting in substantial damage to many homes in the area, and resulted in storm water contamination.  The land for the pond has been purchased and the properties are currently undergoing demolition of existing structures so that the pond can be constructed.  We expect that the pond construction will be completed by the end of 2025.</t>
  </si>
  <si>
    <t>TPN-145935</t>
  </si>
  <si>
    <t>RCP-049273</t>
  </si>
  <si>
    <t>Weston, CT</t>
  </si>
  <si>
    <t>Town of Weston ARPA - Revenue Replacement</t>
  </si>
  <si>
    <t>Various town capital related projects, and community assistance or enhancement initiatives approved by Town Boards of Selectmen and Finance with input from the community.</t>
  </si>
  <si>
    <t>TPN-041404</t>
  </si>
  <si>
    <t>RCP-047244</t>
  </si>
  <si>
    <t>Commerce City, CA</t>
  </si>
  <si>
    <t>No project expenditures to report due to funds expended and projects completed.</t>
  </si>
  <si>
    <t>TPN-120849</t>
  </si>
  <si>
    <t>RCP-033243</t>
  </si>
  <si>
    <t>City Of South Salt Lake, UT</t>
  </si>
  <si>
    <t>Public Safety Salary</t>
  </si>
  <si>
    <t>Salary replacement for public safety officers.  Initial salaries were unable to be paid as a result of revenue loss during COVID-19 epidemic.</t>
  </si>
  <si>
    <t>TPN-123179</t>
  </si>
  <si>
    <t>Oswego Water</t>
  </si>
  <si>
    <t>There are several places along Wolf's Crossing that do not have any water mains.  The 2014 Water Study [page VIII-1] by HR Green recommends installing a 12" water main along Wolf Road.  The new main provides better fire protection while improving water quality and circulation in the middle pressure zone and the southern end of the high pressure zone.  This main allows future development adjacent to Wolf Road and in the middle pressure zone. This project should be completed in conjunction with system improvements necessary to distribute the new water source water throughout the Village.</t>
  </si>
  <si>
    <t>TPN-196694</t>
  </si>
  <si>
    <t>RCP-041009</t>
  </si>
  <si>
    <t>Township Of Mount Olive, NJ</t>
  </si>
  <si>
    <t>In the 2022 budget, we elected to use $1,423,131.30 in the current fund budget (police salaries and wages) and $90,690 in the recreation utility budget (recreation salaries and wages).  In the 2023 budget, we elected to use the balance of $1,513,821.31 towards police salaries and wages.</t>
  </si>
  <si>
    <t>TPN-091883</t>
  </si>
  <si>
    <t>RCP-026712</t>
  </si>
  <si>
    <t>City Of Washington, NC</t>
  </si>
  <si>
    <t>The City of Washington elected to claim the standard allowance and decided to spend all the ARP/CSLFRF monies to cover employee salary and benefit expenditures.  This was completed in 3/31/2023.</t>
  </si>
  <si>
    <t>TPN-161069</t>
  </si>
  <si>
    <t>RCP-037331</t>
  </si>
  <si>
    <t>Roscommon County, MI</t>
  </si>
  <si>
    <t>Roscommon County EDC and childcare</t>
  </si>
  <si>
    <t>Allocation of funds to County sponsored programs such as EDC and STING and Law Enforcement for revenue loss</t>
  </si>
  <si>
    <t>TPN-129432</t>
  </si>
  <si>
    <t>RCP-040183</t>
  </si>
  <si>
    <t>Dent County, MO</t>
  </si>
  <si>
    <t>Funds are being used for premium pay, equipment, HVAC replacement, &amp; remodel for sheriff's department and 911 dispatch; electrical upgrades to Salem Memorial District Hospital; equipment upgrades for the county; electronic message center for the county health department; personal protective gear and equipment for fire departments; payroll for county employees; nutritional needs for senior center; workforce training at Salem High School; and administration fees and other county governmental needs.</t>
  </si>
  <si>
    <t>TPN-060075</t>
  </si>
  <si>
    <t>RCP-031555</t>
  </si>
  <si>
    <t>Wilmington, MA</t>
  </si>
  <si>
    <t>Woburn St Water Line Replacement</t>
  </si>
  <si>
    <t>This project consists of replacing ~11,000 linear feet of 10" water main on Woburn St with a 16" water main sized to accept future flow from the MWRA if needed.</t>
  </si>
  <si>
    <t>TPN-077571</t>
  </si>
  <si>
    <t>RCP-040177</t>
  </si>
  <si>
    <t>Pike County, IL</t>
  </si>
  <si>
    <t>Pike County 6.2 Revenue Replacement</t>
  </si>
  <si>
    <t>SLFRF funds used for safety equipment and revenue loss. The program income earned is interest earned that was expensed.</t>
  </si>
  <si>
    <t>TPN-052816</t>
  </si>
  <si>
    <t>RCP-031412</t>
  </si>
  <si>
    <t>Middleton, MA</t>
  </si>
  <si>
    <t>Revenue Replacement -001</t>
  </si>
  <si>
    <t>SLFRF funds were spent on public health department needs, the design study for a drinking water treatment facility, water main looping projects, construction for new municipal campus (town hall, community center, police/fire stations), and administrative costs.</t>
  </si>
  <si>
    <t>TPN-287879</t>
  </si>
  <si>
    <t>RCP-038487</t>
  </si>
  <si>
    <t>Jennings County, IN</t>
  </si>
  <si>
    <t>Commissioners Budget</t>
  </si>
  <si>
    <t>Commissioners budget moved to ARPA for revenue replacement.</t>
  </si>
  <si>
    <t>TPN-040895</t>
  </si>
  <si>
    <t>RCP-051911</t>
  </si>
  <si>
    <t>Board Of Commissioners York Township Dba York Township, PA</t>
  </si>
  <si>
    <t>Police Expenses</t>
  </si>
  <si>
    <t>Contracted Police Services</t>
  </si>
  <si>
    <t>TPN-261623</t>
  </si>
  <si>
    <t>TPN-055078</t>
  </si>
  <si>
    <t>RCP-035386</t>
  </si>
  <si>
    <t>Town Of Wise, VA</t>
  </si>
  <si>
    <t>Revenue Replacement funds used for the provision of general government services to include financial support for employees and first responders (EMS, Fire) Storm Drain Study, Seven Water Tank Rehab Project Engineering, Playground equipment for Arrowhead Park, Reservoir Trail survey and construction, water tank maintenance contract, parks and recreation master plan, storm drainage improvements design phase 1, reservoir trail, additions to sports complex, additional drainage work at sports complex, food truck incubator construction, fencing at sports complex, playground equipment for arrowhead park and sports complex, outdoor fitness center, water treatment plant mixers, water tank maintenance, water tank pump replacement, sidewalk construction along Lake Street, salt storage facility construction for snow removal</t>
  </si>
  <si>
    <t>TPN-083431</t>
  </si>
  <si>
    <t>RCP-025722</t>
  </si>
  <si>
    <t>Hampton, GA</t>
  </si>
  <si>
    <t>Wastewater&amp; Water Upgrades/Improvements</t>
  </si>
  <si>
    <t>The costs of the City enhancements and upgrades of its Wastewater and Water systems for deliveries to its citizens and commercial establishments including School and Churches</t>
  </si>
  <si>
    <t>TPN-156598</t>
  </si>
  <si>
    <t>Multi Modal Streetscape &amp; Stormwater Project</t>
  </si>
  <si>
    <t>STREETSCAPE AND STORMWATER PROJECT ON RINGGOLD ROAD</t>
  </si>
  <si>
    <t>TPN-066563</t>
  </si>
  <si>
    <t>RCP-056031</t>
  </si>
  <si>
    <t>Freeport, TX</t>
  </si>
  <si>
    <t>First responders salaries</t>
  </si>
  <si>
    <t>TPN-154037</t>
  </si>
  <si>
    <t>RCP-026492</t>
  </si>
  <si>
    <t>City Of Lumberton, NC</t>
  </si>
  <si>
    <t>Law Enforcement Services for FY 2023</t>
  </si>
  <si>
    <t>TPN-055697</t>
  </si>
  <si>
    <t>RCP-039910</t>
  </si>
  <si>
    <t>Stevens County, WA</t>
  </si>
  <si>
    <t>The new Justice Center project planning includes the court system - the Clerk's office, Superior, District court and the jail. The current courthouse and jail are outdated from a space, security and technology perspective and no longer meet the growing needs of the County. Due to the increase in crime, the courts backlog and jail overcrowding, the current facility is barely functional.  Thus, we're planning to move key functions from the old (current) Center to the enhanced Center. We will retain the current facility to house other County government functions.</t>
  </si>
  <si>
    <t>TPN-089709</t>
  </si>
  <si>
    <t>RCP-056483</t>
  </si>
  <si>
    <t>Melissa, TX</t>
  </si>
  <si>
    <t>The City  is claiming the standard allowance and has expended dollars on provision of government services expenditures including assistance to most impacted industries and will have future expenditures to include construction of sanitary and storm sewer .\nCumulative and Current Period Obligation amounts have been reviewed and corrected.</t>
  </si>
  <si>
    <t>TPN-050088</t>
  </si>
  <si>
    <t>RCP-050673</t>
  </si>
  <si>
    <t>Davenport City, FL</t>
  </si>
  <si>
    <t>BCR Biosolids Treatment Solution Project</t>
  </si>
  <si>
    <t>The BCR biosolids treatment solution is a neutralizer system that achieves Class a/EQ and is a nationally approved Process to Further Reduce Pathogens(PFRP) equivalent process.  The Neutralizer processes waste activated sludge(without digestion) to valuable commercial-grade fertilizer that is odor free, nutrient rich and pH adjustable.  Applied as a soil amendment or fertilizer, the residuals provide a source of nitrogen and organic materials.  Because the residuals are odor free, the air quality in the wastewater treatment plant, surrounding community, and at the biosolids application site is improved.</t>
  </si>
  <si>
    <t>TPN-266642</t>
  </si>
  <si>
    <t>RCP-039821</t>
  </si>
  <si>
    <t>Harris County, GA</t>
  </si>
  <si>
    <t>Elevated Water Tank</t>
  </si>
  <si>
    <t>Elevated Water Tank Construction Near State Road 315/Interstate 185</t>
  </si>
  <si>
    <t>TPN-061106</t>
  </si>
  <si>
    <t>RCP-004296</t>
  </si>
  <si>
    <t>City Of Burton, MI</t>
  </si>
  <si>
    <t>Replacement of lost revenue using General Fund Expenditures</t>
  </si>
  <si>
    <t>TPN-270669</t>
  </si>
  <si>
    <t>RCP-057021</t>
  </si>
  <si>
    <t>Mandan, ND</t>
  </si>
  <si>
    <t>Memorial Highway</t>
  </si>
  <si>
    <t>$3,000,000 of funds will be utilized for the reconstruction of Memorial Highway with expenditures taking place in 2025 and 2026.</t>
  </si>
  <si>
    <t>TPN-044633</t>
  </si>
  <si>
    <t>Grants Pass Water Treatment Plant Relocation</t>
  </si>
  <si>
    <t>The City of Grants Pass\u2019 Water Treatment Plant (WTP) relocation project goal is to build a resilient water treatment plant and maintain affordable water rates. The City\u2019s current WTP was built in the 1930s and is located on the Rogue River within the Cascadia Earthquake Zone. It was built without consideration for seismic risks and in its current location is vulnerable to 500-year floods. An earthquake with ground shaking would likely render the facility inoperable, leaving Grants Pass residents and businesses, without a fundamental life source: water.  \n\nThe existing Grants Pass WTP is approximately 30,000 square feet with a treatment capacity of 20 million gallons per day (MGD). The plant has had various upgrades and expansions over its 90-year history. The WTP receives raw river water from the Rouge River via a water intake facility, treats the water to potable water standards, and sends the treated water to customers via the city\u2019s extensive water distribution pipe network.  The facility provides potable water to an estimated 33,080 customers in and around Grants Pass, Oregon.  \n\nAs mentioned, these funds will be used to help construct a new seismically reinforced WTP. The ARPA funding will benefit taxpayers and water customers by reducing borrowing needed to fund the WTP project. Less financing makes it possible to reevaluate the annual water rate increases and reduce the burden on customers and taxpayers. The project specifically proposes to relocate the existing WTP capacity to a location outside of the existing 0.2% annual chance flood hazard area (500-year floodplain) and construct the relocated capacity to at least the 2019 Oregon Specialty Code requirements for critical infrastructure to prevent future damages associated with seismic activity. The mitigated WTP capacity will be located approximately 1/4 mile from the existing WTP. \n\nThe project is currently in 30% design with final designs projected to come in the summer of 2024. Construction will begin later that fall.</t>
  </si>
  <si>
    <t>TPN-064658</t>
  </si>
  <si>
    <t>total revenue replacement</t>
  </si>
  <si>
    <t>TPN-067852</t>
  </si>
  <si>
    <t>RCP-049078</t>
  </si>
  <si>
    <t>City Of Winslow, AZ</t>
  </si>
  <si>
    <t>Funds will be used to update general programs and apparatus for community. Construct a new library to provide public programs for youth and adults, and access to free internet and wi-fi. The local schools and community programs will have access to the Library for youth programs  and summer programs.</t>
  </si>
  <si>
    <t>TPN-123207</t>
  </si>
  <si>
    <t>IT Support Services</t>
  </si>
  <si>
    <t>The City has seen a need to expand and support the IT services of the City due to the backlog of "tickets" and an increase in individual users including those with remote access. Additional services to maintain support database, vendor information, all governance changes, equipment update, equipment setting, schedule, restoring data, managing security needs, including cybersecurity and work with IT director to update policy disaster recovery and planning needs.</t>
  </si>
  <si>
    <t>TPN-138047</t>
  </si>
  <si>
    <t>RCP-037939</t>
  </si>
  <si>
    <t>Blaine City, MN</t>
  </si>
  <si>
    <t>Rehab Sanitary Sewer Lift Stations and Force Mains</t>
  </si>
  <si>
    <t>Rehabilitation of snaitary sewer lift stations and force mains</t>
  </si>
  <si>
    <t>TPN-140165</t>
  </si>
  <si>
    <t>RCP-040544</t>
  </si>
  <si>
    <t>Fulton County, IL</t>
  </si>
  <si>
    <t>Highway Building</t>
  </si>
  <si>
    <t>Highway Building - New building (architectural services and construction costs )</t>
  </si>
  <si>
    <t>TPN-144703</t>
  </si>
  <si>
    <t>RCP-040159</t>
  </si>
  <si>
    <t>Southaven City, MS</t>
  </si>
  <si>
    <t>Horn Lake Creek Interceptor Sewer District Sewer Infrastructure</t>
  </si>
  <si>
    <t>A match for construction of sewer infrastructure required to continue providing services to residents of our city as a portion of the city's sewer is treated by the Horn Lake Creek Interceptor Sewer District. Funds were transferred to the Horn Lake Creek Sewer Interceptor district for the construction of an equalization basin.</t>
  </si>
  <si>
    <t>TPN-146205</t>
  </si>
  <si>
    <t>RCP-050048</t>
  </si>
  <si>
    <t>City Of Steamboat Springs, CO</t>
  </si>
  <si>
    <t>City Hall Construction</t>
  </si>
  <si>
    <t>The City Hall project is mainly complete, and staff has moved into the space. The City is performing final checks and review of the project and hasn't yet paid the retainage, so there will be one final reimbursement request when that is done.</t>
  </si>
  <si>
    <t>TPN-151783</t>
  </si>
  <si>
    <t>RCP-039035</t>
  </si>
  <si>
    <t>Sequoyah County, OK</t>
  </si>
  <si>
    <t>SLFRF-Roads-6.1 Revenue Replacement</t>
  </si>
  <si>
    <t>This project is to improve quality of rural roads in Sequoyah County to better serve the citizens, emergency medical personnel, and law enforcement personnel.</t>
  </si>
  <si>
    <t>TPN-123214</t>
  </si>
  <si>
    <t>Reproductive Equity Fund: Community Needs: Parents as Teachers</t>
  </si>
  <si>
    <t>Allocations 4 through this fund will support infrastructure and operations for organizations already providing 5 direct services to support reproductive healthcare access in the region including access to doulas 6 and lactation support.</t>
  </si>
  <si>
    <t>TPN-155843</t>
  </si>
  <si>
    <t>RCP-036949</t>
  </si>
  <si>
    <t>Redmond, WA</t>
  </si>
  <si>
    <t>Water/Wastewater Infrastructure</t>
  </si>
  <si>
    <t>Funding for utility infrastructural system of pipelines, conduits, manholes, pumping stations, force mains, and all other structures, devices, and appurtenances that collect, contain, and convey domestic wastewater from its sources to the entry of a wastewater treatment facility or an on-site wastewater treatment system. Funding for water conveyance structures including but not limited to storage systems, upgrading facilities and transmission, distribution and replacement of lead service lines.</t>
  </si>
  <si>
    <t>TPN-162423</t>
  </si>
  <si>
    <t>Sanitary Sewer Project</t>
  </si>
  <si>
    <t>To provide updated packing plants to sections of the county where the sanitation systems are likely to fail soon causing a environmental crisis</t>
  </si>
  <si>
    <t>TPN-123218</t>
  </si>
  <si>
    <t>Diversity Equity and Inclusion Operations</t>
  </si>
  <si>
    <t>The Covid-19 pandemic has highlighted inequities and disparities for marginalized populations such as BIPOC, persons identifying having a disability, persons of the same sex, and gender orientation. Through education and awareness, the goal is to create an equitable, acceptable, respectful and dignified approach and interactions. The DEI Operations and Program Management project will improve the Office of Diversity and Equity and Inclusion to identity struggling communities exacerbated by the pandemic and provide education and awareness of DEI issues and topics.</t>
  </si>
  <si>
    <t>TPN-177018</t>
  </si>
  <si>
    <t>RCP-037118</t>
  </si>
  <si>
    <t>Lebanon City, OR</t>
  </si>
  <si>
    <t>Westside Sewer Interceptor</t>
  </si>
  <si>
    <t>The City is using the SLFRF to cover $3,000,000 of the $21 million project of installing new sewer lines on the west side of town in order to offer services to new housing developments and current housing.</t>
  </si>
  <si>
    <t>TPN-196986</t>
  </si>
  <si>
    <t>RCP-039451</t>
  </si>
  <si>
    <t>Lagrange County, IN</t>
  </si>
  <si>
    <t>2023-2024 ROAD PROJECTS</t>
  </si>
  <si>
    <t>ROAD PAVING PROJECTS TO BE COMPLETED IN 2024</t>
  </si>
  <si>
    <t>TPN-203330</t>
  </si>
  <si>
    <t>RCP-053092</t>
  </si>
  <si>
    <t>City Of Millville, Nj,</t>
  </si>
  <si>
    <t>2023 Replace Public Sector Revenue Loss</t>
  </si>
  <si>
    <t>Ensure continuity of vital government services by filling 2023 budget shortfalls in Public Safety Loss.</t>
  </si>
  <si>
    <t>TPN-224910</t>
  </si>
  <si>
    <t>RCP-008472</t>
  </si>
  <si>
    <t>Horn Lake, MS</t>
  </si>
  <si>
    <t>Horn Lake Interceptor Sewer District</t>
  </si>
  <si>
    <t>Horn Lake Interceptor Sewer District is installing sewer catch basin</t>
  </si>
  <si>
    <t>TPN-123223</t>
  </si>
  <si>
    <t>"COVID-19: Testing, Treatment and Vaccination: St. Louis Integrated Network"</t>
  </si>
  <si>
    <t>These funds will be used to provide testing, treatment, and 3 vaccination for COVID-19.</t>
  </si>
  <si>
    <t>TPN-268881</t>
  </si>
  <si>
    <t>RCP-039023</t>
  </si>
  <si>
    <t>Mansfield, TX</t>
  </si>
  <si>
    <t>Rose Park Playground Equipment</t>
  </si>
  <si>
    <t>Funds will be used for the delivery and installation of playground equipment related to the Phase 1B playground improvements at Katherine Rose Memorial Park.</t>
  </si>
  <si>
    <t>TPN-274700</t>
  </si>
  <si>
    <t>RCP-050900</t>
  </si>
  <si>
    <t>Treasure Island City, FL</t>
  </si>
  <si>
    <t>Public Safety Payroll and Benefits Expenditure</t>
  </si>
  <si>
    <t>Pay for the payroll and benefits expenditures of Public Safety Personnel (Police and Fire)</t>
  </si>
  <si>
    <t>TPN-123227</t>
  </si>
  <si>
    <t>Boulder Hill Water</t>
  </si>
  <si>
    <t>The Village of Montgomery is switching to a Lake Michigan water source in 2030.\nFunds will be utilized to replace deficient existing water mains installed in the Boulder Hill Subdivision.\nThe work is required to eliminate water main breaks and leakage in order to reduce non-revenue water loss to a level acceptable to the Illinois Department of Natural Resources, and required to receive a Lake Michigan Water Supply Allocation.\nThe Village will be spending approximately $15,338,500 in the Boulder Hill subdivision to replace water main from 2023 to 2027. The water main replacement program is summarized on the attached exhibit. The total projected expenditure to convert to Lake Michigan Water is $120 million.\nIn order to comply with the IDNR water loss requirements and meet the goal by 2030, work on the water main replacements must start immediately.  Because of the complexity of the financing for a project of this magnitude, it will take several years to secure the bulk of the financing.  The requested grant of $6 million from Kendall county will allow the work in Boulder Hill to proceed in 2023 and 2024 and provide the critical bridge financing needed until the permanent funding strategy is adopted and executed.  The Village of Montgomery Board passed a resolution affirming that additional assessments on the Boulder Hill residents will NOT be imposed for the water main replacements, Resolution 2022-010 attached.</t>
  </si>
  <si>
    <t>TPN-086448</t>
  </si>
  <si>
    <t>RCP-033226</t>
  </si>
  <si>
    <t>Farmington City Corporation, UT</t>
  </si>
  <si>
    <t>Water infrastructure</t>
  </si>
  <si>
    <t>Water storage and delivery infrastructure projects for Farmington City.</t>
  </si>
  <si>
    <t>TPN-073123</t>
  </si>
  <si>
    <t>RCP-039274</t>
  </si>
  <si>
    <t>Mercer, County Of, IL</t>
  </si>
  <si>
    <t>Loss Revenue Support for Government Services</t>
  </si>
  <si>
    <t>This project is for revenue loss support for provisions of government services for Mercer County.</t>
  </si>
  <si>
    <t>TPN-138783</t>
  </si>
  <si>
    <t>Expansion of the Bingham County jail to increase the capacity by 75 beds. Includes new booking area.  Remodel of District Court personnel office, expansion of Courtroom 5 and relocating of election storage room.  Remodel of 4 public restrooms to include better ADA access.</t>
  </si>
  <si>
    <t>TPN-195906</t>
  </si>
  <si>
    <t>RCP-046854</t>
  </si>
  <si>
    <t>Bedford City, IN</t>
  </si>
  <si>
    <t>Spider Creek Lift Station and Storage Project</t>
  </si>
  <si>
    <t>Spider Creek Infrastructure Project.  Spider Creek Force Main and Lift &amp; Spider Creek East/West Gravity Sewer Line Project.  New lift station to correct overflow issues.</t>
  </si>
  <si>
    <t>TPN-224507</t>
  </si>
  <si>
    <t>RCP-047329</t>
  </si>
  <si>
    <t>Lemon Grove City, CA</t>
  </si>
  <si>
    <t>Various Facility Repairs</t>
  </si>
  <si>
    <t>Fire department drainage, Fire Bay door replacement, turnout changing room and roof replacement and new HVAC .  Roof and ducting replacement and new HVAC at city hall complex, which includes city's sheriff's sub-station, youth recreation center and gym,  community center, senior center complex and city's historical museums .   New doors and fire suppression system at youth recreation center and gym and community center.  New fencing at community center and fire department.  City Hall conference room improvements.</t>
  </si>
  <si>
    <t>TPN-138218</t>
  </si>
  <si>
    <t>RCP-039875</t>
  </si>
  <si>
    <t>Grimes County, TX</t>
  </si>
  <si>
    <t>Justice Center Addition</t>
  </si>
  <si>
    <t>Grimes County will use up to $2.8 million in ARPA\nfunds to construct additional office space near the\ncurrent Justice Center. This office space will house\nadult probation, Road and Bridge,\n911/Environmental, and potentially Department of Public Safety, Justice of the Peace #2, and a Licensing\nOffice. The total estimated footage is about 11,000\nsquare feet. The land is already owned by the\ncounty.\nReporting\nManual pg 26 &amp;\nUser Guide\n2. Revenu</t>
  </si>
  <si>
    <t>TPN-213490</t>
  </si>
  <si>
    <t>RCP-039654</t>
  </si>
  <si>
    <t>Santee, CA</t>
  </si>
  <si>
    <t>Public Safety Program</t>
  </si>
  <si>
    <t>Project is to support public safety through the Sheriff's contract.</t>
  </si>
  <si>
    <t>TPN-040498</t>
  </si>
  <si>
    <t>RCP-014304</t>
  </si>
  <si>
    <t>Clinton City, TN</t>
  </si>
  <si>
    <t>Payroll Costs</t>
  </si>
  <si>
    <t>Covered payroll costs</t>
  </si>
  <si>
    <t>TPN-138323</t>
  </si>
  <si>
    <t>RCP-036903</t>
  </si>
  <si>
    <t>Hempstead County, AR</t>
  </si>
  <si>
    <t>Road repairs, employees bonuses, improvements to Health Unit, rural water system, and computers system upgrade. And also jail repairs, , AC Unit,  Land and Abstract, equipment for Rural Volunteer Fire Department.</t>
  </si>
  <si>
    <t>TPN-087177</t>
  </si>
  <si>
    <t>RCP-049219</t>
  </si>
  <si>
    <t>New Milford, CT</t>
  </si>
  <si>
    <t>Capital projects to improve access to and safety of local public parks and greenways, support of local bridge repair projects, and municipal and local non-profit facilities.</t>
  </si>
  <si>
    <t>TPN-048292</t>
  </si>
  <si>
    <t>RCP-038222</t>
  </si>
  <si>
    <t>Adair County, KY</t>
  </si>
  <si>
    <t>3 Revenue Replacement</t>
  </si>
  <si>
    <t>Funds have been used on a variety of government services including salaries and supplies to support countywide services.</t>
  </si>
  <si>
    <t>TPN-127715</t>
  </si>
  <si>
    <t>RCP-004343</t>
  </si>
  <si>
    <t>Van Buren Charter Township, MI</t>
  </si>
  <si>
    <t>Police Wage Reimbursement</t>
  </si>
  <si>
    <t>Revenue replacement funds are being used to maintain current levels of services within the police department, including the salaries of the existing public safety officers.</t>
  </si>
  <si>
    <t>TPN-088517</t>
  </si>
  <si>
    <t>RCP-039074</t>
  </si>
  <si>
    <t>Jefferson County, GA</t>
  </si>
  <si>
    <t>To replace revenues lost during COVID 19</t>
  </si>
  <si>
    <t>TPN-045826</t>
  </si>
  <si>
    <t>RCP-014471</t>
  </si>
  <si>
    <t>Paris City, TN</t>
  </si>
  <si>
    <t>City of Paris Payroll Reimbursement</t>
  </si>
  <si>
    <t>The City of Paris utilized for the SLFRF funds for new vehicles and equipment for the Public Works department, resurfacing of parks concrete surfaces, storage building for Parks department, electric gates and upgrades to pool surface, new brine system and building for Public Works, and E-Citations for Police Department.</t>
  </si>
  <si>
    <t>TPN-224772</t>
  </si>
  <si>
    <t>RCP-038027</t>
  </si>
  <si>
    <t>Claiborne Parish, LA</t>
  </si>
  <si>
    <t>CPPJ Revenue Replacement</t>
  </si>
  <si>
    <t>Loss revenue replacement for decrease of ad valorem taxes received within the parish and increase of expenses due to the epidemic</t>
  </si>
  <si>
    <t>TPN-047088</t>
  </si>
  <si>
    <t>RCP-027173</t>
  </si>
  <si>
    <t>Prior Lake City, MN</t>
  </si>
  <si>
    <t>Downtown South street reconstruction</t>
  </si>
  <si>
    <t>Downtown South street reconstruction - street replacement cost</t>
  </si>
  <si>
    <t>TPN-156565</t>
  </si>
  <si>
    <t>RCP-038907</t>
  </si>
  <si>
    <t>Henry County, KY</t>
  </si>
  <si>
    <t>Funds have been allocated to governmental services including salaries and benefits and admininistrative expenses.</t>
  </si>
  <si>
    <t>TPN-123248</t>
  </si>
  <si>
    <t>RCP-053037</t>
  </si>
  <si>
    <t>City Of Danville, Illinois</t>
  </si>
  <si>
    <t>Single Audit</t>
  </si>
  <si>
    <t>We have allocated a total amount of $14,400 to be applied towards the cost of single audits performed by a local agency. This allocation will cover some or all of the total cost covering fiscal years 2022-2025. Any portion of single audits performed during this time frame that exceeds the amount allocated will be paid with general reserves/local match.</t>
  </si>
  <si>
    <t>TPN-221819</t>
  </si>
  <si>
    <t>RCP-039891</t>
  </si>
  <si>
    <t>Chambers County, AL</t>
  </si>
  <si>
    <t>The County is using revenue replacement funds to make necessary improvements to the Courthouse, including ventilation, roof replacement, and exterior repairs.</t>
  </si>
  <si>
    <t>TPN-123250</t>
  </si>
  <si>
    <t>RCP-035860</t>
  </si>
  <si>
    <t>State Of New Mexico</t>
  </si>
  <si>
    <t>ZG1058</t>
  </si>
  <si>
    <t>To fund Vineyard Restoration and Chile Labor</t>
  </si>
  <si>
    <t>TPN-155815</t>
  </si>
  <si>
    <t>RCP-037069</t>
  </si>
  <si>
    <t>Barton County, KS</t>
  </si>
  <si>
    <t>Courthouse HVAC Project</t>
  </si>
  <si>
    <t>Replacement of the Courthouse HVAC system as well as updates to lighting fixtures, carpet and interior painting.</t>
  </si>
  <si>
    <t>TPN-064926</t>
  </si>
  <si>
    <t>RCP-007508</t>
  </si>
  <si>
    <t>City of Altus</t>
  </si>
  <si>
    <t>Replace Falcon Rd Waterline</t>
  </si>
  <si>
    <t>This project involves the following elements. Bids shall provide labor, equipment, materials and incidentals needed to perform the following work:\n1. Locate and connect to existing 18-inch pipe at four locations.\n2. Furnish and Install 11,590 feet of new 16-inch PVC C900 pipe on the north side of Falcon Road with fittings as designed.\n3. Furnish and install 400 feet of 8-inch PVC C900 pipe with valves and fittings as designed.\n4. Furnish and install 100 feet of 10-inch PVC C900 pipe with valves and fittings as designed.\n5. Bore 60 feet under Jackson Street and install 24-inch steel casing pipe.\n6. Bore 85 feet under Veterans Drive Southbound lanes and install 24-inch steel casing pipe.\n7. Bore 75 feet under Veterans Drive Northbound lanes and install 24-inch steel casing pipe.\n8. Bore 100 feet under Falcon Rd and install 12-inch steel casing pipe and connect to existing 2-in pipe in alley at Station 29+72.\n9. Bore 100 feet under Flacon Road and install 12-in steel casing pipe and replace existing hydrant at Station 33+00.\n10. Bore 100 feet under Falcon Road and install 16-inch steel casing pipe and connect to existing 10-in line at Station 52+95.\n11. Bore 100 feet under Falcon Road and install 12-inch steel casing pipe and set 8-inch gate valve and stub out 10 feet with blind flange for others to connect to at Station 76+46.\n12. Bore 100 feet under Falcon Road and install new 8-inch water line inside 12-inch steel casing pipe and reconnect three service taps at 2120 Falcon Road and replace fire hydrant (Station 83+45).\n13. Install 12 new dry barrel fire hydrants with 6-in gate valves as designed\n14. Reconnect one existing hydrant to new water main.\n15. Install eight in-line 16-in butterfly valves with valve box and cover.\n16. Connect 35 existing services to new water main.\n17. Open cut 3,143 linear feet of pavement and backfill with rock and place 6-in thick 3500 psi concrete\n18. Open cut 8,227 of ground, backfill, compact, seed and straw.\n\nThis is also for Engineering for the Falcon Road Waterline.</t>
  </si>
  <si>
    <t>TPN-127349</t>
  </si>
  <si>
    <t>RCP-037046</t>
  </si>
  <si>
    <t>Williams County, ND</t>
  </si>
  <si>
    <t>County Road 15 and County Road 8</t>
  </si>
  <si>
    <t>This project consists of constructing a 6\u201d bituminous roadway on County Road 15 between US Highway 2 and County Road 8. The current road surface is a double chip seal. High oil traffic resulting from well pads adjacent to CR 15 have resulted in extensive damage to CR 15. The proposed bituminous surface will provide improved ride quality in addition to cutting down required maintenance for this section. The project will improve the safety of this section by installing center and edge line rumble strips and updating regulatory signage. The project will primarily serve local traffic and oil related traffic traveling to and from CR 8 and the surrounding area. The outcome of this project will primarily be measured by the longevity and reduced maintenance costs associated with the asphalt surface.</t>
  </si>
  <si>
    <t>TPN-126235</t>
  </si>
  <si>
    <t>RCP-025919</t>
  </si>
  <si>
    <t>Snellville, GA</t>
  </si>
  <si>
    <t>Sidewalks</t>
  </si>
  <si>
    <t>Recently, the City of Snellville completed a sidewalk master plan to identify areas of the city where a sidewalk would improve pedestrian connectivity and safety. Currently, the City of Snellville has collaborated with Gwinnett County to install a 5\u2019 wide sidewalk on two (2) of our local streets. Together, the new sidewalks will cover 1.7 miles and provide direct accessibility to over 50 homeowners. In addition, it will increase pedestrian safety for hundreds of local high school students.</t>
  </si>
  <si>
    <t>TPN-042506</t>
  </si>
  <si>
    <t>RCP-047187</t>
  </si>
  <si>
    <t>Albany City, CA</t>
  </si>
  <si>
    <t>Albany CARES Support</t>
  </si>
  <si>
    <t>Hiring a Community Engagement Specialist to assist businesses and residents with both monetary and nonmonetary relief.  Increased homelessness prevention services.  Increased resident assistance including food/essentials program</t>
  </si>
  <si>
    <t>TPN-067184</t>
  </si>
  <si>
    <t>RCP-027218</t>
  </si>
  <si>
    <t>Shoreview City, MN</t>
  </si>
  <si>
    <t>City of Shoreview contracts for police and firefighter services. SLFRF funds were used to to provide these general government services.</t>
  </si>
  <si>
    <t>TPN-057148</t>
  </si>
  <si>
    <t>RCP-039237</t>
  </si>
  <si>
    <t>Oglethorpe County, GA</t>
  </si>
  <si>
    <t>SLFRF funds were used to reimburse the County General Fund.  The General Fund is used to fund local courts, law enforcement, emergency services (E911, Fire, &amp; EMS), roads maintenance and repair, and various other common public services.</t>
  </si>
  <si>
    <t>TPN-226612</t>
  </si>
  <si>
    <t>RCP-053253</t>
  </si>
  <si>
    <t>City Of Stonecrest,</t>
  </si>
  <si>
    <t>Parks Upgrades</t>
  </si>
  <si>
    <t>These funds are intended to provide upgrades to parks facilities to replace and/or upgrade field and parking lot lighting, bleachers, shade structures, fencing and aquatic center renovations, and riverbank stabilization project.</t>
  </si>
  <si>
    <t>TPN-123262</t>
  </si>
  <si>
    <t>Drainage District</t>
  </si>
  <si>
    <t>The City will be undertaking the Rob Roy Drainage District construction work from Eldamain Road to the Kendall County line.</t>
  </si>
  <si>
    <t>TPN-070641</t>
  </si>
  <si>
    <t>RCP-014256</t>
  </si>
  <si>
    <t>Alcoa City, TN</t>
  </si>
  <si>
    <t>Regional Wastewater Treatment Plant Process Improvements</t>
  </si>
  <si>
    <t>The City of Alcoa and the City of Maryville jointly maintain the regional wastewater treatment plant (RWWTP). This project will implement two new processes that will improve overall operations at the RWWTP. One is a belt press that separates liquid from clean sludge-like material. The second is an ultraviolet light water-purifying system that will remove chlorine gas from the wastewater cleansing system, making it generally safer and more ecologically friendly.</t>
  </si>
  <si>
    <t>TPN-070721</t>
  </si>
  <si>
    <t>RCP-018739</t>
  </si>
  <si>
    <t>Genoa Township, OH</t>
  </si>
  <si>
    <t>ARPA Funds</t>
  </si>
  <si>
    <t>SLFRF funds for revenue replacement due to COVID-19</t>
  </si>
  <si>
    <t>TPN-084860</t>
  </si>
  <si>
    <t>RCP-051337</t>
  </si>
  <si>
    <t>Town Of Mccandless, PA</t>
  </si>
  <si>
    <t>ARPA 6.1 Revenue Replacement</t>
  </si>
  <si>
    <t>Funds to be used for revenue recovery for general government services - i.e. Public Safety expenditures, Library services, Software, equipment, vehicles, building improvements, capital improvements and storm water initiatives.</t>
  </si>
  <si>
    <t>TPN-063828</t>
  </si>
  <si>
    <t>RCP-036997</t>
  </si>
  <si>
    <t>Rockville City, MD</t>
  </si>
  <si>
    <t>Fund 210 Water Projects</t>
  </si>
  <si>
    <t>Funds used in support of treatment, transmission, and distribution of potable water. Includes operating costs, capital outlay and infrastructure.</t>
  </si>
  <si>
    <t>TPN-070859</t>
  </si>
  <si>
    <t>RCP-040239</t>
  </si>
  <si>
    <t>Union County, FL</t>
  </si>
  <si>
    <t>Revenue Replacement funds are allocated to general governmental services provided by our county.  Including but not limited to maintenance and repairs to county facilities, financial support for employees, repairs and replacements to roads and bridges, pandemic related expenses that provide for mitigation and mediation of the negative economic impact of the Covid-19 public health emergency.</t>
  </si>
  <si>
    <t>TPN-270635</t>
  </si>
  <si>
    <t>RCP-037621</t>
  </si>
  <si>
    <t>Columbus, IN</t>
  </si>
  <si>
    <t>Parks Improvement</t>
  </si>
  <si>
    <t>Improvements to our Parks for the Community</t>
  </si>
  <si>
    <t>TPN-148056</t>
  </si>
  <si>
    <t>RCP-054452</t>
  </si>
  <si>
    <t>Grain Valley City, MO</t>
  </si>
  <si>
    <t>Economic Recovery Programs</t>
  </si>
  <si>
    <t>The City of Grain Valley is allocating revenue replacement funds to support a range of key initiatives that enhance community services, infrastructure, and quality of life. These funds will be used for:\n\u2022\tWater and sewer infrastructure projects to ensure reliable and sustainable utility services.\n\u2022\tPolice department equipment upgrades to improve public safety and operational efficiency.\n\u2022\tFuture planning documents to guide responsible growth and development.\n\u2022\tDowntown revitalization efforts to support economic activity and community engagement.\n\u2022\tParks and recreation equipment and land upgrades to expand and enrich recreational opportunities for residents.\n\u2022\tCity Hall and Court upgrades to improve facilities for both staff and the public.\n\u2022\tBuilding demolition to remove unsafe or obsolete structures and prepare sites for future use.\n\u2022\tStreet paving and transportation design to support safer, smoother travel and long-term mobility planning.\n\u2022\tCity communication enhancements to improve transparency, outreach, and engagement with residents.</t>
  </si>
  <si>
    <t>TPN-160387</t>
  </si>
  <si>
    <t>RCP-001987</t>
  </si>
  <si>
    <t>City Of Darlington, SC</t>
  </si>
  <si>
    <t>Darlington City Council accepts all ARPA Funds as Revenue Replacement and will use said funds for government services. We have invested in Premium Pay, Infrastructure and government\n services.\n\nAs of 12/31/2024 the City of Darlington has obligated all SLFRF Funds. As of 4/1/2025, the City has $280,934.10 left to expend. It is anticipated the balance will be expended by the end of 2025.</t>
  </si>
  <si>
    <t>TPN-214621</t>
  </si>
  <si>
    <t>RCP-007643</t>
  </si>
  <si>
    <t>City of Tahlequah</t>
  </si>
  <si>
    <t>ARPA Community Service</t>
  </si>
  <si>
    <t>Local projects identified by the community to be addressed by the City.  Many of these items were brought to light during COVID.  These projects are including but not limited to; downtown lighting, sports parks renovations, and community housing services.</t>
  </si>
  <si>
    <t>TPN-125079</t>
  </si>
  <si>
    <t>Wages</t>
  </si>
  <si>
    <t>Wages of General Fund employees that provide services to our residents.</t>
  </si>
  <si>
    <t>TPN-228416</t>
  </si>
  <si>
    <t>RCP-055971</t>
  </si>
  <si>
    <t>Celina, TX</t>
  </si>
  <si>
    <t>N PRESTON ROAD 18-INCH WATERLINE - ROUNDTREE CT TO PUBLIC WORKS</t>
  </si>
  <si>
    <t>The project consists of approximately 3,305 linear feet of 24\u201d water line along N Preston Road from Roundtree Ct to County Road (CR) 106 and  4,575 linear feet of 24" water line continuing to the Public Works building (10165 Co Rd 106, Celina, TX 75009)</t>
  </si>
  <si>
    <t>TPN-206198</t>
  </si>
  <si>
    <t>RCP-038405</t>
  </si>
  <si>
    <t>Henry County, AL</t>
  </si>
  <si>
    <t>Jail Expansion/Renovation</t>
  </si>
  <si>
    <t>ARPA Funds expended for the expansion and renovation of the Henry County Jail.</t>
  </si>
  <si>
    <t>TPN-049306</t>
  </si>
  <si>
    <t>RCP-037142</t>
  </si>
  <si>
    <t>Redwood County, MN</t>
  </si>
  <si>
    <t>Redwood County - 6.1 Revenue Replacement</t>
  </si>
  <si>
    <t>Media upgrades to two public areas to allow virtual meetings to be conducted to avoid COVID transmission; Attorney file management system to allow staff ability to access and operate remotely if staff or court system are not allowing in person interactions; Contract for attorney services to address backlog of court cases in Attorney's Office; Implementation of portable recording device for Sheriff's Office to allow law enforcement to more effectively respond to the rise in gun violence resulting from the pandemic; Virtual training for election judges to prevent COVID transmission when gathered; Electrical infrastructure improvement for seasonal RV campsites at Plum Creek County Park; Funding to support the nonprofit Redwood County Ag Society for the 2023 150th Redwood County Fair; Replacement of noncompliant septic system at the Plum Creek County Park; Improvements to the waterfront at Plum Creek County Park which provides a local match for the Greater MN Parks Grant; Storm water management in the City of Walnut Grove to protect city infrastructure and downstream property, and improve water quality; Installation of fiber network in 8 cities which provides a local grant contribution for the MN Border to Border Broadband Grant for Arvig; Road and Bridge Levy Reduction (Purchased snowplow equipment and 2023 Western Star Plow Truck); Sheriff Body Cameras for Correctional Officers;  Plum Creek Park Design Improvement; Gilfillan Historical Campground Water and Septic Upgrade; Law Enforcement Water Heater Upgrade; Plum Creek Park Expansion;  Panic Button Safety Project in County Buildings;</t>
  </si>
  <si>
    <t>TPN-261735</t>
  </si>
  <si>
    <t>RCP-037952</t>
  </si>
  <si>
    <t>Roseau County, MN</t>
  </si>
  <si>
    <t>The County Board allocated funds for specific government services.</t>
  </si>
  <si>
    <t>TPN-271730</t>
  </si>
  <si>
    <t>RCP-025801</t>
  </si>
  <si>
    <t>Mcrae-Helena, GA</t>
  </si>
  <si>
    <t>Water Filters</t>
  </si>
  <si>
    <t>This project has been an ongoing project where all of our ARPA funds were being utilized. The project is for a water filter system to be installed on each of our four wells within the city. We have a high level of iron and manganese in our water and it has a brown look to it. The project has been put out for bid and awarded. The construction on the project has started and is scheduled to be completed in July of this year. SCI Construction won the bid for the project and have been actively working to get this project completed in the projected time frame.</t>
  </si>
  <si>
    <t>TPN-123276</t>
  </si>
  <si>
    <t>Public Health Food Establishment Inspections</t>
  </si>
  <si>
    <t>The project requested will allow the public health department to meet the state mandated food establishment inspections overall and ensure food safety objectives for the community. During COVID-19, compliance focused on the pandemic needs, while the regulatory inspections were not completed. As establishments reopen, these inspections are required by a third-party consultant. Priority would be placed on the risk level 3 establishments so our inspectional staff can complete mandated inspections of our level 1, 2, and 4 establishments. These will ensure compliance with mandated inspections for prevention of foodborne illness outbreaks.</t>
  </si>
  <si>
    <t>TPN-221711</t>
  </si>
  <si>
    <t>RCP-001975</t>
  </si>
  <si>
    <t>City Of Camden, SC</t>
  </si>
  <si>
    <t>Prestage Farms Sewer part 2</t>
  </si>
  <si>
    <t>Part 2 - Construction and upgrades of lift stations and sewage force mains to serve a large industrial customer employing approximately 300 employees. Project installed approximately 35,000 feet of force main, constructed one on site lift station and upgraded an additional off site lift station.</t>
  </si>
  <si>
    <t>TPN-065962</t>
  </si>
  <si>
    <t>RCP-037893</t>
  </si>
  <si>
    <t>Missaukee County, MI</t>
  </si>
  <si>
    <t>6.1  Revenue Replacement</t>
  </si>
  <si>
    <t>SLFRF funds used for provision of government services</t>
  </si>
  <si>
    <t>TPN-205504</t>
  </si>
  <si>
    <t>RCP-037298</t>
  </si>
  <si>
    <t>Caroline County, MD</t>
  </si>
  <si>
    <t>County Road Improvements</t>
  </si>
  <si>
    <t>County road improvements to include tree trimming, pipe improvements and road paving.</t>
  </si>
  <si>
    <t>TPN-132931</t>
  </si>
  <si>
    <t>RCP-038155</t>
  </si>
  <si>
    <t>Clinton County, IL</t>
  </si>
  <si>
    <t>New Health Building</t>
  </si>
  <si>
    <t>Consulting, soil testing and excavation of site</t>
  </si>
  <si>
    <t>TPN-044912</t>
  </si>
  <si>
    <t>RCP-037177</t>
  </si>
  <si>
    <t>Foley City, AL</t>
  </si>
  <si>
    <t>The City of Foley is claiming $2,934,580.00 as lost revenue expense to be utilized to pay for Police and Fire expenses. An analysis was prepared to show the cost of providing Police and Fire only for the Period October 1, 2021 through March 31, 2022.  The expenditures for personnel, capital and operational totaled $5,717,091.69 for the period which more than satisfies the $2,934,580.00 being claimed for Government Services this fiscal year.</t>
  </si>
  <si>
    <t>TPN-261684</t>
  </si>
  <si>
    <t>RCP-037106</t>
  </si>
  <si>
    <t>Whitley County, IN</t>
  </si>
  <si>
    <t>New Jail Build</t>
  </si>
  <si>
    <t>The provision of government services to the extent of a reduction in revenue experienced due to the pandemic, anything the County would typically spend money on such as general operating expenses, road improvements/projects, and other capital outlays. Whitley County built a new jail and these expenses covered assisting with that build.</t>
  </si>
  <si>
    <t>TPN-055582</t>
  </si>
  <si>
    <t>RCP-031816</t>
  </si>
  <si>
    <t>Ellensburg City, WA</t>
  </si>
  <si>
    <t>Unity Park</t>
  </si>
  <si>
    <t>Unity Park, located in the heart of downtown Ellensburg, will be enjoyed throughout the year as an informal gathering space, a venue for cultural arts and recreation events, and much needed open space to serve the influx of residential development in the downtown area.  Proposed design elements for the park include a performance stage, a children's play area consisting of natural elements such as logs and boulders, a water feature, shade structure, public restrooms all within an open and flexible space that can also accommodate large organized events such as 'Jazz in the Valley' and the 'Winterhop Brewfest'. The City is currently in the middle of the park master planning process and anticipates the park will be completed and open to the public by June 2024.</t>
  </si>
  <si>
    <t>TPN-039563</t>
  </si>
  <si>
    <t>RCP-039004</t>
  </si>
  <si>
    <t>Millcreek Township, PA</t>
  </si>
  <si>
    <t>TPN-127432</t>
  </si>
  <si>
    <t>2022 ARPA Revenue Replacement</t>
  </si>
  <si>
    <t>Provision of government services through street and sanitary sewer maintenance.</t>
  </si>
  <si>
    <t>TPN-059804</t>
  </si>
  <si>
    <t>RCP-037691</t>
  </si>
  <si>
    <t>St. Peters City, MO</t>
  </si>
  <si>
    <t>Obligation of $2,929,579.85  for the purposes of the provision of government services for General Fund payroll (salary and benefit) expenses for the period of December 9, 2024 - January 24, 2025.</t>
  </si>
  <si>
    <t>TPN-287252</t>
  </si>
  <si>
    <t>RCP-040218</t>
  </si>
  <si>
    <t>Wetzel County, WV</t>
  </si>
  <si>
    <t>Wetzel County Revenue Replacement</t>
  </si>
  <si>
    <t>Funds are being used to replace and maintain aging water and sewer infrastructure within Wetzel County as well as extending broadband services to unserved &amp; underserved areas in the County.\xa0 Funds will be used to cover material, equipment, labor and professional services associated with these infrastructure projects.\xa0 These projects support providing clean, potable water and reliable sewer services to our customers.</t>
  </si>
  <si>
    <t>TPN-214527</t>
  </si>
  <si>
    <t>RCP-037425</t>
  </si>
  <si>
    <t>Bledsoe County, TN</t>
  </si>
  <si>
    <t>Bledsoe Government Services</t>
  </si>
  <si>
    <t>Bledsoe county is electing to use 2,926,005.00 in revenue replacement for government services.</t>
  </si>
  <si>
    <t>TPN-060484</t>
  </si>
  <si>
    <t>RCP-037001</t>
  </si>
  <si>
    <t>Bayfield County, WI</t>
  </si>
  <si>
    <t>Recovery Fund Projects</t>
  </si>
  <si>
    <t>The funds were expended addressing pandemic response by hiring essential services staff including an RN,  additional senior meal delivery services, and a senior meals/Aging Coordinator. Funds were also used to make long-term investments in the community by investing in broadband, courthouse infrastructure and HVAC systems. Funds were also expended on tourism promotions, park restrooms, and those negatively impacted economically.</t>
  </si>
  <si>
    <t>TPN-086348</t>
  </si>
  <si>
    <t>RCP-049110</t>
  </si>
  <si>
    <t>Indian Head Town, MD</t>
  </si>
  <si>
    <t>IndianHead-ARPA</t>
  </si>
  <si>
    <t>Wells, grocery store,  billing software upgrade, SCADA upgrade, pump replacement, etc.</t>
  </si>
  <si>
    <t>TPN-203234</t>
  </si>
  <si>
    <t>RCP-040915</t>
  </si>
  <si>
    <t>Township Of West Windsor, NJ</t>
  </si>
  <si>
    <t>Police Salary &amp; Wages</t>
  </si>
  <si>
    <t>TPN-057295</t>
  </si>
  <si>
    <t>RCP-038423</t>
  </si>
  <si>
    <t>Mckenzie County, ND</t>
  </si>
  <si>
    <t>Revenue Replacement of lost funds - salaries and roadway improvements, bridge replacements, expo facility.</t>
  </si>
  <si>
    <t>TPN-152529</t>
  </si>
  <si>
    <t>RCP-037038</t>
  </si>
  <si>
    <t>Sebring City, FL</t>
  </si>
  <si>
    <t>Employee Wages - SLFRF</t>
  </si>
  <si>
    <t>SLFRF funds used for employee wages, purchase of emergency vehicles, and other general government administration activities.</t>
  </si>
  <si>
    <t>TPN-050212</t>
  </si>
  <si>
    <t>RCP-039954</t>
  </si>
  <si>
    <t>Princeton, NJ</t>
  </si>
  <si>
    <t>The State and Local Fiscal Recovery Funds are going to be used for Police Services.  The Princeton Police Department has fifty-four Sworn Officers.  These Sworn Officers are of various rank, including Chief, Captain, Lieutenant, Sergeant, Corporal and Patrol Officer.  The Police Department's mission is to protect the lives, property &amp; rights of all people; maintain an ethical environment of mutual respect, trust &amp; dignity, foster a partnership with the community they serve; and improve the quality of live for all within the community.</t>
  </si>
  <si>
    <t>TPN-122314</t>
  </si>
  <si>
    <t>The State &amp; Local Fiscal Recovery Funds are going to be used for Police Services.  The Princeton Police Department has fifty-four sworn officers.  These officers are of various rank, including Chief, Captain, Lieutenant, Sergeant, Corporal &amp; Patrol Officer.  The Princeton Police Department's mission is to protect the lives, property &amp; right of all people, maintain an ethical environment of mutual respect, trust &amp; dignity, foster all people within the community they service &amp; improve the quality of live for all within the community.</t>
  </si>
  <si>
    <t>TPN-078276</t>
  </si>
  <si>
    <t>RCP-023655</t>
  </si>
  <si>
    <t>Municipio De Ceiba, PR</t>
  </si>
  <si>
    <t>To cover the cost of general services provided by the Municipality to its citizens, including payroll of first responders and other essential employees, in conformity with the  Final Rule issued by the U.S. Treasury Department in January 6, 2022, as retroactively applied.</t>
  </si>
  <si>
    <t>TPN-045127</t>
  </si>
  <si>
    <t>RCP-032038</t>
  </si>
  <si>
    <t>City Of New Castle, DE</t>
  </si>
  <si>
    <t>City Personnel/Benefit costs</t>
  </si>
  <si>
    <t>This project is reimbursement to the city for wages earned, personnel costs such as FICA, Health/Dental costs, insurances such as Workers Compensation, Unemployment insurance, life and disability insurance, for the period 7/1/2021 to 3/31/2023.</t>
  </si>
  <si>
    <t>TPN-226697</t>
  </si>
  <si>
    <t>RCP-037026</t>
  </si>
  <si>
    <t>Marion County, SC</t>
  </si>
  <si>
    <t>2023/2024 ARPA FUNDS (Jan 23-Dec 24)</t>
  </si>
  <si>
    <t>Information Technology Services, SC Public Benefits Authority, Waste Management, SC PEBA Active</t>
  </si>
  <si>
    <t>TPN-158045</t>
  </si>
  <si>
    <t>RCP-052516</t>
  </si>
  <si>
    <t>Clarksdale, MS</t>
  </si>
  <si>
    <t>Personnel Expenses</t>
  </si>
  <si>
    <t>This project provided for compensation for essential City personnel.</t>
  </si>
  <si>
    <t>TPN-043502</t>
  </si>
  <si>
    <t>RCP-040410</t>
  </si>
  <si>
    <t>Mitchell County, NC</t>
  </si>
  <si>
    <t>Provision of Government Services Law Enforcement Salaries and Benefits</t>
  </si>
  <si>
    <t>The funds will be used to cover staff cost for the provision of law enforcement services, to include regular salaries and corresponding fringe benefits for the Mitchell County Sheriff's Department.  Mitchell County Sheriff Department exist to preserve and improve the quality of life, serve, and protect life and property for the approximate 15,900 citizens of Mitchell County.  Covered salaries are based on the County's current pay plan schedule and fringe benefits based on the County's current personnel/benefit policy.</t>
  </si>
  <si>
    <t>TPN-066828</t>
  </si>
  <si>
    <t>RCP-050791</t>
  </si>
  <si>
    <t>Marianna City, FL</t>
  </si>
  <si>
    <t>The City of Marianna is using this award to fund various needs throughout the City. This includes, but is not limited to housing assistance, premium pay, infrastructure improvements, and COVID vaccine incentive for employees. All monies received in the amount of $2,906,454 has been obligated as of 12/31/2024 and will be fully expended by the 12/31/2026 deadline.</t>
  </si>
  <si>
    <t>TPN-208365</t>
  </si>
  <si>
    <t>RCP-038112</t>
  </si>
  <si>
    <t>Lincoln County, OK</t>
  </si>
  <si>
    <t>Detention Center Renovation</t>
  </si>
  <si>
    <t>The Lincoln County jail facility is in need of renovation and expansion including the replacement of sewer lines, rooftop HVAC units, and renovations to various rooms throughout the facility, such as the trustee's dormitory, evidence room, video courtroom, and jail administration office. The expansion will include a new 20 person dormitory, isolation cells, improved exercise yard, and supporting spaces. This will provide a safer and more secure environment for inmates and staff. Providing a County jail is a legal requirement of Oklahoma counties and is a traditional governmental service.</t>
  </si>
  <si>
    <t>TPN-261834</t>
  </si>
  <si>
    <t>RCP-016108</t>
  </si>
  <si>
    <t>Round Lake Beach Village, IL</t>
  </si>
  <si>
    <t>Police Salary Replacement</t>
  </si>
  <si>
    <t>Police Salary Replacement for the loss due to the difficulty and turmoil caused by the devastating COVID-19 disease.</t>
  </si>
  <si>
    <t>TPN-054154</t>
  </si>
  <si>
    <t>RCP-023086</t>
  </si>
  <si>
    <t>Township Of Spring, PA</t>
  </si>
  <si>
    <t>Township of Spring ARPA</t>
  </si>
  <si>
    <t>Township spent the entire $2,904,199.12 in 2024 for police department expenditures which totaled $7,818,900</t>
  </si>
  <si>
    <t>TPN-131289</t>
  </si>
  <si>
    <t>RCP-039002</t>
  </si>
  <si>
    <t>Randolph County, IL</t>
  </si>
  <si>
    <t>Randolph County Care Center</t>
  </si>
  <si>
    <t>Randolph County Care Center Infrastructure.</t>
  </si>
  <si>
    <t>TPN-086152</t>
  </si>
  <si>
    <t>RCP-056228</t>
  </si>
  <si>
    <t>Seabrook, TX</t>
  </si>
  <si>
    <t>Water Line Interconnects</t>
  </si>
  <si>
    <t>2 Water Line interconnections to improve the transmission of safe and reliable drinking water with the installation of pipes to improve water pressure and prevent any discontinuation of safe service.  The projects will allow for the interconnecting of water systems.</t>
  </si>
  <si>
    <t>TPN-232233</t>
  </si>
  <si>
    <t>RCP-053648</t>
  </si>
  <si>
    <t>City Of Hermiston, OR</t>
  </si>
  <si>
    <t>General Fund revenue replacement used to fund governmental services including but not limited to police, dispatch, library,  parks and recreation, community and senior center, public pool and public transportation.</t>
  </si>
  <si>
    <t>TPN-054542</t>
  </si>
  <si>
    <t>RCP-050623</t>
  </si>
  <si>
    <t>Bay Harbor Islands Town, FL</t>
  </si>
  <si>
    <t>The project is for the upgrading Town of Bay Harbor Islands broadband, which includes digitizing many processes currently are done in paper driven forms. The project includes purchasing many software modules for Building Permits, Accounting and Finance, Human Resources, Upgrading the Audio/Video Systems to ensure video conferencing and broadcasting operates properly. Project includes other purchases for Public Safety and Stormwater Master Plan.</t>
  </si>
  <si>
    <t>TPN-072023</t>
  </si>
  <si>
    <t>RCP-026453</t>
  </si>
  <si>
    <t>Town Of Kernersville, NC</t>
  </si>
  <si>
    <t>Salaries for Law Enforcement Services</t>
  </si>
  <si>
    <t>Salaries for Law Enforcement Services for period of July 1, 2021 through December 31, 2024 allocating the first tranche of funding.</t>
  </si>
  <si>
    <t>TPN-218716</t>
  </si>
  <si>
    <t>RCP-039428</t>
  </si>
  <si>
    <t>Scotts Bluff County, NE</t>
  </si>
  <si>
    <t>State-Wide Radio</t>
  </si>
  <si>
    <t>Public Safety Radio System installation to upgrade 911-Communications.  We will have ability to communicate with 911-systems throughout the State of Nebraska.  ARPA funds will purchase infrastructure equipment needed to operate the system throughout our region.</t>
  </si>
  <si>
    <t>TPN-050062</t>
  </si>
  <si>
    <t>RCP-037632</t>
  </si>
  <si>
    <t>Nelson County, VA</t>
  </si>
  <si>
    <t>Government Services Salaries and Benefits</t>
  </si>
  <si>
    <t>TPN-122488</t>
  </si>
  <si>
    <t>RCP-037454</t>
  </si>
  <si>
    <t>Essex County, NY</t>
  </si>
  <si>
    <t>Youth and Agricultural Building</t>
  </si>
  <si>
    <t>This project is to create a Youth and Agricultural Building at the Essex County Fairgrounds.  It will host Cornell Cooperative Extension and Essex County Soil and Water.  Youth and agricultural programs will operate from this location.</t>
  </si>
  <si>
    <t>TPN-123321</t>
  </si>
  <si>
    <t>Permanent Supportive Housing: Epworth Children and Family Services</t>
  </si>
  <si>
    <t>Funds will provide an opportunity for current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277816</t>
  </si>
  <si>
    <t>RCP-037214</t>
  </si>
  <si>
    <t>Ware County, GA</t>
  </si>
  <si>
    <t>Remaining Funds</t>
  </si>
  <si>
    <t>A new firetruck, 2 new ambulances and equipment were purchased to provide services for fire and EMS for county residents.\nAn upgrade to the E-911 Communications Center was made that benefits the city and county residents. This one is complete.\nMass property appraisal services used to update resident property values and bring them inline according to state requirements.\n4 Sheriff patrol vehicles were purchased and outfitted for the sheriff's office.\n4 new vehicles were added to the county fleet for the recreation department appraiser's office and public works.\nDemolition and asbestos remediation done on a very old building to make room for a much needed new building needed by our DA and Magistrate areas.\nMoney was put into repairing the DA's office, volunteer fire stations and mold remediation and clean up of the DA's office areas.\nComputers and software were purchased to help upgrade the county IT department for most county offices.\nA Connex container for storage was purchased for the Public Safety Training Center.\nA new Komatsu Excavator and dump trailer was purchased for the public works department to work on road and drainage issues throughout the county.\nReplacement ball netting and concession wifi updates were performed at the recreation department serving city and county residents.\nA barn dominium and a runway sweeper were purchased for the county airport providing much needed services at the Waycross-Ware County Airport and improving safety.\nA boiler was replaced at the local health department that serves city and county residents.\nPartial payment was made for a new sign at the Public Safety Training Center. This center is used by local public safety personnel in our county and surrounding counties.\nAs of the date of this report there is a balance of $820,332.33 left in the bank with an outstanding signed contract with a balance of $599,387.00 to update the Court house HVAC systems that were more than 20+ years old and were failing. This job fell behind schedule due to issues arising with ordered and needed supplies to complete the job.\nThere is also a signed contract to update/upgrade the E-911 communications software and phone services of $370,818.00. When hurricane Helene came through our area, the home area of the contractor was hit harder than we were and they have been in cleanup and repair mode till they could get our update/upgrade completed. We look to have both of these jobs completed in coming months and by the December 31, 2025 expenditure deadline.</t>
  </si>
  <si>
    <t>TPN-043377</t>
  </si>
  <si>
    <t>RCP-016167</t>
  </si>
  <si>
    <t>South Holland Village, IL</t>
  </si>
  <si>
    <t>Lead Line Program:  Engineering, Reporting and Replacement of lead water service lines.\nWater Loss/Data Analysis Program:  Water Test Port design, construction, meters and SCADA\n\nSewer Flow Monitoring, Root Control, Reporting, Inspection and  Replacement</t>
  </si>
  <si>
    <t>TPN-155211</t>
  </si>
  <si>
    <t>RCP-036646</t>
  </si>
  <si>
    <t>Hopewell City, VA</t>
  </si>
  <si>
    <t>Projects Approved by Council 9.27.22</t>
  </si>
  <si>
    <t>Revenue Replacement. Funds used as down payment for fire ladder truck, storm water pipe &amp; culvert replacement, DEQ corrections, library air handlers, broadband payment &amp; the replacement of the Beacon Theater roof.</t>
  </si>
  <si>
    <t>TPN-196715</t>
  </si>
  <si>
    <t>RCP-036884</t>
  </si>
  <si>
    <t>Jackson County, OK</t>
  </si>
  <si>
    <t>Courthouse Upgrades</t>
  </si>
  <si>
    <t>Funds were used to upgrade the HVAC and electrical systems at the Jackson County Courthouse. The project improved heating, cooling, ventilation, and electrical infrastructure to ensure a safe, reliable, and energy-efficient environment for staff, visitors, and public operations</t>
  </si>
  <si>
    <t>TPN-057253</t>
  </si>
  <si>
    <t>RCP-037316</t>
  </si>
  <si>
    <t>Cherokee County, NC</t>
  </si>
  <si>
    <t>CSLFRF-Revenue Replacement (Public Safety Services)</t>
  </si>
  <si>
    <t>Salaries and benefits for public safety services.</t>
  </si>
  <si>
    <t>TPN-144589</t>
  </si>
  <si>
    <t>RCP-038261</t>
  </si>
  <si>
    <t>Bibb County, AL</t>
  </si>
  <si>
    <t>Sheriff's Office and Jail Payroll</t>
  </si>
  <si>
    <t>County use of ARPA revenue replacement funds to support payroll for sheriff's office and jail personnel.</t>
  </si>
  <si>
    <t>TPN-041258</t>
  </si>
  <si>
    <t>RCP-047268</t>
  </si>
  <si>
    <t>Emeryville City, CA</t>
  </si>
  <si>
    <t>SLFRF funds for staff salaries, due to loss of revenues in TOT, Sales Tax and other general government taxes due to pandemic.</t>
  </si>
  <si>
    <t>TPN-267506</t>
  </si>
  <si>
    <t>RCP-038953</t>
  </si>
  <si>
    <t>Arenac County, MI</t>
  </si>
  <si>
    <t>All ARPA funds were obligated and expended by 12-31-2024. The projects funded include an expansion of our county building and jail. This was a project which dramatically increased the safety and security of our building for both employees and the public. A secured hallway for inmates to commute between courtrooms and the jail has been an incredible measure of security. Our court employees are now consolidated in their own section of the county building. The area is both secure and convenient for the public. Further, funds were used to acquire new general ledger software for the county. This software has provided a desperately needed upgrade to modules for general ledger, accounts payable, cash receipting, and human resources. This has been an incredibly helpful system for the county. We are now able to operate in modern and effective ways, increasing productivity and efficiency. It has been an incredible upgrade. ARPA funding also contributed to road paving projects through the Arenac County Road Commission. An award to the county parks and recreation department has meant the construction of a modern bathhouse with electricity and water, transforming the access and convenience of one of our cherished county parks.  The ARPA funds have been helpful in providing governmental services.</t>
  </si>
  <si>
    <t>TPN-051599</t>
  </si>
  <si>
    <t>RCP-056466</t>
  </si>
  <si>
    <t>Kerrville, TX</t>
  </si>
  <si>
    <t>Public Safety Communications System</t>
  </si>
  <si>
    <t>The COVID-19 pandemic was handled diligently by the City emergency response personnel but revealed areas that need attention to better respond to additional outbreaks and the aftermath complications. The city emergency management services radio system is currently in a state of much needed repair, without which will leave our Emergency Management Personnel without the instruments they need to respond to the health concerns of the community. The diagnosis of the current radio system was wide-reaching and comprehensive and leaves City staff confident that the issue must be addressed. This radio project falls well within the scope of the Treasury\u2019s Final Rule guidance being a project that assists City personnel with responding to the health and safety effects of the COVID-19 pandemic and that the funds allow for up to $10 million in government services replacement. Although none of the money from the first tranche has been spent by March 31, the vendor bidding and selection process is now complete and the next part of the project will proceed with the first payment going out to the vendor soon. \n\nIt is the opinion of City staff that the ARPA funds be accepted and used for the Police, Fire, and Emergency Management Services radio system. The goals outlined for the funds made available through the American Rescue Plan Act included improvements to infrastructure and public safety by reducing violent crime, ensuring response to emergency calls, and COVID-19 responses to potential new outbreaks, long COVID complications, and the resulting mental health issues.</t>
  </si>
  <si>
    <t>TPN-056593</t>
  </si>
  <si>
    <t>RCP-031417</t>
  </si>
  <si>
    <t>Milton, MA</t>
  </si>
  <si>
    <t>Town of Milton ARPA Projects</t>
  </si>
  <si>
    <t>Funds collected under this category cover governmental expenses as allowed such as resources to address unfinished learning,  social emotional needs of students and Town Health Dept needs such as a Community Health social worker and other needs. In addition Broadband, small business grants and funds to supplement the operating budget .</t>
  </si>
  <si>
    <t>TPN-040407</t>
  </si>
  <si>
    <t>RCP-039780</t>
  </si>
  <si>
    <t>Sibley County, MN</t>
  </si>
  <si>
    <t>Personnel Costs-2021</t>
  </si>
  <si>
    <t>Personnel costs of labor and benefits for department 42-License Center, 101-Recorder, 103-Assessor, 201-Sheriff, 206- Drug Task Force, and 207-Prisoner Board.</t>
  </si>
  <si>
    <t>TPN-092386</t>
  </si>
  <si>
    <t>RCP-018391</t>
  </si>
  <si>
    <t>City Of Garfield Heights, OH</t>
  </si>
  <si>
    <t>TPN-143975</t>
  </si>
  <si>
    <t>RCP-039710</t>
  </si>
  <si>
    <t>Alleghany County, VA</t>
  </si>
  <si>
    <t>Alleghany County Revenue Replacement</t>
  </si>
  <si>
    <t>Revenue Replacement funds will provide salary and wage (no benefits) funding that enable Alleghany County to provide governmental services to our citizens.</t>
  </si>
  <si>
    <t>TPN-146316</t>
  </si>
  <si>
    <t>RCP-055837</t>
  </si>
  <si>
    <t>Park Forest Village, IL</t>
  </si>
  <si>
    <t>ARPA 2022</t>
  </si>
  <si>
    <t>water main and water tower</t>
  </si>
  <si>
    <t>TPN-064386</t>
  </si>
  <si>
    <t>RCP-026840</t>
  </si>
  <si>
    <t>Chanhassen City, MN</t>
  </si>
  <si>
    <t>1. Improve fire and emergency medical response service with the addition of two full-time fire fighters.  The City has had an increasing demand for emergency response from our Fire Department over the past two years.  The department is primarily staffed with paid on-call part-time fire fighters.  It has been increasingly difficult to hire enough part-time fire fighters to meet the increasing call volume and which has delayed emergency response time.  This program provides partial funding of 110,000 annually for the years 2022 and 2023.  The balance of the funding is budgeted in the City's General Fund budget for two full-time fire fighters in 2022 and additional fire fighters to be considered in 2023.  The fire fighters were hired in April 2022.\n2. The City's 2022 budget included the addition of an Economic Development Manager to focus on economic development initiatives within the City.  This program is partially funded with $75,000 from ARPA for the new position over 2022 and 2023.  The remaining funding is provided through the City's budget.  The position is expected to be hired mid 2022.\n3. Capital Projects - The City has budgeted $1,300,000 for design and construction of Phase I of the Lake Ann Park Preserve Project. This project includes construction of a trail around Lake Ann that includes a boardwalk to connect residential neighborhoods to the trail. The City used $1,181,743.46 from ARPA for this project.\n4. Public Safety Wages &amp; Police Contract - The City contracts with the Carver County Sheriff's office for police services. The amount of the police contract has increased significantly in the past few years due to higher wages and benefits for deputies. Due to this increase the City used $607,105.51 in ARPA funds for the contract costs. The City hired additional full-time firefighters in 2023 and 2024, bringing the total of full-time firefighters to nine as of 2024. The City is using $800,000 in ARPA funds for full-time wages for 2024.</t>
  </si>
  <si>
    <t>TPN-270358</t>
  </si>
  <si>
    <t>RCP-052523</t>
  </si>
  <si>
    <t>Columbus, MS</t>
  </si>
  <si>
    <t>Waste Water Drainage</t>
  </si>
  <si>
    <t>Entered in to a contract with Waggoner Engineering for seven waste water drainage improvement projects.  These projects are in agreement with the Mississippi Department of  Environmental Quality and their MCWI Infrastructure Grant program.</t>
  </si>
  <si>
    <t>TPN-040081</t>
  </si>
  <si>
    <t>RCP-040372</t>
  </si>
  <si>
    <t>El Paso De Robles (Paso Robles) City, CA</t>
  </si>
  <si>
    <t>Sherwood Park Pickleball Courts</t>
  </si>
  <si>
    <t>The COVID-19 pandemic has disproportionately affected some individuals more than others; similar disproportionate impacts have been made to our city departments such as our Recreation and Library Divisions as those programs were required to be suspended during the state-mandated stay-at-home orders. As a result, there is pent-up demand for recreation and social programs throughout our community. At the regular Council meeting on August 3, 2021, the City Council received a report regarding pickleball court capacity and approved to initiate the design and construction of pickleball courts at Sherwood Park, including up to eight lighted courts, construction of restrooms, and parking improvements. Initial project costs were $1,188,000. Revised project costs are $3,841,368.00. Initially, $833,500 of ARPA monies were allocated to the project, however with the increased project costs, City Council allocated an additional $1,870,528 to the project for a total of $2,704,028 from ARPA monies to help fund this project. This project will utilize parks and recreation development impact fees of $1,211,948 to fund the remaining portion of the project.</t>
  </si>
  <si>
    <t>TPN-054194</t>
  </si>
  <si>
    <t>RCP-047879</t>
  </si>
  <si>
    <t>Newton City, KS</t>
  </si>
  <si>
    <t>Payroll for Public Safety Employees</t>
  </si>
  <si>
    <t>Fire/EMS wages from 3/7/2021 through 04/07/2023 paid with SLFRF Funds.</t>
  </si>
  <si>
    <t>TPN-055405</t>
  </si>
  <si>
    <t>RCP-039840</t>
  </si>
  <si>
    <t>Kossuth County, IA</t>
  </si>
  <si>
    <t>Project for Governmental Services</t>
  </si>
  <si>
    <t>Courthouse Roof Project, EMS New Staff &amp; Pay, LEC HVAC, Courthouse Chiller, Smith Lake Park Restroom, Jail Supplies, Radio Systems for EMS, Purchase of Building for Drive Thru Clinic and Pandemic Overflow, Ambulance Equipment, Emergency Message Signs, IT Server Equipment</t>
  </si>
  <si>
    <t>TPN-061909</t>
  </si>
  <si>
    <t>RCP-048982</t>
  </si>
  <si>
    <t>Portales City, NM</t>
  </si>
  <si>
    <t>Essential worker pay, COVID vaccination incentives, infrastructure including equipment and facilities.</t>
  </si>
  <si>
    <t>TPN-137354</t>
  </si>
  <si>
    <t>RCP-014004</t>
  </si>
  <si>
    <t>Gaines Charter Township, MI</t>
  </si>
  <si>
    <t>Provide Public Safety Services, Wages and Fire Department Vehicle Replacement costs.  Upgrades and Repairs to our roadways. Build new sidewalks, with special attention to areas including schools.  Park improvements such as furnishings, a picnic pavilion and parking upgrades.</t>
  </si>
  <si>
    <t>TPN-054545</t>
  </si>
  <si>
    <t>RCP-049156</t>
  </si>
  <si>
    <t>Burlington, CT</t>
  </si>
  <si>
    <t>No projects have been approved as of this report.</t>
  </si>
  <si>
    <t>TPN-123355</t>
  </si>
  <si>
    <t>Commissioners Meeting Room Renovation</t>
  </si>
  <si>
    <t>Governing Body Meeting room for public meeting related to public rulings that are voted by the County Commissioners</t>
  </si>
  <si>
    <t>TPN-049762</t>
  </si>
  <si>
    <t>RCP-035440</t>
  </si>
  <si>
    <t>West Wendover City, NV</t>
  </si>
  <si>
    <t>SLFRF funds used to replace revenue in all funds that provide government services based on calculated revenue loss and adopted by Council in the following 'Allocation Plan'\nSLFRF FIRST TRANCHE  \t $2,870,346 \n\t\nFIRST TRANCHE - ALLOCATED TO FUNDS                                                                                        BASED ON EACH FUND'S REVENUE LOSS CALCULATION\t\nFUND\tTOTAL\nGENERAL FUND - $621,866  \nRECREATION FUND - $503,730\nCOURT ADMIN ASSESSMENTS - $2,152\nWELCOME CENTER - $48,012\nWENDOVER WILL - $4,803\nCAPITAL PROJECTS - $2,500\nAD VALOREM - $11,308\nWATER FUND - $238,048\nSEWER FUND - $816,491\nCOMPOST FUND - $307,203\nJOHNSON SPRINGS - $154,316\nHEALTH FUND - $159,918\nTOTAL ALLOCATIONS BASED ON REVENUE LOSS - $2,870,346</t>
  </si>
  <si>
    <t>TPN-123358</t>
  </si>
  <si>
    <t>RCP-036962</t>
  </si>
  <si>
    <t>Casa Grande, Arizona</t>
  </si>
  <si>
    <t>Water Reclamation Facility</t>
  </si>
  <si>
    <t>The City of Casa Grande requires additional wastewater facility improvements to support the anticipated growth and increased flows from new commercial, industrial, and residential developments.  The Water Reclamation Facility (WRF) Expansion Project was thereby commissioned. \nThe WRF project will expand the capacity of the City\u2019s wastewater system and improve reliability to treat additional flows and provide high-quality effluent for recharge and reuse.  The ARPA Funds will be best utilized to complete the WRF Expansion Project.  As growth within the City is progressing rapidly, moving forward with constructing this project is prudent.  The City anticipates the WRF Expansion Project to be complete in October 2025.</t>
  </si>
  <si>
    <t>TPN-053148</t>
  </si>
  <si>
    <t>RCP-039259</t>
  </si>
  <si>
    <t>Hamilton County, IA</t>
  </si>
  <si>
    <t>Revenue Replacement funds are allocated to general governmental services provided by our jurisdiction, included but not limited to a Child Care Worker Retention Plan, repairs and replacements to our County Park facilities and mental health facilities, pandemic related expenses including premium pay for essential workers, repairs &amp; improvements to county buildings, IT equipment, safety equipment for law enforcement, digital preservation of county records, and consulting fees for the administration of SLFRF.</t>
  </si>
  <si>
    <t>TPN-049408</t>
  </si>
  <si>
    <t>RCP-036980</t>
  </si>
  <si>
    <t>Columbia County, AR</t>
  </si>
  <si>
    <t>2022.7</t>
  </si>
  <si>
    <t>Government services generally include any service traditionally provided by a government, including \nconstruction of roads and other infrastructure, provision of public safety and other services, and health \nand educational services.</t>
  </si>
  <si>
    <t>TPN-055591</t>
  </si>
  <si>
    <t>RCP-054164</t>
  </si>
  <si>
    <t>Washington City, MO</t>
  </si>
  <si>
    <t>Funds will be allocated towards tourism, sewer and water infrastructure, parks and building maintenance improvements, economic development and transportation infrastructure, capital equipment, lost revenues and premium pay.</t>
  </si>
  <si>
    <t>TPN-051370</t>
  </si>
  <si>
    <t>RCP-039839</t>
  </si>
  <si>
    <t>Sumter County, GA</t>
  </si>
  <si>
    <t>Sumter County 21-22 Gov. Expenditures</t>
  </si>
  <si>
    <t>Sumter County has obligated ARPA Funds for government services incurred by the GF for FYE22</t>
  </si>
  <si>
    <t>TPN-082372</t>
  </si>
  <si>
    <t>RCP-016419</t>
  </si>
  <si>
    <t>Mount Airy Town, MD</t>
  </si>
  <si>
    <t>Replacement of old 8 inch Asbestos Concrete line with 12 inch Ductile water line</t>
  </si>
  <si>
    <t>TPN-091874</t>
  </si>
  <si>
    <t>RCP-056021</t>
  </si>
  <si>
    <t>El Campo, TX</t>
  </si>
  <si>
    <t>The City of El Campo is claiming the standard allowance and will expend dollars on a provision of government services, including construction services and associated professional services costs</t>
  </si>
  <si>
    <t>TPN-267360</t>
  </si>
  <si>
    <t>RCP-035565</t>
  </si>
  <si>
    <t>City Of Leeds, AL</t>
  </si>
  <si>
    <t>TPN-277754</t>
  </si>
  <si>
    <t>RCP-038929</t>
  </si>
  <si>
    <t>Wexford County, MI</t>
  </si>
  <si>
    <t>2024 -02</t>
  </si>
  <si>
    <t>Used money to upgrade locker rooms at our Civic Center to aid in recreation.  We also used money to  pay wage and health insurance costs for the county in an effort to offset revenue losses brought on by the pandemic.</t>
  </si>
  <si>
    <t>TPN-203817</t>
  </si>
  <si>
    <t>This project supported regular staffing costs of the City of Holland's Public Safety Department. This allowed the department to continue providing quality public safety services to the Holland community.</t>
  </si>
  <si>
    <t>TPN-129619</t>
  </si>
  <si>
    <t>RCP-038834</t>
  </si>
  <si>
    <t>Gasconade County, MO</t>
  </si>
  <si>
    <t>Funds are being used for revenue replacement for the county (road and bridge, etc.) and county entities serving the public that lost revenue due to COVID19 including day cares; ambulance districts; sewer and water district upgrades; food service industries and food banks; historical society; VFW posts; entities providing services to individuals and families dealing with cancer; community theaters; the arts; and funds administration.</t>
  </si>
  <si>
    <t>TPN-065382</t>
  </si>
  <si>
    <t>RCP-040908</t>
  </si>
  <si>
    <t>Township Of East Windsor, NJ</t>
  </si>
  <si>
    <t>Charge Backs</t>
  </si>
  <si>
    <t>Revenue replacement of Government Services.</t>
  </si>
  <si>
    <t>TPN-091931</t>
  </si>
  <si>
    <t>RCP-056071</t>
  </si>
  <si>
    <t>Humble, TX</t>
  </si>
  <si>
    <t>Country Village to Treble Dr. Drainage</t>
  </si>
  <si>
    <t>infrastructure storm water drainage improvement</t>
  </si>
  <si>
    <t>TPN-057074</t>
  </si>
  <si>
    <t>RCP-056207</t>
  </si>
  <si>
    <t>Roma, TX</t>
  </si>
  <si>
    <t>Revenue Replacement for Govt. Services</t>
  </si>
  <si>
    <t>Supplemental Pay for Employees who worked during Covid-19 pandemic\nWater and Wastewater System Rehabilitation\nStormwater Drainage Improvements \nFirst Responders Training\nARPA Administrative Support and Economic Assistance\nEquipment for Government Services</t>
  </si>
  <si>
    <t>TPN-047767</t>
  </si>
  <si>
    <t>RCP-039291</t>
  </si>
  <si>
    <t>Town Of Mount Pleasant, SC</t>
  </si>
  <si>
    <t>Billy Swails Blvd Ph 4B</t>
  </si>
  <si>
    <t>Billy Swails Boulevard 4B is the final roadway segment that will complete a parallel route to US 17 and Rifle Range Road. The cross-section is a two-lane divided roadway with a landscaped median, turn lanes and bike and pedestrian facilities. The project will join the existing Sweetgrass Basket Parkway on the west to the existing portion of Billy Swails Boulevard to the east.</t>
  </si>
  <si>
    <t>TPN-123376</t>
  </si>
  <si>
    <t>Public Health Impacts</t>
  </si>
  <si>
    <t>This project addresses critical health impact areas exacerbated by the COVID-19 pandemic. Through activities focused on access to care, support for mental health and substance abuse problems, food access, and healthy aging, residents from under-resourced geographical communities and underserved populations will experience improved health outcomes. This project also addresses health disparities worsened by the pandemic by removing barriers or hurdles to accessing services and addressing the root causes of inequities (like racism, gender inequality, power imbalances). The Public Health department hosted a competitive RFA process to distribute project funds to community organizations and coalitions to carry out work to address the critical health impact areas and health disparities.</t>
  </si>
  <si>
    <t>TPN-140117</t>
  </si>
  <si>
    <t>RCP-037117</t>
  </si>
  <si>
    <t>Cannon County, TN</t>
  </si>
  <si>
    <t>Revenue Replacement funds have been allocated to expenses of the General Fund for general government services beginning March 3, 2021, until the funds are exhausted. Revenue Replacement funds are allocated to general governmental services provided by our jurisdiction, included but not limited to maintenance and repairs to county facilities, financial support for employees, repairs and replacements to road and bridges, and to pandemic related expenses that provide for the mitigation and mediation of the negative economic impacts of the COVID-19 public health emergency.</t>
  </si>
  <si>
    <t>TPN-146263</t>
  </si>
  <si>
    <t>Public Services for period of July 9, 2022, through June 9, 2023.  Revenue Replacement of department salaries with ARPA funds to general fund (including Public Works, HR, Planning, Register of Deeds, Tax, Senior Services, DRC, Arts Council, Solid Waste, Animal Control, Economic Development, Elections, Veterans, and Natural Resources).</t>
  </si>
  <si>
    <t>TPN-047303</t>
  </si>
  <si>
    <t>RCP-031478</t>
  </si>
  <si>
    <t>Salisbury, MA</t>
  </si>
  <si>
    <t>ARPA COVID19 REVENUE LOSS</t>
  </si>
  <si>
    <t>Funds will be used for general government services, thereby allowing the Town to (a) avoid budget cuts; (b) fund ongoing public health needs; (c) provide needed services to citizens; and (d) recover from the lingering economic effects of the COVID-19 pandemic.</t>
  </si>
  <si>
    <t>TPN-123380</t>
  </si>
  <si>
    <t>JJC Technology Upgrade</t>
  </si>
  <si>
    <t>Remove and replace existing technology equipment at the Yavapai County Juvenile Justice Center.  This is in the public safety function.  The contractor will provide training and two years of maintenance on the equipment.</t>
  </si>
  <si>
    <t>TPN-123381</t>
  </si>
  <si>
    <t>Finance Grant Accountant</t>
  </si>
  <si>
    <t>Hire a grant accountant to assist in the grant reporting and management for Yavapai County.</t>
  </si>
  <si>
    <t>TPN-133414</t>
  </si>
  <si>
    <t>RCP-046919</t>
  </si>
  <si>
    <t>Dyer Town, IN</t>
  </si>
  <si>
    <t>TPN-065159</t>
  </si>
  <si>
    <t>RCP-056374</t>
  </si>
  <si>
    <t>Fredericksburg, TX</t>
  </si>
  <si>
    <t>City of Fredericksburg Texas SLFRF</t>
  </si>
  <si>
    <t>The City of Fredericksburg, Texas has fully obligated our SLFRF funds as follows:  $1,300,000 Broadband Infrastructure; $405,900 Non-Profit Assistance (mental health services, substance abuse services, counseling, household assistance for food programs, rent, mortgage, utility aid, child care, and helping fund a new domestic violence shelter for our community); $653,735 Water &amp; Sewer Infrastructure-Generators;  $64,037 Salaries-Municipal Court staffing (reimbursement for additional hours worked to reduce backlogged cases due to Covid-19 pandemic); and $424,875 for emergency fire/ems radios.  The current period expenditures include remaining expenditures for Broadband and municipal court labor costs.</t>
  </si>
  <si>
    <t>TPN-070609</t>
  </si>
  <si>
    <t>RCP-053608</t>
  </si>
  <si>
    <t>City Of Cornelius, OR</t>
  </si>
  <si>
    <t>SLFRF General Projects</t>
  </si>
  <si>
    <t>This project will assist citizens with utility bills, food boxes, home repairs, and access to library equipment/services. It will also assist small businesses and cover general government expenses.</t>
  </si>
  <si>
    <t>TPN-055341</t>
  </si>
  <si>
    <t>RCP-049992</t>
  </si>
  <si>
    <t>City Of Northglenn, CO</t>
  </si>
  <si>
    <t>Huron Street Line Replacement</t>
  </si>
  <si>
    <t>This project replaced deteriorating water and stormwater collection and distribution line infrastructure along Huron Street.  Work began in the summer of 2022 and was completed in the fall of 2023.</t>
  </si>
  <si>
    <t>TPN-151149</t>
  </si>
  <si>
    <t>RCP-037091</t>
  </si>
  <si>
    <t>Union County, MS</t>
  </si>
  <si>
    <t>Solid Waste Improvements</t>
  </si>
  <si>
    <t>Solid Waste purchase of garbage bins and dumpsters; purchase of knuckle boom trucks; ordered garbage trucks.</t>
  </si>
  <si>
    <t>TPN-066741</t>
  </si>
  <si>
    <t>RCP-052145</t>
  </si>
  <si>
    <t>Borough Of Plum, PA</t>
  </si>
  <si>
    <t>SLFRF General Salaries and Fringes</t>
  </si>
  <si>
    <t>Under provision for government services, the Borough of Plum will be funding general salaries and associated fringe benefits against the SLFRF funding source.  These expenditures are generally budgeted thru the Borough's General Fund.  This project will be completed prior to the end of calendar year 2022.</t>
  </si>
  <si>
    <t>TPN-065116</t>
  </si>
  <si>
    <t>RCP-053218</t>
  </si>
  <si>
    <t>Berrien County, Ga,</t>
  </si>
  <si>
    <t>TPN-222396</t>
  </si>
  <si>
    <t>RCP-056280</t>
  </si>
  <si>
    <t>Webster, TX</t>
  </si>
  <si>
    <t>Wastewater Treatment Plant Electrical and Aeration Improvements</t>
  </si>
  <si>
    <t>The Webster Wastewater Treatment Plant (WWTP) serves the City of Webster, which is home to approximately 13,000 residents. The purpose of this project is to make critical electrical improvements which include the installation of new instruments and controls for water quality monitoring, replacement of Motor Control Centers-1, 2, &amp; 3, upgrades to the lift station control building, and other miscellaneous electrical improvements. The outcome of the project is to improve and modernize the WWTP electrical system, thereby enhancing monitoring capabilities and refining controls for treatment adjustments, ultimately leading to improved water quality. This project also includes the improvements of replacing the aeration basin air header piping and digester basin air header piping with elevated air header pipe. Following the completion of the project, the City of Webster will have fully operational air header piping that can be easily monitored.</t>
  </si>
  <si>
    <t>TPN-040424</t>
  </si>
  <si>
    <t>RCP-006114</t>
  </si>
  <si>
    <t>City Of Hurricane, WV</t>
  </si>
  <si>
    <t>Hurricane Fire and Rescue</t>
  </si>
  <si>
    <t>Construct a new fire and rescue building for emergency services in the Hurricane fire and rescue district.</t>
  </si>
  <si>
    <t>TPN-088333</t>
  </si>
  <si>
    <t>RCP-026532</t>
  </si>
  <si>
    <t>Town Of Morehead City, NC</t>
  </si>
  <si>
    <t>6.1 Provision of Government Services Fire &amp; EMS</t>
  </si>
  <si>
    <t>The ARP/CLFRF provides funding to all North Carolina counties and municipalities to address pandemic-related and essential infrastructure needs.  The Town has elected to take the standard allowance, as authorized by 31 CFR Part 35.6(d)(1) and expend all its ARP/CSLFRF funds for the provision of Fire &amp; EMS government services.  The standard allowance amount elected to be taken is the amount of ARP Funds after the final calculation of Project 4.1 Premium Pay DEC 21. The revenue replacement amount final calculation is $2,831,919.33.  The City has elected to use the revenue replacement funds for the provision of Fire &amp; EMS government services.</t>
  </si>
  <si>
    <t>TPN-126667</t>
  </si>
  <si>
    <t>RCP-036937</t>
  </si>
  <si>
    <t>Jay County, IN</t>
  </si>
  <si>
    <t>Land Purchase Development</t>
  </si>
  <si>
    <t>The county has purchased 68.01 acres of land for development in March 2023 for the $1,163,035.20.  The number one goal is to look at part of the acreage for affordable housing as it was determined to be a top issue identified in the county.  The county is looking into installing infrastructure to make it more appealing to potential developers.   A small portion of land is also being looked at for a joint health and EMS building. We have been working with the Indiana HELP! Program to help guide us to best uses of the money.  We just received our final plan back the end of March 2023.  The county has hired Rundell, Ernstberger and Associates for a land development study/plan.  The study should be completed in the next few months.  The county will decide on how best to move forward.\nThe county applied for state READI 2.0 funding (Regional Economic Acceleration and Development Initiative) through the Indiana Economic Development Corporation in May 2024.  We have pledged match funding to the project.  The county is estimated to receive $1.20 million in READI monies.  We are still waiting on the state to release the final approval as of March 31, 2025.</t>
  </si>
  <si>
    <t>TPN-058153</t>
  </si>
  <si>
    <t>RCP-036839</t>
  </si>
  <si>
    <t>Clarke County, VA</t>
  </si>
  <si>
    <t>SLFRF Revenue replacement funds were used for providing essential services to the residents of the community to include public safety salaries and non-personnel related expenses.</t>
  </si>
  <si>
    <t>TPN-134829</t>
  </si>
  <si>
    <t>RCP-047016</t>
  </si>
  <si>
    <t>Merrillville Town, IN</t>
  </si>
  <si>
    <t>GOVERNMENTAL SERVICES - 4-1-22 to 3-31-23</t>
  </si>
  <si>
    <t>GOVERNMENTAL SERVICES INCLUDING IN PART: UPGRADED / IMPROVED HVAC AND I.T. INFRASTRUCTURE, IMPROVED PUBLIC SAFETY EQUIPMENT, AID TO NON-PROFITS, GRANT TO ECONOMICALLY AFFECTED HOMEOWNERS AND BUSINESS OWNERS.</t>
  </si>
  <si>
    <t>TPN-268809</t>
  </si>
  <si>
    <t>RCP-049265</t>
  </si>
  <si>
    <t>Vernon, CT</t>
  </si>
  <si>
    <t>Citizens Block Renovations</t>
  </si>
  <si>
    <t>Citizens Block building renovation project including HVAC, Renovation, Plumbing and Electrical.</t>
  </si>
  <si>
    <t>TPN-293116</t>
  </si>
  <si>
    <t>RCP-048971</t>
  </si>
  <si>
    <t>Lovington City, NM</t>
  </si>
  <si>
    <t>Revenue Replacement - Provision of Government Services</t>
  </si>
  <si>
    <t>This project reflects the City of Lovington\u2019s use of State and Local Fiscal Recovery Funds (SLFRF) under Expenditure Category 6.1 \u2013 Provision of Government Services. Revenue replacement funds were obligated prior to December 31, 2024, to support essential government services traditionally provided by the City. Uses included critical wastewater treatment plant supplies and equipment necessary to maintain safe operations and compliance with state permit DP-87, payroll and benefits for city personnel, acquisition of public safety vehicles and ambulances, COVID-related supplies, and improvements to community facilities such as the Youth Center. These funds ensured continuity of operations, protection of public health, and provision of reliable municipal services to residents throughout the City of Lovington.</t>
  </si>
  <si>
    <t>TPN-052676</t>
  </si>
  <si>
    <t>RCP-006301</t>
  </si>
  <si>
    <t>City Of Mitchell, SD</t>
  </si>
  <si>
    <t>Revenue Replacement-Utility Work</t>
  </si>
  <si>
    <t>TPN-223570</t>
  </si>
  <si>
    <t>RCP-034515</t>
  </si>
  <si>
    <t>Village Of Mount Pleasant, WI</t>
  </si>
  <si>
    <t>KR Lift Station</t>
  </si>
  <si>
    <t>Demolish and creation of new lift station on KR</t>
  </si>
  <si>
    <t>TPN-122876</t>
  </si>
  <si>
    <t>RCP-032592</t>
  </si>
  <si>
    <t>City Of Xenia, OH</t>
  </si>
  <si>
    <t>Xenia City Council approved resolution 2022-RRR which elected the standard allowance permitted to be designated as revenue replacement established under the American Rescue Plan. Council elected to use the funds to pay for the provision of police and fire wages in the 2022 year.</t>
  </si>
  <si>
    <t>TPN-232698</t>
  </si>
  <si>
    <t>RCP-055871</t>
  </si>
  <si>
    <t>Streamwood Village, IL</t>
  </si>
  <si>
    <t>Water and Sewer Construction</t>
  </si>
  <si>
    <t>All expenditures for ARPA was utilized on water and sewer construction projects in accordance with the law.  These expenditures were obligated and spent in 2022 and 2023  and reviewed by our external auditors with our financial statements.</t>
  </si>
  <si>
    <t>TPN-204097</t>
  </si>
  <si>
    <t>South Wastewater Treatment Plant Improvements Phase 1A</t>
  </si>
  <si>
    <t>The South Wastewater Treatment Plant Phase IA projec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060094</t>
  </si>
  <si>
    <t>RCP-037073</t>
  </si>
  <si>
    <t>Fleming County, KY</t>
  </si>
  <si>
    <t>ARPA funding</t>
  </si>
  <si>
    <t>Revenue Replacement funds are allocated to general governmental services provided by our county government. This includes but is not limited to pandemic related expenses that help with prevention in congregate settings, including our judicial center and also including a new senior center facility which we have obligated part of our funding.  We also used it for financial support for essential employees and support for our first responders. We used the funds to assist all 6 volunteer fire departments in the county, ambulance service, and the coroner.  We used the funds to update some aging equipment of the road department that parts could no longer be purchased to fix.</t>
  </si>
  <si>
    <t>TPN-196703</t>
  </si>
  <si>
    <t>RCP-026566</t>
  </si>
  <si>
    <t>City Of Oxford, NC</t>
  </si>
  <si>
    <t>Revenue Replacement for wages</t>
  </si>
  <si>
    <t>Revenue replacement funds will be used to replace wages.</t>
  </si>
  <si>
    <t>TPN-148400</t>
  </si>
  <si>
    <t>RCP-003439</t>
  </si>
  <si>
    <t>City Of Allen Park, MI</t>
  </si>
  <si>
    <t>Comunity Projects and Retention</t>
  </si>
  <si>
    <t>Revenue replacement will be used to provide community projects and retention payroll. Expenses include community improvements, emergency vehicles, and salary replacement for public service employees.</t>
  </si>
  <si>
    <t>TPN-086264</t>
  </si>
  <si>
    <t>RCP-050894</t>
  </si>
  <si>
    <t>Surfside Town, FL</t>
  </si>
  <si>
    <t>Project - 6.1 Revenue Recognition</t>
  </si>
  <si>
    <t>SLFRF funds will be used for various infrastructure Water &amp; Sewer and Stormwater projects as we identify and prioritize the immediate needs in these critical areas.  Some of those projects are the installation of maintenance hole rehabilitation project, Abbot Ave drainage improvement project,  Collins Avenue watermain project, Biscaya water main project .   These projects will replace the existing critical infrastructure that has exceeded its functional lifespan and no longer provides an optimal working and living environment for its residents, businesses and visitors and aims to promote their health and safety.</t>
  </si>
  <si>
    <t>TPN-149515</t>
  </si>
  <si>
    <t>RCP-039932</t>
  </si>
  <si>
    <t>Marion County, MO</t>
  </si>
  <si>
    <t>Marion ARPA 2022</t>
  </si>
  <si>
    <t>The funds that were committed for this report are for financial assistance to bring in county-wide broadband, moisture mitigation in county buildings, assistance for small daycare businesses, Douglas Community Services, flooring mitigation for county buildings, assistance for sewer damages on non-profit organization structure.</t>
  </si>
  <si>
    <t>TPN-056848</t>
  </si>
  <si>
    <t>RCP-027304</t>
  </si>
  <si>
    <t>White Bear Lake City, MN</t>
  </si>
  <si>
    <t>ARPA Revenue Loss Recapture</t>
  </si>
  <si>
    <t>The City plans to use the revenue replacement funds to support the following:\n1. Salaries and operating expenditures in the General Fund, Armory Fund, Sports Center Fund, Ambulance Fund and the License Bureau Fund because these operations were significantly impacted by the COVID 19 pandemic.\n2. Replace four police officer squad vehicles and the related radios, laptop computers and squad cameras for each vehicle because the current units have exceeded their functional life span.\n3.  Fire department response vehicle radios.\n4.  Street maintenance equipment that has exceeded its functional life span.\n5.  Maintenance and repairs to city facilities.\n6. Pandemic related expenses that provide for the mitigation and mediation of the negative impact of COVID-19.</t>
  </si>
  <si>
    <t>TPN-085542</t>
  </si>
  <si>
    <t>RCP-040216</t>
  </si>
  <si>
    <t>Brown County, OH</t>
  </si>
  <si>
    <t>9116 Hamer Rd. Building Renovation</t>
  </si>
  <si>
    <t>Renovating a 42-year-old county owned building for the purpose of relocating the Brown County Health Department, per O.R.C. 3709.34. This will assist the Health Department, currently in a 1500 sq. ft. building, to better serve the general public. The outcome will include enabling the nursing staff with clinic space to administer vaccines, store PPE and meet HIPPA requirements. A measurable outcome will be reflected in a quarterly report delivered by the Brown County Health Commissioner. Other county offices, still to be determined, will also reside in the 27,000 sq. ft. renovated building.\nCurrent report of $40,000 is for architect/design fees.</t>
  </si>
  <si>
    <t>TPN-054217</t>
  </si>
  <si>
    <t>RCP-039296</t>
  </si>
  <si>
    <t>Alamosa County, CO</t>
  </si>
  <si>
    <t>Alamosa County General Government</t>
  </si>
  <si>
    <t>Funds were used to support salaries for, but not limited to Public Safety, Emergency Management, Public Health, and Transportation, and Administration to provide traditional government services.</t>
  </si>
  <si>
    <t>TPN-273368</t>
  </si>
  <si>
    <t>Radios and Towers</t>
  </si>
  <si>
    <t>TPN-043063</t>
  </si>
  <si>
    <t>RCP-038856</t>
  </si>
  <si>
    <t>Renville County, MN</t>
  </si>
  <si>
    <t>Renville County Expenditure</t>
  </si>
  <si>
    <t>General Revenue County government expenditures.</t>
  </si>
  <si>
    <t>TPN-132151</t>
  </si>
  <si>
    <t>RCP-040110</t>
  </si>
  <si>
    <t>Mcleod County, MN</t>
  </si>
  <si>
    <t>McLeod County Fairgrounds &amp; Park Improvements</t>
  </si>
  <si>
    <t>McLeod County Fairgrounds &amp; Park Improvements.</t>
  </si>
  <si>
    <t>TPN-044736</t>
  </si>
  <si>
    <t>RCP-037236</t>
  </si>
  <si>
    <t>Amherst County, VA</t>
  </si>
  <si>
    <t>Partnering with an ISP to provide internet access to all citizens.</t>
  </si>
  <si>
    <t>TPN-058409</t>
  </si>
  <si>
    <t>RCP-037958</t>
  </si>
  <si>
    <t>Fulton County, PA</t>
  </si>
  <si>
    <t>SLFRF funds used in compliance with the Final Rule under the Revenue Loss provision. The County has used funds to cover expenditures related to COVID-19 mitigation, general government services and other allowable expenditures.</t>
  </si>
  <si>
    <t>TPN-056409</t>
  </si>
  <si>
    <t>RCP-051366</t>
  </si>
  <si>
    <t>Lower Providence Township, PA</t>
  </si>
  <si>
    <t>Using revenue replacement for provision of government services.\n\nProject\t                                                                                       Cost\t                                                                                    Notes\nLibrary upgrades                                                         \t $20,000.00 \t                                                                             Expensed 2/2/2023\nOrdinance updates /Act 209\t                             $13,668.00 \t                          Zoning and SLDO rewrite Spent in 2023\nDump Truck, Plow, Portion of Bucket Truck\t $131,092.00 \t                        Approved by BOS 7/21/22 -\nMarquee replacement\t                                                $59,536.37 \t                     Final Payment Made 7/17/2023\nDrone\t                                                                                         $9,482.99 \t                                Purchased 4/26/2023\nWide Format Printer\t                                                      $25,407.00 \t                             Purchased 3/20/2024\nBoard Room Upgrades\t                                            $17,560.00                                \tDown Payment Made\nFloodgates\t                                                                    $40,710.71 \t                                Purchased 8/1/2023\nAccounting Software\t                                                $63,735.00                           \tPurchased 6/9/2023\nJohn Deere Gator\t                                                       $20,408.37 \t                        Purchased 4/19/2023\nJohn Deere Woods Mower\t                                     $10,794.75                      \t        Purchased 5/31/2023\nTowable light towers (x4)\t                                    $56,880.00                           \tPurchased 3/28/2023\nStormwater Improvements\t                                    $153,377.05 \t                2023 Storm pipe Re-Lining Project\nFloodgates\t                                                                   $19,980.00 \t                           1 Set of Flood Gates Purchased\nAC Recovery Machine\t                                            $6,718.00 \t                             Purchased\nCase Loader\t                                                                  $253,884.00 \t                Approved in 2023\nRemaining Bucket Truck Payment\t                   $80,625.00                   \tApproved by BOS 7/21/22\nBoard Room Upgrades\t                                            $16,689.00 \t                                Work Completed 6/1/2024\nOrdinance updates /Act 209\t                            $31,783.37          \tZoning and SLDO rewrite Spent in 2024\nDump Truck, Plow, Portion of Bucket Truck    $106,544.44    \t      Large Dump Truck HV507 &amp; Plow\nStormwater Improvements\t                                      $22,787.35 \t           2024 Storm Pipe Replacement/Improvement\nLibrary upgrades\t                                                             $10,000.00 \t        Expensed 6/2024\nStormwater Improvements\t                                     $137,043.65 \t         2024 Storm Pipe Replacement/Improvement\nAugust Ordinance updates /Act 209\t              $4,985.58                  \tOrdinance updates /Act 209\nJuly Ordinance updates /Act 209\t                 $1,353.00 \t             Ordinance updates /Act 209\nPayroll Reimbursement\t                                 $304,382.39 \t                  7/26/2024 Payroll Gross Earnings - No Retirement\nPayroll Reimbursement\t                                  $298,582.06                \t8/9/2024 Payroll Gross Earnings - No Retirement\nPayroll Reimbursement\t                                   $270,305.78 \t             8/23/2024 Payroll Gross Earnings\nSept Ordinance updates /Act 209\t             $12,089.00 \t           Ordinance updates /Act 209\nOct Ordinance updates /Act 209\t                   $5,423.49 \t          Ordinance updates /Act 209\nFloodgates\t                                                                $2,594.00 \t        Installation Expense\nNov Ordinance updates /Act 209\t                 $99.00 \t               Ordinance updates /Act 209\nDec Ordinance updates /Act 209\t                $6,407.75 \t                        Ordinance updates /Act 209\nDump Truck\t                                                             $139,525.00              \tRemaining Payment of 2022 Truck\nPlow\t                                                                              $9,215.00 \t                           Bonnet Plow\nPayroll Reimbursement\t                                    $443,958.54 \t       11/29/2024 Payroll Gross Earnings - No Retirement\nPayroll Reimbursement\t                              $14,041.36    12/13/2024 Payroll Gross Earnings No Retirement (Portion)\n\n                                   ARPA Expenditures\t $2,821,669.00</t>
  </si>
  <si>
    <t>TPN-275383</t>
  </si>
  <si>
    <t>RCP-040202</t>
  </si>
  <si>
    <t>Port Orchard City, WA</t>
  </si>
  <si>
    <t>Rev Replacement Loss Due to Covid-19 Public Health Emergency</t>
  </si>
  <si>
    <t>Rev Replacement Loss Due to Covid-19 Public Health Emergency.  Funds were allocated to government services to maintain and provide police and public safety services.   The City used the funds to cover salary and benefits for positions in the police department.</t>
  </si>
  <si>
    <t>TPN-206219</t>
  </si>
  <si>
    <t>RCP-052189</t>
  </si>
  <si>
    <t>Springettsbury Township, PA</t>
  </si>
  <si>
    <t>2023.1</t>
  </si>
  <si>
    <t>The Board of Supervisors approved the use of SLFRF funds to support Township Fire and Rescue Contract Services.  All of the funds were allocated towards this project.</t>
  </si>
  <si>
    <t>TPN-080057</t>
  </si>
  <si>
    <t>RCP-047368</t>
  </si>
  <si>
    <t>Newman City, CA</t>
  </si>
  <si>
    <t>General Services project including, business assistance, infrastructure, food assistance, etc.</t>
  </si>
  <si>
    <t>TPN-123868</t>
  </si>
  <si>
    <t>RCP-038630</t>
  </si>
  <si>
    <t>Clare County, MI</t>
  </si>
  <si>
    <t>Revenue replacement funds are used for general government services.  These services include staff salaries for the prosecutors office, security upgrades, courthouse HVAC upgrades, jail polycoms, courtroom polycoms, payment kiosk.</t>
  </si>
  <si>
    <t>TPN-040255</t>
  </si>
  <si>
    <t>RCP-037721</t>
  </si>
  <si>
    <t>Thibodaux, LA</t>
  </si>
  <si>
    <t>Waterline Replacement in North Thibodaux</t>
  </si>
  <si>
    <t>Installation of waterline along Coulon Rd, Lafourche Dr, St Patrick and Rue Loudun.  Install fire hydrant assemblies, gate valves and any other necessary work to construct project.  Additional waterlines along Elm St and N 4th thru N 8th Street, North 2nd with possible additional streets to be added along with the previous streets in the same area.</t>
  </si>
  <si>
    <t>TPN-058473</t>
  </si>
  <si>
    <t>RCP-014835</t>
  </si>
  <si>
    <t>East Stroudsburg Borough, PA</t>
  </si>
  <si>
    <t>Revenue replacement general fund</t>
  </si>
  <si>
    <t>Borough intends to use their ARP funds under the provision of Government services for general government, public safety, public works and culture and recreation expenditures.</t>
  </si>
  <si>
    <t>TPN-141577</t>
  </si>
  <si>
    <t>RCP-047424</t>
  </si>
  <si>
    <t>Scotts Valley City, CA</t>
  </si>
  <si>
    <t>The City of Scotts Valley used the funds in fiscal year 22/23 for expenditures related to public safety services within the police department.</t>
  </si>
  <si>
    <t>TPN-129812</t>
  </si>
  <si>
    <t>Pine Gardens North Infrastructure Improvements</t>
  </si>
  <si>
    <t>Stormwater Infrastructure improvements</t>
  </si>
  <si>
    <t>TPN-091861</t>
  </si>
  <si>
    <t>RCP-053102</t>
  </si>
  <si>
    <t>Boyle County,</t>
  </si>
  <si>
    <t>The County has awarded money to two water districts for infrastructure improvements.  One project is to improve the wastewater treatment plant in Perryville and to upgrade three pump stations.  The other project is to upgrade two pump stations and a force main in Junction City.</t>
  </si>
  <si>
    <t>TPN-086839</t>
  </si>
  <si>
    <t>RCP-019552</t>
  </si>
  <si>
    <t>City Of Centerton, AR</t>
  </si>
  <si>
    <t>Police &amp; Fire Expenses</t>
  </si>
  <si>
    <t>City of Centerton utilized the ARPA funds to pay it's non-elected public safety city employees.  This covered the employees salaries and personal services matching including employer payroll contributions.</t>
  </si>
  <si>
    <t>TPN-287087</t>
  </si>
  <si>
    <t>RCP-052507</t>
  </si>
  <si>
    <t>Byram, MS</t>
  </si>
  <si>
    <t>Big Creek Sanitary Sewer Intercept</t>
  </si>
  <si>
    <t>The City of Byram, Mississippi is  extending current sewer to an unserved area as well as increase the sewer capacity for an area.</t>
  </si>
  <si>
    <t>TPN-049038</t>
  </si>
  <si>
    <t>RCP-026281</t>
  </si>
  <si>
    <t>Auburn, GA</t>
  </si>
  <si>
    <t>Stormwater infrastructure at the new municipal complex. This will help support the new and existing residence of the City of Auburn.</t>
  </si>
  <si>
    <t>TPN-121593</t>
  </si>
  <si>
    <t>RCP-013884</t>
  </si>
  <si>
    <t>Allendale Charter Township, MI</t>
  </si>
  <si>
    <t>Allendale Charter Township opted use its' ARPA funds in an operational capacity. By way of Board resolution, the Township Board has elected to expend $560,000 in an operational capacity annually beginning in 2022 and ending in 2026. The 2026 will actually be $566,814.62 as we will expend what is remaining after 2025. This $560,000 expenditure could be directly tied to Fire Department payroll and related expenditures. Fire Department payroll and related expenditures for 2024 was $692,098.</t>
  </si>
  <si>
    <t>TPN-123432</t>
  </si>
  <si>
    <t>RCP-038573</t>
  </si>
  <si>
    <t>Caldwell County, North Carolina</t>
  </si>
  <si>
    <t>Provided premium pay to eligible employees at $2,000 for full time employees and $1,000 for part time employees</t>
  </si>
  <si>
    <t>TPN-124350</t>
  </si>
  <si>
    <t>RCP-036688</t>
  </si>
  <si>
    <t>Mono County, CA</t>
  </si>
  <si>
    <t>Sustaining County Services</t>
  </si>
  <si>
    <t>Sustaining County services despite revenue losses. These services include law enforcement and other public safety activities, emergency medical services, information technology, tax, and accounting services to other departments and jurisdictions within Mono County, maintenance of core government facilities, certain engineering services, code enforcement, building and other development services, and economic development.</t>
  </si>
  <si>
    <t>TPN-045499</t>
  </si>
  <si>
    <t>RCP-055888</t>
  </si>
  <si>
    <t>Yorkville City, IL</t>
  </si>
  <si>
    <t>TPN-126215</t>
  </si>
  <si>
    <t>RCP-025964</t>
  </si>
  <si>
    <t>Tyrone, GA</t>
  </si>
  <si>
    <t>The entity's expenditures in accordance with the standard allowance for revenue replacement will be used to provide general government services, specifically to cover payroll and benefits for the entity during the period of July 1, 2022 through June 13, 2023</t>
  </si>
  <si>
    <t>TPN-151541</t>
  </si>
  <si>
    <t>RCP-056177</t>
  </si>
  <si>
    <t>Port Neches, TX</t>
  </si>
  <si>
    <t>Park Lift - Construction</t>
  </si>
  <si>
    <t>Construct Lift Station</t>
  </si>
  <si>
    <t>TPN-141935</t>
  </si>
  <si>
    <t>RCP-038226</t>
  </si>
  <si>
    <t>Noble County, OH</t>
  </si>
  <si>
    <t>Noble County</t>
  </si>
  <si>
    <t>Loss of revenue used on Noble County Highway Department, new water lines, and broadband. Noble County will use the funds as a loss of revenue to the County and use the funds on projects the Feds originally intended such as water extensions, MVGT donation, and tourism.</t>
  </si>
  <si>
    <t>TPN-123438</t>
  </si>
  <si>
    <t>T. Jeffers Pickleball Court</t>
  </si>
  <si>
    <t>Using Revenue Replacement funds, the City decided to build a Pickleball court at T. Jeffers Park. This park is City-owned and Pickleball has seen a huge growth in popularity in recent years. Many of the parks around the City have seen an increase in activity because of social distancing in public spaces. This project will consist of resurfacing the existing tennis courts to ensure that the 15 new Pickleball courts are regulation size, adding fencing around the courts, and improving the sidewalks to the entrance and around the current parking lot to ensure they are ADA-compliant. This park is located in QCT Zone 313.03 (35.263581903717295, -81.22797204602784). $665,398.9 has been obligated and expended for this project. The first obligation includes $312,680 to Custom Paving for the paving of the courts, $7,109.56 was paid on 6/8/2023 and $201,967.44 was paid on 8/17/2023. The second obligation was to Golden Fence Company for $44,000 with $23,885.30 paid on 7/13/2023. Other obligations include $164,600 to Chris Stroupe Electric for the new lighting on the courts and $124,478.77 to Gaston Asphalt Paving to repair the parking lot at T. Jeffers. In this reporting period, $5,728.62 was expended. This project is complete.</t>
  </si>
  <si>
    <t>TPN-065854</t>
  </si>
  <si>
    <t>RCP-006979</t>
  </si>
  <si>
    <t>Oakdale, LA</t>
  </si>
  <si>
    <t>WATER SEWER INFRASTRUCTURE</t>
  </si>
  <si>
    <t>Amended on 09/08/25: Previously, the city paid portions of the ARPA funds to city employees deemed "essential." After this, all remaining funds were deemed "Lost Revenue" (this is allowed up to $10M) which was lower than the allowed amount.</t>
  </si>
  <si>
    <t>TPN-203022</t>
  </si>
  <si>
    <t>RCP-004083</t>
  </si>
  <si>
    <t>Chesterfield Charter Township, MI</t>
  </si>
  <si>
    <t>Community Center</t>
  </si>
  <si>
    <t>Purchase of community center.</t>
  </si>
  <si>
    <t>TPN-215898</t>
  </si>
  <si>
    <t>RCP-038735</t>
  </si>
  <si>
    <t>Morrison County, MN</t>
  </si>
  <si>
    <t>Public Works Little Falls Shop Addition</t>
  </si>
  <si>
    <t>Approved construction of a building addition to replace the building that was damaged by fire on May 12, 2022.  This building serves as an integral role in the on-going operations of the Morrison County Public Works department.  SLFRF funds are in addition to the funds received by insurance proceeds and Road &amp; Bridge funds used. SLFRF portion is complete and expended, as the building's finishing costs will come from other funding sources.</t>
  </si>
  <si>
    <t>TPN-267660</t>
  </si>
  <si>
    <t>RCP-038114</t>
  </si>
  <si>
    <t>Hancock County, IL</t>
  </si>
  <si>
    <t>CONNABLE ROAD PROJECT</t>
  </si>
  <si>
    <t>TPN-043755</t>
  </si>
  <si>
    <t>RCP-056555</t>
  </si>
  <si>
    <t>Burkburnett, TX</t>
  </si>
  <si>
    <t>The city will take the standard allowance and expend all dollars on the provision of government services including construction and professional costs.</t>
  </si>
  <si>
    <t>TPN-087635</t>
  </si>
  <si>
    <t>RCP-056203</t>
  </si>
  <si>
    <t>Robstown, TX</t>
  </si>
  <si>
    <t>Revenue Replacement CLFRF</t>
  </si>
  <si>
    <t>Funds were used for temporary personnel, building repairs, roof replacement, replace equipment, emergency pumps, diagnostic vehicle equipment, road rebuild, curb rebuild, municipal swimming pool repairs, replace Residential Garbage truck, Refurbish a multi-use garbage truck, emergency generator, park improvements, Pump and control panel for wastewater lift stations. Emergency Personnel Radio system, Windstorm insurance, Animal Control Truck, Cage unit for Animal truck, Safety striping and parking lines, Dump truck, Backhoe, Sweeping service, audit services, street signs, safety concern homes demolition, public works department road improvement, Firefighter bunker gear, Security cameras, trash carts and dumpsters. Flatbed for public works, addition equipment for the garage. Additional expenses included payment for the annual ERP Finance program work boots for public works, police and fire departments.</t>
  </si>
  <si>
    <t>TPN-266933</t>
  </si>
  <si>
    <t>RCP-037776</t>
  </si>
  <si>
    <t>Dillon County, SC</t>
  </si>
  <si>
    <t>Revenue Replacement qualified under the 10 millon threshold</t>
  </si>
  <si>
    <t>TPN-142050</t>
  </si>
  <si>
    <t>RCP-053259</t>
  </si>
  <si>
    <t>Calhoun County,</t>
  </si>
  <si>
    <t>ROAD IMPROVEMENTS</t>
  </si>
  <si>
    <t>Spend funds on hot mix, dirt, sand and gravel to repair and improve the roads of the county, along with the repair and/or purchase of equipment related to the repair and improvement of the roads of the County and to include any direct administrative salaries necessary to implement the purchase of road materials and the record keeping thereof.</t>
  </si>
  <si>
    <t>TPN-121089</t>
  </si>
  <si>
    <t>RCP-017997</t>
  </si>
  <si>
    <t>Grayslake Village, IL</t>
  </si>
  <si>
    <t>Prairie Crossing Water Loop</t>
  </si>
  <si>
    <t>Drainage improvements for Prairie Crossing subdivision. The Village will engage with contractors to provide flood prevention by improving the stormwater drainage in the affected area. The project will result in lower risk of damage to residences and surrounding areas.</t>
  </si>
  <si>
    <t>TPN-261573</t>
  </si>
  <si>
    <t>RCP-004292</t>
  </si>
  <si>
    <t>Delhi Charter Township, MI</t>
  </si>
  <si>
    <t>Publicly Owned Treatment Works (POTW) Improvements</t>
  </si>
  <si>
    <t>This project included the installation of critical functionality equipment and improvements at the Township owed sewer treatment plant.  This included: solids handling building, concentrated waste handling, biogas utilization, feed tank cover,  influent pumps and air curtain.</t>
  </si>
  <si>
    <t>TPN-041446</t>
  </si>
  <si>
    <t>RCP-037504</t>
  </si>
  <si>
    <t>Dickenson County, VA</t>
  </si>
  <si>
    <t>Provide government services due to revenue loss in response of the COVID-19 public health emergency.</t>
  </si>
  <si>
    <t>TPN-066625</t>
  </si>
  <si>
    <t>RCP-023180</t>
  </si>
  <si>
    <t>Horsham Township, PA</t>
  </si>
  <si>
    <t>Infrastructure-flood gates, speed signage, storm water MS4 Projects, Electric Vehicle charging stations and open space.  Recreation-Park improvements, pickleball courts, Montgomery County Art Prowl.  Municipal-Police server, control system, radios, Community Center audio/visual upgrades, Library roof and Solar Energy project.  Public Works Front end loader and Fire Marshal vehicle. Community services-Horsham Fire Company No.1 and Tree giveaway to affected tornado properties.</t>
  </si>
  <si>
    <t>TPN-043191</t>
  </si>
  <si>
    <t>RCP-037196</t>
  </si>
  <si>
    <t>Carroll County, IL</t>
  </si>
  <si>
    <t>SLFRP</t>
  </si>
  <si>
    <t>Lost revenue projects</t>
  </si>
  <si>
    <t>TPN-070658</t>
  </si>
  <si>
    <t>RCP-032500</t>
  </si>
  <si>
    <t>City Of Wooster, OH</t>
  </si>
  <si>
    <t>Wooster OH SLFRF</t>
  </si>
  <si>
    <t>Personal Protective Equipment and COVID-19 Testing\nGravity Sewer Installation - Sewer Infrastructure Improvement\nSanitary Sewer Plant Improvements - Sewer Infrastructure Improvement\nSubsidized Transportation Program\nBusiness Support and Community Development\nFire Station Renovations - COVID Prevention</t>
  </si>
  <si>
    <t>TPN-055236</t>
  </si>
  <si>
    <t>RCP-013870</t>
  </si>
  <si>
    <t>City Of Garden City, MI</t>
  </si>
  <si>
    <t>REVENUE REPLACEMENT IN ACCORDANCE WITH $10 MILLION ALLOWANCE</t>
  </si>
  <si>
    <t>TPN-123455</t>
  </si>
  <si>
    <t>Public Works Facility Upgrade</t>
  </si>
  <si>
    <t>This project is showing as cancelled due to reporting issues in the portal. Re-creating the project with Project Number #41 to show correct obligations and expenditures through this reporting period.</t>
  </si>
  <si>
    <t>TPN-082152</t>
  </si>
  <si>
    <t>RCP-017832</t>
  </si>
  <si>
    <t>Crest Hill City, IL</t>
  </si>
  <si>
    <t>Watermain Replacement (Chaney &amp; Center)</t>
  </si>
  <si>
    <t>This project involves the replacement and upsizing of approximately 4,400 linear feet of watermain primarily serving a residential neighborhood.  The project will also include repair to the corresponding roadways along the watermain replacement.  The intended outcome is to improve the infrastructure for the properties immediately adjacent to the project but also the City's infrastructure systems as a whole.  These improvements will also reduce resources and hours needed of City Staff for emergency and temporary repairs.  The total cost of this project for the City ($3.7 million), exceeds the allocation from ARPA.  All ARPA funds will be dedicated to this project.</t>
  </si>
  <si>
    <t>TPN-067237</t>
  </si>
  <si>
    <t>Curry County Extension Office</t>
  </si>
  <si>
    <t>To plan, design and construct a building for the cooperative extension service in Curry County</t>
  </si>
  <si>
    <t>TPN-288141</t>
  </si>
  <si>
    <t>Courthouse Annex</t>
  </si>
  <si>
    <t>Replacement funds will be used to better Sequoyah County's ability to serve the taxpayers by updating certain offices with new facilities.</t>
  </si>
  <si>
    <t>TPN-042463</t>
  </si>
  <si>
    <t>RCP-001980</t>
  </si>
  <si>
    <t>Town Of Cheraw, SC</t>
  </si>
  <si>
    <t>Replacement of Lost Revenues</t>
  </si>
  <si>
    <t>Payment of premium pay for employees, payment for a sewer project and partial payments for a sewer project. The Town of Cheraw used the funding on infrastructure upgrades including a raw water line and sewer line upgrades. The Town of Cheraw has also bought new equipment for timeclocks, cameras in departments to improve safety and performance.  The Town is utilizing the remaining funds on a park redevelopment project.  All funds are obligated and under contract with the Landscape Architect and Park Development Contractor.</t>
  </si>
  <si>
    <t>TPN-059912</t>
  </si>
  <si>
    <t>RCP-014407</t>
  </si>
  <si>
    <t>Lenoir City City, TN</t>
  </si>
  <si>
    <t>The funds will be used to fund various City programs and community organizations.</t>
  </si>
  <si>
    <t>TPN-120920</t>
  </si>
  <si>
    <t>RCP-053082</t>
  </si>
  <si>
    <t>Crockett County,</t>
  </si>
  <si>
    <t>TPN-056425</t>
  </si>
  <si>
    <t>RCP-032202</t>
  </si>
  <si>
    <t>City Of Troy, OH</t>
  </si>
  <si>
    <t>City of Troy, Ohio Revenue Replacement - General Government Provisions</t>
  </si>
  <si>
    <t>Project Description:  The City of Troy is using 100% of their ARPA funds on City Revenue Replacement - General Government Provisions. The following general government provisions projects during April 1, 2024 to March 31, 2025, the City of Troy, Ohio include the following local government services: West Main Street Phase II reconstruction project; industrial land options; demolition of blighted, delapidated structures; park improvements; funding for the small business development loan; construction of park maintenance facility; and purchase of police ballistic shileds and breathalyzer.</t>
  </si>
  <si>
    <t>TPN-217472</t>
  </si>
  <si>
    <t>RCP-007032</t>
  </si>
  <si>
    <t>St. Gabriel, LA</t>
  </si>
  <si>
    <t>COSG2023</t>
  </si>
  <si>
    <t>Revenue replacement of funds allocated to general governmental services by the City of St. Gabriel (the City). These services primarily consisted of, but were not limited to the construction of a municipal complex and drainage system improvements and maintenance.</t>
  </si>
  <si>
    <t>TPN-282170</t>
  </si>
  <si>
    <t>RCP-039214</t>
  </si>
  <si>
    <t>Mission Viejo, CA</t>
  </si>
  <si>
    <t>OC Sheriff's Dept Contract</t>
  </si>
  <si>
    <t>FY24/25 Law Enforcement Agreement and additional Special Enforcement Services provided by the Orange County Sheriff's Department. Approved by council 6/11/24, contract A24-23.</t>
  </si>
  <si>
    <t>TPN-083341</t>
  </si>
  <si>
    <t>RCP-040395</t>
  </si>
  <si>
    <t>Jasper County, GA</t>
  </si>
  <si>
    <t>Per Final Rule effective April 1, 2022, revenue replacement funds have been allocated to general government services.</t>
  </si>
  <si>
    <t>TPN-071824</t>
  </si>
  <si>
    <t>RCP-032295</t>
  </si>
  <si>
    <t>Plain Township, OH</t>
  </si>
  <si>
    <t>Amphitheatre</t>
  </si>
  <si>
    <t>The construction of a township amphitheater on the boarder of a township plaza with many local businesses, is an effort to mitigate the effects of the virus and is an appropriate expenditure under the Fiscal Recovery Funds.  This project will benefit the township businesses that were negatively affected due to the pandemic by drawing our community to the area for outdoor entertainment and patronage for the local businesses.</t>
  </si>
  <si>
    <t>TPN-131363</t>
  </si>
  <si>
    <t>RCP-035285</t>
  </si>
  <si>
    <t>Town Of Hillsville, VA</t>
  </si>
  <si>
    <t>Governmental Activities FY23</t>
  </si>
  <si>
    <t>UPDATE 4/30/2024 - FY 2023 all governmental expenditures were exhausted. \nFY 2023 (as of 3.30.2023) governmental expenditures. These expenditures are including, but not limited to salaries/wages and associated expenditures, functional departmental resources, insurance, and other functional expenses related to Town of Hillsville operations.</t>
  </si>
  <si>
    <t>TPN-201105</t>
  </si>
  <si>
    <t>RCP-052524</t>
  </si>
  <si>
    <t>Corinth, MS</t>
  </si>
  <si>
    <t>Provision of police, fire, and other public safety services during FY 2023</t>
  </si>
  <si>
    <t>TPN-061092</t>
  </si>
  <si>
    <t>RCP-014422</t>
  </si>
  <si>
    <t>Manchester City, TN</t>
  </si>
  <si>
    <t>WATER &amp; SEWER INFRASTRUCTURE</t>
  </si>
  <si>
    <t>The City of Manchester provides water and sewer services to its citizens. The system is aging and in need of improvement. These funds were used to make the necessary improvements to our system to ensure that we can continue to provide these services in a safe manner. These funds were used to improve and extend the life of our system.</t>
  </si>
  <si>
    <t>TPN-206302</t>
  </si>
  <si>
    <t>RCP-038212</t>
  </si>
  <si>
    <t>Bremer County, IA</t>
  </si>
  <si>
    <t>Bremer County Courthouse Addition/Remodel</t>
  </si>
  <si>
    <t>Bremer County Courthouse Addition and Remodel Phase I and parts of Phase II</t>
  </si>
  <si>
    <t>TPN-056513</t>
  </si>
  <si>
    <t>RCP-047280</t>
  </si>
  <si>
    <t>Fortuna City, CA</t>
  </si>
  <si>
    <t>Revenue Replacement will cover losses realized to various Department within the City's organization. The Police Department, upon the closures in effect at the PD front office, lost revenue for various services offered including live scan, fingerprinting, etc. The Parks and Recreation Department lost revenue due to social distancing restrictions for its children programs. The River Lodge Facility lost revenue due to social distancing requirements and the large event restrictions.\nRevenue Replacement will go towards maintaining the operations of the Police Department, Parks and Recreation Department, and River Lodge Facility.</t>
  </si>
  <si>
    <t>TPN-051171</t>
  </si>
  <si>
    <t>RCP-027196</t>
  </si>
  <si>
    <t>Rosemount City, MN</t>
  </si>
  <si>
    <t>ARPA Police Services</t>
  </si>
  <si>
    <t>SLFRF funds used for police salaries.</t>
  </si>
  <si>
    <t>TPN-280906</t>
  </si>
  <si>
    <t>RCP-037759</t>
  </si>
  <si>
    <t>Zapata County, TX</t>
  </si>
  <si>
    <t>Zapata County Revenue Replacement</t>
  </si>
  <si>
    <t>The Zapata County Commissioners Court budgeted the allocation of $2,754,105.00 for General Government Services to benefit the population of Zapata County 14,205 residents of which 8,605 or 60.60% are of low to moderate income.</t>
  </si>
  <si>
    <t>TPN-080981</t>
  </si>
  <si>
    <t>RCP-047352</t>
  </si>
  <si>
    <t>Mendota City, CA</t>
  </si>
  <si>
    <t>The funds of $2,753,679.00 for revenue replacement were allocated to government services. Funds were used for premium pay for workers performing essential work during the pandemic. In addition, remaining funds will be used to complete the construction of the City of Mendota's new Police Station. This project is essential to ensuring the City can provide sufficient public safety services to residents.</t>
  </si>
  <si>
    <t>TPN-133969</t>
  </si>
  <si>
    <t>RCP-039734</t>
  </si>
  <si>
    <t>Union County, KY</t>
  </si>
  <si>
    <t>Revenue replacement funds have been used on a variety of government services including: salaries, insurance and public safety services.</t>
  </si>
  <si>
    <t>TPN-129115</t>
  </si>
  <si>
    <t>RCP-038143</t>
  </si>
  <si>
    <t>Person County, NC</t>
  </si>
  <si>
    <t>The Person County Board of Commissioners has allocated ARPA funds as a grant match for the GREAT Grant program to support broadband expansion in underserved areas. This investment strengthens the County\u2019s competitive position to secure funding for high-speed internet infrastructure. Some broadband projects are complete, others are in progress, and additional expansions are planned, all in compliance with ARPA regulations to promote equitable access and economic growth.</t>
  </si>
  <si>
    <t>TPN-200340</t>
  </si>
  <si>
    <t>RCP-055351</t>
  </si>
  <si>
    <t>Burlington City Of, IA</t>
  </si>
  <si>
    <t>South Street Lift Station</t>
  </si>
  <si>
    <t>Rehabilitate the South Street Lift Station</t>
  </si>
  <si>
    <t>TPN-223725</t>
  </si>
  <si>
    <t>This project is to replace old, lead-joint pipes throughout the City of Enterprise to comply with current ADEM standards and improve water quality and safety.</t>
  </si>
  <si>
    <t>TPN-126303</t>
  </si>
  <si>
    <t>RCP-040718</t>
  </si>
  <si>
    <t>Borough Of Paramus, NJ</t>
  </si>
  <si>
    <t>2022 Police Salaries &amp; Wages</t>
  </si>
  <si>
    <t>Revenue replacement to offset police salaries and wages to offset 2022 budget</t>
  </si>
  <si>
    <t>TPN-231922</t>
  </si>
  <si>
    <t>RCP-051495</t>
  </si>
  <si>
    <t>Montgomery Township, PA</t>
  </si>
  <si>
    <t>TPN-048952</t>
  </si>
  <si>
    <t>RCP-037578</t>
  </si>
  <si>
    <t>Wells County, IN</t>
  </si>
  <si>
    <t>County Jail Renovation</t>
  </si>
  <si>
    <t>Renovations include replacement of air handling units to enhance filtration, a new inmate/intake processing space to allow for social distancing among inmates and staff, and new visitation stations to allow for social distancing between inmates and visitors.</t>
  </si>
  <si>
    <t>TPN-269026</t>
  </si>
  <si>
    <t>RCP-035232</t>
  </si>
  <si>
    <t>Town Of Chincoteague, VA</t>
  </si>
  <si>
    <t>Wastewater Collection System</t>
  </si>
  <si>
    <t>Design, permit, build, and manage a commercial sewer collection system for the Town of Chincoteague.</t>
  </si>
  <si>
    <t>TPN-123481</t>
  </si>
  <si>
    <t>Anmoore - Wastewater Improvement Project</t>
  </si>
  <si>
    <t>The Town of Anmoore is in the process of evaluating the capacity and the impact that inflow and infiltration has on the town's sewer system. This will be analyzed and inspected by an engineering firm, and once these investigations are complete, the Town of Anmoore will determine and finalize the necessary solutions for these issues.</t>
  </si>
  <si>
    <t>TPN-047585</t>
  </si>
  <si>
    <t>RCP-015914</t>
  </si>
  <si>
    <t>Mokena Village, IL</t>
  </si>
  <si>
    <t>Public Safety Police Salaries</t>
  </si>
  <si>
    <t>SLFRF funds used for FY21/22 and FY22/23 Public Safety Salaries</t>
  </si>
  <si>
    <t>TPN-217881</t>
  </si>
  <si>
    <t>RCP-052731</t>
  </si>
  <si>
    <t>Brattleboro Town, VT</t>
  </si>
  <si>
    <t>Project 3</t>
  </si>
  <si>
    <t>Municipal work force retention</t>
  </si>
  <si>
    <t>TPN-057260</t>
  </si>
  <si>
    <t>RCP-014264</t>
  </si>
  <si>
    <t>Athens City, TN</t>
  </si>
  <si>
    <t>Public Works Building</t>
  </si>
  <si>
    <t>Renovation of the existing public works offices and garage.</t>
  </si>
  <si>
    <t>TPN-048065</t>
  </si>
  <si>
    <t>RCP-037147</t>
  </si>
  <si>
    <t>Wayne County, KY</t>
  </si>
  <si>
    <t>#1 Revenue Replacement</t>
  </si>
  <si>
    <t>Revenue replacement funds have been used on a variety of government services including salaries and public safety services.</t>
  </si>
  <si>
    <t>TPN-160359</t>
  </si>
  <si>
    <t>RCP-025762</t>
  </si>
  <si>
    <t>Lafayette, GA</t>
  </si>
  <si>
    <t>6.1 Revenue replacement LaFayette</t>
  </si>
  <si>
    <t>Revenue replacement for Emergency and critical government services</t>
  </si>
  <si>
    <t>TPN-142353</t>
  </si>
  <si>
    <t>RCP-037842</t>
  </si>
  <si>
    <t>Calhoun County, FL</t>
  </si>
  <si>
    <t>Revenue replacement funds are being used to maintain current levels of services of the local government, including, but not limited to infrastructure improvements for parks &amp; recreation; assistance to first responders and building enhancements; creation of a facility for local testing for the department of health; testing supplies; and other eligible general government services.</t>
  </si>
  <si>
    <t>TPN-049136</t>
  </si>
  <si>
    <t>RCP-049212</t>
  </si>
  <si>
    <t>Montville, CT</t>
  </si>
  <si>
    <t>provision of Government Services</t>
  </si>
  <si>
    <t>TPN-056280</t>
  </si>
  <si>
    <t>RCP-038914</t>
  </si>
  <si>
    <t>Pawnee County, OK</t>
  </si>
  <si>
    <t>The Trane Company</t>
  </si>
  <si>
    <t>Engagement of engineering services to determine the proper course of action regarding the replacement of the failing boiler system in the County Courthouse.</t>
  </si>
  <si>
    <t>TPN-154607</t>
  </si>
  <si>
    <t>ARPA 2023</t>
  </si>
  <si>
    <t>Revenue replacement for government services.  The town used revenue for public safety, parks and recreation, senior and social services</t>
  </si>
  <si>
    <t>TPN-062593</t>
  </si>
  <si>
    <t>RCP-017787</t>
  </si>
  <si>
    <t>Charleston City, IL</t>
  </si>
  <si>
    <t>SLFRF funds used for city salaries.</t>
  </si>
  <si>
    <t>TPN-048435</t>
  </si>
  <si>
    <t>RCP-040679</t>
  </si>
  <si>
    <t>Borough Of Cliffside Park, NJ</t>
  </si>
  <si>
    <t>Funding for the provision of general government services within the Borough of Cliffside Park, including public safety. This project includes the funding of the Small Business Grant Program, which provides grant funding to small businesses within Cliffside Park that experienced a negative economic impact due to the COVID-19 pandemic. It also includes funding to efficiently administer the SLFRF program including a financial consultant for ensuring compliance with reporting requirements.</t>
  </si>
  <si>
    <t>TPN-207116</t>
  </si>
  <si>
    <t>RCP-037230</t>
  </si>
  <si>
    <t>Sanilac County, MI</t>
  </si>
  <si>
    <t>Reimburse Sheriff's Office Wages 1/1/23-12/31/23</t>
  </si>
  <si>
    <t>To reimburse the General Fund for Sheriff's Office wages from 1/1/23 - 12/31/23.</t>
  </si>
  <si>
    <t>TPN-141351</t>
  </si>
  <si>
    <t>RCP-035330</t>
  </si>
  <si>
    <t>Town Of Pearisburg, VA</t>
  </si>
  <si>
    <t>Funds will be used to cover operating cost related to the provision of government services including public, safety, administration, public works, water, sewer and other functions of our government.</t>
  </si>
  <si>
    <t>TPN-200104</t>
  </si>
  <si>
    <t>RCP-026320</t>
  </si>
  <si>
    <t>Buford, GA</t>
  </si>
  <si>
    <t>Water Line South Waterworks</t>
  </si>
  <si>
    <t>Upgraded drinking water distribution system mains and services.</t>
  </si>
  <si>
    <t>TPN-088953</t>
  </si>
  <si>
    <t>RCP-047325</t>
  </si>
  <si>
    <t>Larkspur City, CA</t>
  </si>
  <si>
    <t>City Wide Storm Drain replacement and repairs</t>
  </si>
  <si>
    <t>City Wide Storm Drain replacement and repairs\nThe City anticipates that a significant capital expenditure is required to repair or replace segments of the City\u2019s storm drain system. The project will evaluate the storm drain system and provide a method of prioritization for repairs to those segments most in need. Resolution 11/22 \u201cA resolution of the City Council of the City of Larkspur Assigning Use of American Rescue Plan Act Fund\u201d authorizes the City Manager to use ARPA funds to invest in the City\u2019s storm water management system.</t>
  </si>
  <si>
    <t>TPN-057307</t>
  </si>
  <si>
    <t>RCP-039845</t>
  </si>
  <si>
    <t>Clay County, SD</t>
  </si>
  <si>
    <t>SLFRF funds used for essential salaries in order to allow for provision of government services/administration.</t>
  </si>
  <si>
    <t>TPN-042390</t>
  </si>
  <si>
    <t>RCP-047431</t>
  </si>
  <si>
    <t>Signal Hill City, CA</t>
  </si>
  <si>
    <t>33rd Street Water Main Replacement</t>
  </si>
  <si>
    <t>The project is an infrastructure project to improve the main water line that will benefit a residential low-density neighborhood and ensures and provides safe clean drinking water to the community.  The project started in April 2022 and is expected to be completed by May 2023.  The project includes replacing approximately 2,700 linear feet of cast iron water main in the same alignment as that of existing water main on the East 33rd Street between California Avenue and Walnut Avenue.  The replacement water line will serve approximately 12 water services, 8 fire hydrants and approximately 14 tee connections to other water main. The project also includes rehabilitation of pavement that will be impacted due to the water main replacement.</t>
  </si>
  <si>
    <t>TPN-222225</t>
  </si>
  <si>
    <t>RCP-039793</t>
  </si>
  <si>
    <t>Escambia County, AL</t>
  </si>
  <si>
    <t>P25 Radio System</t>
  </si>
  <si>
    <t>The County is purchasing and installing tower equipment to enhance its P25 Radio Communication System in support of emergency services.</t>
  </si>
  <si>
    <t>TPN-042789</t>
  </si>
  <si>
    <t>RCP-040032</t>
  </si>
  <si>
    <t>Lincoln County, WY</t>
  </si>
  <si>
    <t>jerry Greenfield</t>
  </si>
  <si>
    <t>Lincoln County  is expending funds in the revenue loss area to bring back employees and support government services for the public, such the following. \n A one time bonus for all employees that assisted and served public during the pandemic. These people are in the front lines serving the public, these office were never closed to the public.\n HVAC for Turning Point.  This is a domestic violence shelter owned by the county.   \nBring back employees in the  Planning &amp; Zoning department as well as Sheriff office employees.\nReplace and update computers to assist in tax collection as well as distributions to special districts.\nFurnace replacement for County Branch office .\nHire a grant writer to assist communities in preparing for the nuclear power plant which will provide jobs for unemployed public.</t>
  </si>
  <si>
    <t>TPN-216115</t>
  </si>
  <si>
    <t>RCP-016447</t>
  </si>
  <si>
    <t>Walkersville Town, MD</t>
  </si>
  <si>
    <t>Discovery Water Main Replacement</t>
  </si>
  <si>
    <t>Begin the process of replacing the water main distribution system in the Discovery community.</t>
  </si>
  <si>
    <t>TPN-266879</t>
  </si>
  <si>
    <t>RCP-037476</t>
  </si>
  <si>
    <t>Nye County, NV</t>
  </si>
  <si>
    <t>Public Safety Communications Network</t>
  </si>
  <si>
    <t>Approved funding will support the increased capacity and reliability of critical public safety data, 911 communications, and dispatch telephones and radios for continuity of public safety response and services.</t>
  </si>
  <si>
    <t>TPN-260006</t>
  </si>
  <si>
    <t>RCP-006996</t>
  </si>
  <si>
    <t>Ponchatoula, LA</t>
  </si>
  <si>
    <t>WSP 2023 Sewer Program</t>
  </si>
  <si>
    <t>Water line improvements Gateway Force Main and Sewer Lagoon Improvements for City of Ponchatoula, assessed general conditions for repair and replacement</t>
  </si>
  <si>
    <t>TPN-197377</t>
  </si>
  <si>
    <t>RCP-038511</t>
  </si>
  <si>
    <t>Kewaunee County, WI</t>
  </si>
  <si>
    <t>Provide funding for patrol, dispatch, and jail staffing and operations in a time of staffing shortages and recruiting  difficulties.</t>
  </si>
  <si>
    <t>TPN-059401</t>
  </si>
  <si>
    <t>RCP-031493</t>
  </si>
  <si>
    <t>South Hadley, MA</t>
  </si>
  <si>
    <t>Judd Brook Design</t>
  </si>
  <si>
    <t>The design and engineering for the Judd Brook Interceptor project</t>
  </si>
  <si>
    <t>TPN-052391</t>
  </si>
  <si>
    <t>RCP-047338</t>
  </si>
  <si>
    <t>Los Alamitos City, CA</t>
  </si>
  <si>
    <t>CITY OF LOS ALAMITOS</t>
  </si>
  <si>
    <t>Revenue replacement under Provision of Government Services EC 6.1</t>
  </si>
  <si>
    <t>TPN-154185</t>
  </si>
  <si>
    <t>RCP-054461</t>
  </si>
  <si>
    <t>Hannibal City, MO</t>
  </si>
  <si>
    <t>Supporting police and fire salaries, and the additional overtime generated by the pandemic.</t>
  </si>
  <si>
    <t>TPN-043639</t>
  </si>
  <si>
    <t>RCP-047298</t>
  </si>
  <si>
    <t>Hillsborough Town, CA</t>
  </si>
  <si>
    <t>Summary of Project\nThe Town of Hillsborough provides improved governmental services using the SLFRF funds. The Revenue Replacement Funds Allocation is used for the Town of Hillsborough\u2019s provision of government services for fire/ first responder services provided to the Town by Central County Fire Department JPA.  Central County Fire Department provides first responder and other key COVID-related services in response to the pandemic.  These services support the health and safety of the Town\u2019s residents and support the large coordinated county-wide effort during the pandemic. Note 1\n\nNote 1\nThe funding for these projects comes from the Town\u2019s revenues and SLFRF funding. Funding is not duplicative with other Federal or State or other funding sources. The Town utilized the Coronavirus State &amp; Local Fiscal Recovery Funds: Overview of the Final Rule U.S. Department of the Treasury dated January 2022, page 9 to determine that the Town would elect the \u201d Revenue Loss standard allowance of $10 million to spend on government services through the period of performance\u201d. The Town used the same document, page 11, to determine that the Town would report the project costs on the category of Spending on Government Services (EC category 6.1). Other resources such as U.S. Treasury webinars, emails, and website were used for further research and details.</t>
  </si>
  <si>
    <t>TPN-072771</t>
  </si>
  <si>
    <t>RCP-025639</t>
  </si>
  <si>
    <t>Dahlonega, GA</t>
  </si>
  <si>
    <t>Provisions for general government services - Public Safety, Public Works and General Government Salaries</t>
  </si>
  <si>
    <t>TPN-221557</t>
  </si>
  <si>
    <t>RCP-036982</t>
  </si>
  <si>
    <t>County Of Burnett, WI</t>
  </si>
  <si>
    <t>Provides funding for general government services.  Funding transferred to County's general fund.</t>
  </si>
  <si>
    <t>TPN-228087</t>
  </si>
  <si>
    <t>RCP-038459</t>
  </si>
  <si>
    <t>Dickinson County, MI</t>
  </si>
  <si>
    <t>DC Infrastructure</t>
  </si>
  <si>
    <t>Projects for Dickinson County include but not limited to addressing the needs of the County infrastructure such as buildings, technology, addressing maintenance, repairs to buildings and mechanical infrastructure on County owned properties. Address road and bridge maintenance.</t>
  </si>
  <si>
    <t>TPN-051124</t>
  </si>
  <si>
    <t>RCP-037303</t>
  </si>
  <si>
    <t>Washington County, GA</t>
  </si>
  <si>
    <t>Washington County Revenue Replacement</t>
  </si>
  <si>
    <t>This is revenue replacement for general government services as provided by the Final Rule and part of the standard deduction allowed.</t>
  </si>
  <si>
    <t>TPN-205506</t>
  </si>
  <si>
    <t>Replace all water and reclaimed water manual read and touch-read meters citywide with radio-read type meters. The installation will include new meter boxes and backflows.\nAccuracy of the City's billing is critical for the integrity of the Utility and financial stewardship. Meters generally fail by under-reading water use which leads to under-billing. Additionally radio read meters will provide extra connectivity and service, which will decrease meter reading work load and rereads.</t>
  </si>
  <si>
    <t>TPN-066588</t>
  </si>
  <si>
    <t>RCP-040357</t>
  </si>
  <si>
    <t>Apopka City, FL</t>
  </si>
  <si>
    <t>Road resurfacing based on current road assessment study.  Yothers Road complete resurfacing.</t>
  </si>
  <si>
    <t>TPN-217075</t>
  </si>
  <si>
    <t>RCP-054423</t>
  </si>
  <si>
    <t>Dardenne Prairie City, MO</t>
  </si>
  <si>
    <t>Concrete Slab Replacements</t>
  </si>
  <si>
    <t>Replacement of concrete slabs that have deteriorated throughout the city.</t>
  </si>
  <si>
    <t>TPN-123517</t>
  </si>
  <si>
    <t>AED's</t>
  </si>
  <si>
    <t>14 Automatic 5G External Defibrillators for all County public building common areas or hallways.  This will provide an AED in every County building and on every floor.</t>
  </si>
  <si>
    <t>TPN-220500</t>
  </si>
  <si>
    <t>RCP-036689</t>
  </si>
  <si>
    <t>Colorado County, TX</t>
  </si>
  <si>
    <t>Colorado County Jail Rehabilitation</t>
  </si>
  <si>
    <t>The Colorado County Jail is located in Columbus, Texas and houses inmates for the County. The jail is aging and in need of repairs in order to remain in compliance to Texas Commission on Jail Standards. The County procured DRG Architects to assist with determining the needs of the building and oversee the construction. This project will include the costs for architectural and engineering services and the costs associated with carrying out the renovations. The project will include repairing steel plate chase walls, plumbing repairs, an intercom system, a video monitoring system, roof replacement, a sewage grinder, and resolution of water infiltration issues. Additional funds allocated to cover change orders.</t>
  </si>
  <si>
    <t>TPN-042151</t>
  </si>
  <si>
    <t>RCP-016071</t>
  </si>
  <si>
    <t>Quincy City, IL</t>
  </si>
  <si>
    <t>ARPA22</t>
  </si>
  <si>
    <t>The first tranche funding was used to defray the cost of public safety employees' salaries and overtime (including 911 operators, firefighters, and police officers) for the period March 19 through October 1, 2021.</t>
  </si>
  <si>
    <t>TPN-121686</t>
  </si>
  <si>
    <t>ARPA23</t>
  </si>
  <si>
    <t>The second tranche funding was used to defray the cost of public safety employees' salaries and overtime (including 911 operators, firefighters, and police officers) for the period May 14 - October 1, 2022.</t>
  </si>
  <si>
    <t>TPN-089823</t>
  </si>
  <si>
    <t>RCP-031401</t>
  </si>
  <si>
    <t>Marshfield, MA</t>
  </si>
  <si>
    <t>Marshfield 1</t>
  </si>
  <si>
    <t>Air purifiers for municipal buildings to combat viruses going forward; Continue to address racial disparities, inequities, disproportionate harm community outreach; Provide direct funding to community non-profits impacted by COVID-19, funding not to exceed amount of loss; Purchase of an ambulance and fire truck to alleviate wear and tear on current emergency equipment due to the COVID-19 crisis; Enhancement of healthcare capacity, including alternative care facilities and traveling medical options. Community EMS is a collaborative system that addresses illness or injury prevention through high value public health services in the community; Cash match for an MVP Coastal Resiliency Grant; Police, Fire, General Government and School enhancement of outdated cybersecurity infrastructure that has not been upgraded in approximately 20 years;  Replace SCADA computers and update all necessary software for the control and monitoring of water and wastewater infrastructure.</t>
  </si>
  <si>
    <t>TPN-070638</t>
  </si>
  <si>
    <t>RCP-035206</t>
  </si>
  <si>
    <t>Town Of Berryville, VA</t>
  </si>
  <si>
    <t>Water/Sewer Drainage Projects</t>
  </si>
  <si>
    <t>To improve  water service and provide public sewer. To improve water distribution and fire flow.  Eliminate  sources of potential water leaks.  Improve stormwater management. Secure easements .</t>
  </si>
  <si>
    <t>TPN-039352</t>
  </si>
  <si>
    <t>RCP-039493</t>
  </si>
  <si>
    <t>Sioux County, IA</t>
  </si>
  <si>
    <t>SC Courthouse - rennovations</t>
  </si>
  <si>
    <t>TPN-132263</t>
  </si>
  <si>
    <t>RCP-039272</t>
  </si>
  <si>
    <t>Idaho County, ID</t>
  </si>
  <si>
    <t>Sheriff's Office Complex</t>
  </si>
  <si>
    <t>The Idaho County Jail has been out of compliance with jail standards for decades.  The new Sheriff's Office Complex is being designed to plan for the future to include an expanded Dispatch Center, Evidence Storage and other Sheriff's Office support.  The expanded administrative office space, dispatch center and inmate housing all take into consideration maximizing efficiencies and reducing exposure in the event another pandemic (or similar contagious illness) strike.  The current Courthouse, which houses all of these functions of the Sheriff's Office, was built in 1954.  Expanding the footprint of the Courthouse to add updated facilities for the jail and ancillary services is not possible due to the location of the Courthouse on the city block with no room to build.</t>
  </si>
  <si>
    <t>TPN-123525</t>
  </si>
  <si>
    <t>Animal Shelter Revenue Replacement</t>
  </si>
  <si>
    <t>Replace revenue that was lost during the State of Ohio extending the period to purchase dog licenses due to COVID-19.</t>
  </si>
  <si>
    <t>TPN-287296</t>
  </si>
  <si>
    <t>RCP-040286</t>
  </si>
  <si>
    <t>Jefferson County, FL</t>
  </si>
  <si>
    <t>Debris Monitoring and Removal</t>
  </si>
  <si>
    <t>OBLIGATION/EXPENDITURE OF $632,996.45 TO DebrisTech to provide professional Debris Monitoring for Hurricane impacts. Contract was utilized for impacts from Idalia and Helene. Contract was executed as of July 20, 2023. Total Expenditures towards obligation are $632,996.45. \n\nOBLIGATION/EXPENDITURE OF $1,001,154.75 TO T.F.R. Enterprises, Inc. to provide professional Debris Monitoring for Idalia and Helene, for improvements to the safety mitigation. Contract was executed as of July 13, 2023. Total Expenditures towards obligation are $1,001,154.75. \n\nOBLIGATION/EXPENDITURE OF $1,077,226.80 TO CTC Disaster Response to provide professional Debris Removal for Idalia and Helene . Contract was utilized for impacts from Idalia and Helene. Contract was executed as of July 13, 2023. Total Expenditures towards obligation are $1,077,226.80.</t>
  </si>
  <si>
    <t>TPN-222768</t>
  </si>
  <si>
    <t>RCP-053690</t>
  </si>
  <si>
    <t>City Of Milwaukie, OR</t>
  </si>
  <si>
    <t>Stanley Reservoir Improvements</t>
  </si>
  <si>
    <t>The 3 million-gallon Stanley Reservoir located at 11800 SE Stanley Avenue in Milwaukie is a 128-foot diameter and 34-foot tall ground level welded steel reservoir that was constructed in 1970 and supplied by Well 6 that is adjacent to the reservoir. The exterior coating is failing, and the interior coating is in poor condition as well and needs to be replaced.</t>
  </si>
  <si>
    <t>TPN-279297</t>
  </si>
  <si>
    <t>RCP-014693</t>
  </si>
  <si>
    <t>City Of Clinton, SC</t>
  </si>
  <si>
    <t>Rec Center Baseball Fields</t>
  </si>
  <si>
    <t>Adding four (4) baseball fields to the City's Recreation Center to promote youth baseball  in the City.</t>
  </si>
  <si>
    <t>TPN-123529</t>
  </si>
  <si>
    <t>Village of Pleasant Hill Grant</t>
  </si>
  <si>
    <t>ARPA grant contribution to the Village to help them to finish their road project.</t>
  </si>
  <si>
    <t>TPN-063869</t>
  </si>
  <si>
    <t>RCP-056562</t>
  </si>
  <si>
    <t>Harker Heights, TX</t>
  </si>
  <si>
    <t>Rummel Road Lift Station Upgrade</t>
  </si>
  <si>
    <t>Install a 12-inch diameter force main from Granite Trail to Wildewood Drive. Upgrade pumps to 1,300 gpm each and replace electric controls at Rummel Road Lift Station.</t>
  </si>
  <si>
    <t>TPN-059672</t>
  </si>
  <si>
    <t>RCP-036791</t>
  </si>
  <si>
    <t>Callahan County, TX</t>
  </si>
  <si>
    <t>SLFRF General Revenue Loss</t>
  </si>
  <si>
    <t>Revenue Replacement funds are allocated to general government services provided by our jurisdiction, included but not limited to:\nFinancial support for employees who served the public during the COVID-19 pandemic, and \nSupport for first responders during COVID-19 such as volunteer fire departments, emergency medical services, community meal delivery programs, and nonprofits that assisted the public with rent and utility payments, and\nRepairs, maintenance, and restoration of County properties, and\nPandemic related cleaning and protection expenses that provide for the mitigation and mediation of the negative health impacts of COVID-19.</t>
  </si>
  <si>
    <t>TPN-123532</t>
  </si>
  <si>
    <t>MCPaw Grant</t>
  </si>
  <si>
    <t>ARPA grant to help this non-profit to campaign for a new animal shelter.</t>
  </si>
  <si>
    <t>TPN-267020</t>
  </si>
  <si>
    <t>RCP-039032</t>
  </si>
  <si>
    <t>Knox County, IL</t>
  </si>
  <si>
    <t>Personnel Salaries</t>
  </si>
  <si>
    <t>Personnel Salaries - Wages for general county operations from 9/1/24-11/30/24.</t>
  </si>
  <si>
    <t>TPN-135763</t>
  </si>
  <si>
    <t>RCP-052049</t>
  </si>
  <si>
    <t>Exeter Township, PA</t>
  </si>
  <si>
    <t>Construction and engineering costs for a streetscape project on Perkiomen Avenue. This streetscape project included sidewalks, walking paths, ornamental streetlights, and street trees.  \nPolice equipment including crime scene reconstruction equipment, an in-ground scale, license plate reader and body cameras.\nConstruction and engineering costs for a culvert replacement on Oley Turnpike Rd. Construction and engineering costs for the removal of the Butter Lane Bridge.</t>
  </si>
  <si>
    <t>TPN-079633</t>
  </si>
  <si>
    <t>RCP-040644</t>
  </si>
  <si>
    <t>Central Falls, RI</t>
  </si>
  <si>
    <t>Municipal Capital</t>
  </si>
  <si>
    <t>The City of Central Falls will be upgrading equipment within Public Safety, Department of Public Works, and Facilities to ensure public health and safety.</t>
  </si>
  <si>
    <t>TPN-050665</t>
  </si>
  <si>
    <t>RCP-049856</t>
  </si>
  <si>
    <t>City Of Castle Pines, CO</t>
  </si>
  <si>
    <t>Roadway Reconstruction</t>
  </si>
  <si>
    <t>Multi-year reconstruction project of Castle Pines Parkway, a major arterial roadway going through Castle Pines.</t>
  </si>
  <si>
    <t>TPN-232689</t>
  </si>
  <si>
    <t>RCP-018132</t>
  </si>
  <si>
    <t>Lake Zurich Village, IL</t>
  </si>
  <si>
    <t>Police Dept</t>
  </si>
  <si>
    <t>This project is using 2704954.59 of SRLF as revenue replacement for Police Department staffing inclusive of overtime.</t>
  </si>
  <si>
    <t>TPN-079517</t>
  </si>
  <si>
    <t>RCP-031319</t>
  </si>
  <si>
    <t>Douglas, MA</t>
  </si>
  <si>
    <t>Douglas ARPA SLRF Revenue Replacement</t>
  </si>
  <si>
    <t>The Town anticipates utilizing the funds for general municipal services of the nature of public health and safety and sewer system improvements</t>
  </si>
  <si>
    <t>TPN-062012</t>
  </si>
  <si>
    <t>RCP-037722</t>
  </si>
  <si>
    <t>Ketchikan Gateway Borough, AK</t>
  </si>
  <si>
    <t>Ketchikan Gateway Borough Revenue Replacement</t>
  </si>
  <si>
    <t>Funds used for revenue replacement for provision of government services.</t>
  </si>
  <si>
    <t>TPN-060428</t>
  </si>
  <si>
    <t>RCP-031784</t>
  </si>
  <si>
    <t>Centralia City, WA</t>
  </si>
  <si>
    <t>Revenue Loss - Infrastructure</t>
  </si>
  <si>
    <t>One of the most intriguing aspects of the ARPA funds, as opposed to the previous round of CARES funding, is the ability to use towards infrastructure projects. As we have seen in recent years, the single biggest hurdle for the City to overcome in order to encourage new residential and commercial development is adequate infrastructure funding. With the ever increasing costs associated with construction, it is extremely hard to secure funding without putting undo burden on existing residents and ratepayers. \nARPA is an extremely rare and unique opportunity to fund critical infrastructure projects that have been discussed many times but with no reasonable source of funding.  In the process of prioritizing and constructing infrastructure projects, it is also very important to leverage and maximize available funding. Getting one dollar of improvements for each dollar received would be the least efficient use of the money. The goal is to leverage ARPA funds against those received by agency partners and other sources and grants. This way much larger projects with a greater impact can be constructed. Staff has been in discussions with Lewis County and the Economic Alliance (formerly Lewis Economic Development Council), to establish a partnership that would promote such efficiencies.  The attached MOU details a partnership with EA, in which EA will be paid by the City, through ARPA funds, to work with stakeholders to prioritize, plan and coordinate mutually beneficial infrastructure projects and seek to leverage additional grant funds. The LEDC will hire staff and pay for the necessary support costs in to do this work. The City does not have staff available to do this level and volume of work. Lewis County has already approved an MOU with LEDC for these services the 2022 Current obligated funds are currently only for stakeholder work to help determine projects.  \nDuring Late 2022 and early 2023, the city council considered a variety of infrastructure related projects looking for those that could be completed with funding available and that would provide the most positive impact to the greater Centralia community.  ARPA dollars are being used as matching dollars for some projects or as the complete funding source for others.  Current period obligations include $1,500,000 for transportation project Schuber Road Glavin Rd to Borst Ave and a transportation planning project of $500,000 for the Westside Connector $375,000 for a wastewater system extension project Linda Lane.  $250,000 for a water system improvement at the Southwest Washington Fairgrounds with Lewis County.\nExpenditures to date are $107,443.67 with several projects slated to go out to bid in 2024 with construction in 2024 and 2025.  Expenditures in 2024 - 2025 reporting period are $650,530.62</t>
  </si>
  <si>
    <t>TPN-143748</t>
  </si>
  <si>
    <t>RCP-039416</t>
  </si>
  <si>
    <t>Green County, WI</t>
  </si>
  <si>
    <t>Clock Tower</t>
  </si>
  <si>
    <t>Funding was used on the Historic Courthouse Clock Tower/Building where primary governmental offices are held.  The clock tower became a safety issue to the residents and public.  To avoid doing a bond out on our County residents, it was determined to use ARPA funding to benefit all County Residents and not bond.  This saved residents on Tax Levy increases.</t>
  </si>
  <si>
    <t>TPN-226949</t>
  </si>
  <si>
    <t>RCP-049280</t>
  </si>
  <si>
    <t>Windsor, CT</t>
  </si>
  <si>
    <t>Welch Pool Facility Renovations</t>
  </si>
  <si>
    <t>Agenda Item Summary\n\nDate:\t\t\tNovember 20, 2023\nTo:\t\t\tHonorable Mayor and Members of the Town Council\n   Prepared By:\t\tPaul Norris, Director of Recreation and Leisure Services\nReviewed By:\tPeter Souza, Town Manager\nSubject:\t\tWelch Pool Facility Renovations Funding Authorization\n\nBackground\nIn FY 17 the Town Council approved funding to complete an assessment and evaluation of the outdoor aquatic facilities due to their aging condition.   Work on the plan included compiling relevant historical data on pool infrastructure, assessing/evaluating the suitability of existing equipment and facilities, reviewing facility maintenance, making recommendations for a maintenance program, and developing plans and recommendations for improvements. The assessment identified three primary focus areas: 1) filtration systems, 2) changing/restroom facilities, and 3) possible replacement of the Veterans Pool.\n\nIn FY 18, the Town Council appropriated funds to replace/repair filtration equipment.  In FY 21, the Town Council appropriated funds for the design of renovations and upgrades at Welch and Goslee pool facilities which consisted of new building entryways, misting stations to comply with state health codes, upgrades to showers, toilets, sinks, faucets, changing area, create appropriate staff and first aid stations, lighting, and upgrade to the wading pool, fencing, relocate the filtration system, and decking at Welch Pool. \n\nImprovements to the Goslee Pool facility were completed this past summer.   At this time the Town Council is requested to consider approving funding renovations and improvements to the Welch Pool facility.  \n\nDiscussion/Analysis\nThe engineering and design of the Welch Pool bathhouse/changing facility and pool are complete, and the project has been bid. The project includes complete interior renovation of the bathhouse with a 368 sq. ft. addition and roof replacement. The redesigned interior of the bathhouse will have a new entry vestibule with a staff admittance desk and completely new ADA-compliant men\u2019s and women\u2019s restrooms. The project includes all new plumbing fixtures, flooring, and painted wall surfaces. An existing adjacent bathroom will be transformed into a family changing room. The current water filtration equipment will be moved into the building for weather protection. The pool decking and coping will be replaced, and a new pool liner will be installed. The existing wading pool will be replaced with spray features. The perimeter fencing on the south west side of the pool area will be extended, providing approximately 400 sq. ft. of seating space. \n\nThe Public Building Commission has reviewed the construction bids and approved this project. If authorized in early December, construction would start in January and depending on winter weather conditions substantial completion is estimated in early May.  \n\n\n\n\n\nFinancial Impact \nThis project is in the current fiscal year's Capital Improvements Program (CIP), with a preliminary cost estimate of $2,750,000.  Based on project bids received, the total project costs are now estimated to be $3,080,000, including contingency. The project cost elements are as follows:\n\nConstruction\t\t$2,604,000\nHazardous Materials\t       30,000\nClerk of Works\t       31,000\nInspection/Admin \t       15,000\nContingency\t\t     400,000\nTotal\t\t\t$3,080,000\n\nIt is recommended the project be funded through use of $2,700,000 in American Rescue Funds and $380,000 from the General Fund Unassigned Fund Balance. Through cash funding this project overall long-term debt service burden would be mitigated. An estimated $40,000 in bond issuance costs as well as $1,240,000 in interest costs would be avoided over a 15 year period. If the project costs were bonded over a 15 year period at a 5% interest rate the average annual debt service payment would be $290,000.  \n\nOther Board Action\nThe Town Planning and Zoning Commission completed a CGS 8-24 review and approval on May 17, 2023.  The Public Building Commission will continue to provide project oversight if funding is approved. \n\nRecommendations \nIf the Town Council is in agreement, the following motions are recommended for approval:\n\n1)\tIntroduce and approve an Appropriation\n\n\u201cMOVE to introduce and approve an appropriation in the amount of $3,080,000 to fund the Welch Pool Improvement Project; and authorize the use of $2,700,000 in American Rescue Funds and $380,000 from the General Fund Unassigned Fund Balance.\u201d\n\n2)\tSet a Special Town Meeting\n\n\u201cMOVE that a Special Town Meeting be held in the Council Chambers at the Windsor Town Hall on December 4, 2023 at 7:00 p.m. (prevailing time) to act on an appropriation in the amount of $3,080,000 to fund the Welch Pool Improvement Project; and authorize the use of $2,700,000 in American Rescue Funds and $380,000 from the General Fund Unassigned Fund Balance.\u201d\n\nAnd\n\n\u201cBE IT FURTHER RESOLVED, that the Town Clerk is authorized and directed to post and publish notice of said Town Meeting.\u201d\n\nAttachments\nWelch Pool \u2013 Existing &amp; Proposed Layout\n\n\n\n\n\nCertification\n\n\n\nI hereby certify that $2,700,000 is available in American Rescue Funds and $380,000 is available in the General Fund Unassigned Fund to meet the above appropriation.\n\n\n\n\n_____________________________\nJames Bourke\nFinance Director</t>
  </si>
  <si>
    <t>TPN-155200</t>
  </si>
  <si>
    <t>RCP-051739</t>
  </si>
  <si>
    <t>Ross Township, PA</t>
  </si>
  <si>
    <t>ARPA funds were used to cover Public Safety expenditures.</t>
  </si>
  <si>
    <t>TPN-141612</t>
  </si>
  <si>
    <t>RCP-003932</t>
  </si>
  <si>
    <t>Commerce Charter Township, MI</t>
  </si>
  <si>
    <t>Lystek</t>
  </si>
  <si>
    <t>Lystek System - Sewer</t>
  </si>
  <si>
    <t>TPN-218739</t>
  </si>
  <si>
    <t>RCP-038791</t>
  </si>
  <si>
    <t>Oktibbeha County, MS</t>
  </si>
  <si>
    <t>Road Department Equipment</t>
  </si>
  <si>
    <t>Purchase of Equipment for Oktibbeha County Road Department</t>
  </si>
  <si>
    <t>TPN-161464</t>
  </si>
  <si>
    <t>RCP-001960</t>
  </si>
  <si>
    <t>Town Of Batesburg-Leesville, SC</t>
  </si>
  <si>
    <t>Batesburg-Leesville Town Council accepts all ARPA funds as revenue replacement and will use said funds for government services. To this point council has invested in premium pay, infrastructure, IT services and new fire engine purchase.</t>
  </si>
  <si>
    <t>TPN-070584</t>
  </si>
  <si>
    <t>RCP-056815</t>
  </si>
  <si>
    <t>Pleasanton, TX</t>
  </si>
  <si>
    <t>City of Pleasanton</t>
  </si>
  <si>
    <t>General fund, Small Business Grants, and funding technical school grants. Payroll for essential workers.</t>
  </si>
  <si>
    <t>TPN-266259</t>
  </si>
  <si>
    <t>RCP-040664</t>
  </si>
  <si>
    <t>Township Of Hamilton, NJ</t>
  </si>
  <si>
    <t>Project 6 Revenue Replacement</t>
  </si>
  <si>
    <t>Public Safety: Public Safety will be used to ensure the priority of citizen security ad allow ongoing response to the public health emergency.</t>
  </si>
  <si>
    <t>TPN-211840</t>
  </si>
  <si>
    <t>RCP-023732</t>
  </si>
  <si>
    <t>Town Of Vestal, NY</t>
  </si>
  <si>
    <t>Public Pool</t>
  </si>
  <si>
    <t>Rebuilding of the town's public pool which fell into disrepair during the COVID-19 pandemic.</t>
  </si>
  <si>
    <t>TPN-153910</t>
  </si>
  <si>
    <t>RCP-026206</t>
  </si>
  <si>
    <t>City Of Clinton, NC</t>
  </si>
  <si>
    <t>Salary reimbursement</t>
  </si>
  <si>
    <t>TPN-158177</t>
  </si>
  <si>
    <t>RCP-037360</t>
  </si>
  <si>
    <t>Hart County, GA</t>
  </si>
  <si>
    <t>Supplimental for critical services</t>
  </si>
  <si>
    <t>Project is to enhance all government services. Public safety (law enforcement, EMS, 911 communications, fire services) are being supplemented for vehicles, computer  system upgrades and equipment necessary to  meet the increased need for services resulting from pandemic.\nNew network and computer equipment, and software to enhance security as well as provide for easier access for the public to conduct business with the local government. it provided for equipment and software for the court system to increase security and assure protection to vital records storage.</t>
  </si>
  <si>
    <t>TPN-122478</t>
  </si>
  <si>
    <t>RCP-039065</t>
  </si>
  <si>
    <t>Greene County, VA</t>
  </si>
  <si>
    <t>VATI-Rise Broadband-Firefly</t>
  </si>
  <si>
    <t>Regional Internet Service Expansion (RISE) Broadband Project to bring universal broadband internet access to the citizens across the County.  This will provide internet access to those areas unserved or underserved.  This will allow citizens to utilize the internet for educational purposes and work productivity.</t>
  </si>
  <si>
    <t>TPN-210123</t>
  </si>
  <si>
    <t>RCP-057027</t>
  </si>
  <si>
    <t>Dickinson, ND</t>
  </si>
  <si>
    <t>to support community projects such as Museum, Library expansion and renovations.   Also, dedicated to a homeless shelter project working with United Way and District Health Unit.</t>
  </si>
  <si>
    <t>TPN-269345</t>
  </si>
  <si>
    <t>RCP-037187</t>
  </si>
  <si>
    <t>Converse County, WY</t>
  </si>
  <si>
    <t>MHCC Allocation</t>
  </si>
  <si>
    <t>The ARPA SRLF funds received by Converse County were utilized to pay MHCC (Memorial Hospital of Converse County) as part of MHCC's annual allocation provided by Converse County for indigent care and ambulatory services. These funds helped provide services to elderly, disabled, and impoverished individuals of Converse County, as well as individuals requiring ambulatory service and care. All SLRF funds were paid to MHCC in the amount of $2,684,761.00 with the final payment being made in June 2024.</t>
  </si>
  <si>
    <t>TPN-123558</t>
  </si>
  <si>
    <t>EZ Warrant</t>
  </si>
  <si>
    <t>Software to allow the processing of electronic search warrants which will allow the most efficient and risk free processing of criminal search warrants.  This will allow law enforcement to create and upload their Affidavit and Search Warrant with supporting documentation onto EZ Warrant software portal from anywhere and the platform is an efficient timesaving tool to perform an essential legal function of both law enforcement and the courts.</t>
  </si>
  <si>
    <t>TPN-280224</t>
  </si>
  <si>
    <t>RCP-047396</t>
  </si>
  <si>
    <t>Ridgecrest City, CA</t>
  </si>
  <si>
    <t>QCT- Leroy Jackson Sports Complex Improvements</t>
  </si>
  <si>
    <t>Remaining ARPA funding combined with Clean CA Grants received  and general funds to improve the Leroy Jackson sports complex. Improvements include lighting at the tennis courts and walking paths;  renovations to complex bathroom/concession building; field improvements, and repair, resurface, and paint the tennis courts located at Leroy Jackson Sports Complex, also adding painted lines for pickle ball usage. The City\u2019s six tennis courts are in severe disrepair and need to be repaired or replaced. The tennis courts have not been resurfaced or repainted since early 2000. \nThe three south courts are severely damage and unrepairable due to the earthquakes in 2019. These courts will need a post tension concrete overlay which would allow for the slab to move with any shifting in the ground caused by an earthquake. The three north courts are able to be repaired, resurfaced and painted. The three north tennis courts will also be painted for pickle ball play. This project will be combined and bid in conjunction with the Clean CA tennis court lighting project.</t>
  </si>
  <si>
    <t>TPN-290897</t>
  </si>
  <si>
    <t>RCP-035253</t>
  </si>
  <si>
    <t>Town Of Dublin, VA</t>
  </si>
  <si>
    <t>TPN-073023</t>
  </si>
  <si>
    <t>RCP-001978</t>
  </si>
  <si>
    <t>Town Of Central, SC</t>
  </si>
  <si>
    <t>SLRF was used for COVID Salaries and various projects effected by COVID Loss.</t>
  </si>
  <si>
    <t>TPN-148983</t>
  </si>
  <si>
    <t>Public Safety Wages and Employer Taxes-April 1, 2023-December 31, 2023</t>
  </si>
  <si>
    <t>TPN-060605</t>
  </si>
  <si>
    <t>RCP-040337</t>
  </si>
  <si>
    <t>Paradise, CA</t>
  </si>
  <si>
    <t>Support for COVID-19 Response Measures</t>
  </si>
  <si>
    <t>Revenue replacement to support Town-wide measures in response to COVID-19. Revenue replacement funds are allocated to governmental services provided by the Town of Paradise, including but not limited to: financial support for employees, supplies related to the mitigation and mediation of COVID-19, Town facility improvement projects, repair and replacement of Town equipment and vehicles, and financial support for new and existing local businesses.</t>
  </si>
  <si>
    <t>TPN-058427</t>
  </si>
  <si>
    <t>RCP-026282</t>
  </si>
  <si>
    <t>Austell, GA</t>
  </si>
  <si>
    <t>TPN-092030</t>
  </si>
  <si>
    <t>RCP-014691</t>
  </si>
  <si>
    <t>City Of Chester, SC</t>
  </si>
  <si>
    <t>The City Council of the City of Chester is accepting the ARPA funds as lost revenue  and will use the dollars for the investment in government services.   The City has additionally made a premium pay payment to our essential city staff.    City Council is currently researching future allocations of funds for capital projects. \n\nAs of December 31, 2024, all City of Chester allocated SLFRF funds have been expended for government services.  A large portion of the SLFRF funding was used to purchase waste/garbage collection trucks along with demolition of hazardous properties.</t>
  </si>
  <si>
    <t>TPN-079240</t>
  </si>
  <si>
    <t>RCP-037747</t>
  </si>
  <si>
    <t>Hardy County, WV</t>
  </si>
  <si>
    <t>ARP Fundings</t>
  </si>
  <si>
    <t>to expand public water, locate backup water sources, health department building to provide better isolation of public during a pandemic, loss revenue requests, and provide activities for public health.</t>
  </si>
  <si>
    <t>TPN-210822</t>
  </si>
  <si>
    <t>RCP-040981</t>
  </si>
  <si>
    <t>Township Of Wall, NJ</t>
  </si>
  <si>
    <t>Revenue Replacement (PD S&amp;W)</t>
  </si>
  <si>
    <t>Revenue replacement utilized to provide salary and wages for law enforcement personnel.</t>
  </si>
  <si>
    <t>TPN-140993</t>
  </si>
  <si>
    <t>RCP-026558</t>
  </si>
  <si>
    <t>Town Of Oak Island, NC</t>
  </si>
  <si>
    <t>Our town has elected to claim projects under the Revenue Replacement category and reimbursed our town for expenses incurred during the period of 3/3/21 - 3/31/23.</t>
  </si>
  <si>
    <t>TPN-088837</t>
  </si>
  <si>
    <t>RCP-031477</t>
  </si>
  <si>
    <t>Rutland, MA</t>
  </si>
  <si>
    <t>Rutland Project - Revenue Replacement</t>
  </si>
  <si>
    <t>SLFRF funds will be used to offset lost revenue make improvements to town infrastructure, and make us more resilient in the future. Remaining funds will be obligated and/or expended by December 31, 2024.</t>
  </si>
  <si>
    <t>TPN-123572</t>
  </si>
  <si>
    <t>Miami County Public Health Renovation</t>
  </si>
  <si>
    <t>Reimbursement for renovation costs associated with renovations and redesign of office spaces at the Health Department in the Vital Stats area. The redesign will provide more area for customers to ensure social distancing  and room for expanded staff due to COVID-19.</t>
  </si>
  <si>
    <t>TPN-154396</t>
  </si>
  <si>
    <t>RCP-022397</t>
  </si>
  <si>
    <t>Moon Township, PA</t>
  </si>
  <si>
    <t>SLFRF funds are being utilized to supplement funding a number of capital improvement projects in the community, including but not limited to stormwater, sanitary sewer, and public facility improvements.</t>
  </si>
  <si>
    <t>TPN-195662</t>
  </si>
  <si>
    <t>RCP-056035</t>
  </si>
  <si>
    <t>Galena Park, TX</t>
  </si>
  <si>
    <t>American Rescue Plan- Essential Workers</t>
  </si>
  <si>
    <t>Payroll of Essential Workers</t>
  </si>
  <si>
    <t>TPN-218712</t>
  </si>
  <si>
    <t>RCP-039852</t>
  </si>
  <si>
    <t>Calhoun County, SC</t>
  </si>
  <si>
    <t>Water/Wastewater Materials and Supplies</t>
  </si>
  <si>
    <t>Acquisition and installation of telemetry monitors, water tanks, portable generator and supplies for Calhoun County Water &amp; Sewer operations. Design and construct water lines.</t>
  </si>
  <si>
    <t>TPN-128971</t>
  </si>
  <si>
    <t>RCP-026384</t>
  </si>
  <si>
    <t>Town Of Fletcher, NC</t>
  </si>
  <si>
    <t>Reimbursement of Salaries and Fringe Benefits-Provision of Government Services</t>
  </si>
  <si>
    <t>The Town of Fletcher used their ARPA/CSLFRF funds from the revenue replacement category level and under the provision of government services expenditure category.  The government services that we used our ARPA/CSLFRF funds was a reimbursement of employee salaries and benefits for the time period of January 1, 2022 through February 28, 2023 for the following departments: Administration, Planning, Law Enforcement/Police, Public Works, and Parks and Recreation.  These departments worked through the pandemic, and provided quality government services.  The Town has a vision to use these funds after the reimbursement towards capital projects that are needed throughout the Town of Fletcher.  Some of the transformative capital projects that are being considered include greenway expansions, road widening projects, parks and recreation projects, and to enhance our downtown development efforts.</t>
  </si>
  <si>
    <t>TPN-060048</t>
  </si>
  <si>
    <t>RCP-037030</t>
  </si>
  <si>
    <t>Pend Oreille County, WA</t>
  </si>
  <si>
    <t>Pend Oreille County is a small rural county in Northeast Washington. Our County falls within the FINAL rule of using the SLFRF/ARPA funds for loss of revenue because it is under $10,000,000. The county funds for general government purposes were used for the following: \n payroll funds, funding for Sheriff and Emergency equipment, Local Government assistance, food support, building repairs, veteran support, court and prosecutor software and equipment, Land records equipment, Website update and equipment to keep public informed through COVID, and IT security.  Pend Oreille County appreciates the positive impact the SLFRF funds made in our local community.</t>
  </si>
  <si>
    <t>TPN-057159</t>
  </si>
  <si>
    <t>RCP-014567</t>
  </si>
  <si>
    <t>Winchester City, TN</t>
  </si>
  <si>
    <t>Revenue replacement standard allowance</t>
  </si>
  <si>
    <t>TPN-089045</t>
  </si>
  <si>
    <t>RCP-006059</t>
  </si>
  <si>
    <t>City Of Charles Town, WV</t>
  </si>
  <si>
    <t>Revenue Loss Replacement -</t>
  </si>
  <si>
    <t>The municipality of Charles Town, West Virginia is taking the Revenue Loss Standard Allowance of up to $10 million, for the full award amount of $2,665,044.89. As of March 31, 2023, all funds have been officially transferred to or absorbed by our General Government Operating Account, hence the full award balance Current Period Expenditures.</t>
  </si>
  <si>
    <t>TPN-044999</t>
  </si>
  <si>
    <t>RCP-056358</t>
  </si>
  <si>
    <t>Granbury, TX</t>
  </si>
  <si>
    <t>Standard Allowance - Granbury ARP 1795</t>
  </si>
  <si>
    <t>The City of Granbury is claiming the standard allowance and will expend dollars on provision of government services. Expenditures will include construction of Main Lift station and professional costs.</t>
  </si>
  <si>
    <t>TPN-149634</t>
  </si>
  <si>
    <t>RCP-037004</t>
  </si>
  <si>
    <t>Upson County, GA</t>
  </si>
  <si>
    <t>City-County Joint  Sewer Agreement</t>
  </si>
  <si>
    <t>The City of Thomaston and Upson County entered into a joint agreement to expand sewage capacity for the industrial park. The adopted budget represents the County's obligated portion.</t>
  </si>
  <si>
    <t>TPN-089026</t>
  </si>
  <si>
    <t>RCP-033248</t>
  </si>
  <si>
    <t>Clinton City, UT</t>
  </si>
  <si>
    <t>Revenue Replacement APR2022SLFRF</t>
  </si>
  <si>
    <t>TPN-053551</t>
  </si>
  <si>
    <t>RCP-053223</t>
  </si>
  <si>
    <t>Bee County,</t>
  </si>
  <si>
    <t>New Emergency Operations Center Building</t>
  </si>
  <si>
    <t>Design and build a 6500 sf metal building with offices for EOC staff and response supplies.  Space will include areas that will be used to deliver vaccinations in a socially distanced environment, store response supplies, and coordinate emergency response. Emergency response personnel will be officed n the space and will perform routine emergency operations in addition to any future pandemic response.</t>
  </si>
  <si>
    <t>TPN-124028</t>
  </si>
  <si>
    <t>RCP-035762</t>
  </si>
  <si>
    <t>City Of Jasper, AL</t>
  </si>
  <si>
    <t>Capital Improvements related to Facility Expansion and Public Safety Equipment</t>
  </si>
  <si>
    <t>TPN-154878</t>
  </si>
  <si>
    <t>RCP-046882</t>
  </si>
  <si>
    <t>Cedar Lake Town, IN</t>
  </si>
  <si>
    <t>Utopia Water Main Replacement</t>
  </si>
  <si>
    <t>The Town of Cedar Lake is committed to improving infrastructure and providing quality water service. This project is for water main replacement within and just outside of the Utopia Subdivision.</t>
  </si>
  <si>
    <t>TPN-123586</t>
  </si>
  <si>
    <t>Pre-K Expansion</t>
  </si>
  <si>
    <t>Six additional Pre-K classrooms will be added within the New Hanover County School system, providing learning opportunities for 90 additional students. These additional classes will be provided in four different Title I schools within the school district.</t>
  </si>
  <si>
    <t>TPN-044461</t>
  </si>
  <si>
    <t>RCP-031810</t>
  </si>
  <si>
    <t>Dupont City, WA</t>
  </si>
  <si>
    <t>The City of DuPont has received a total of $2,658,967 to obligate and spend prior to 2026. In the period from April 1, 2024 to December 31, 2024 a total of $766,614.00 was expended.   This finalizes the total revenue obligation given to the City.   The City opted into the Revenue Loss Category for this dollar amount.  \n\nWe do track what we spent and the following is a summary of expenditures:\n $7,020.25 was spent to complete a facility improvement project at City Hall.  An additional $19,931.84 was spent on Fire assets.  $4,562.24 was spent to reward those employees who supported the City through their continued service to the City in the form of an employee retention bonus.   When reconciling, we found we over-reported expenses in the amount of $7,847.26 in prior's years reporting.  $705,446.93 was spent on Public Safety Services and staffing needs for current employees.  The total expenditures for this reporting period were $766,614.  The total spent to date is $2,658,967.  All grant funds have been expended for the City of DuPont.</t>
  </si>
  <si>
    <t>TPN-051650</t>
  </si>
  <si>
    <t>RCP-037200</t>
  </si>
  <si>
    <t>Roane County, WV</t>
  </si>
  <si>
    <t>Roane County Commission</t>
  </si>
  <si>
    <t>Funds allocated for water extensions, broadband, premium pay, communications, aid to tourism, aid to non-profits, and medical expenses.</t>
  </si>
  <si>
    <t>TPN-223854</t>
  </si>
  <si>
    <t>RCP-038298</t>
  </si>
  <si>
    <t>Covington County, AL</t>
  </si>
  <si>
    <t>Road Equipment</t>
  </si>
  <si>
    <t>The County is using revenue replacement funds to purchase road equipment to provide government services.</t>
  </si>
  <si>
    <t>TPN-053789</t>
  </si>
  <si>
    <t>RCP-040251</t>
  </si>
  <si>
    <t>Orocovis Municipio, PR</t>
  </si>
  <si>
    <t>Asphalt for communities</t>
  </si>
  <si>
    <t>Improvements to municipal roads that have heavy traffic and connect to state roads.Through this project, the Municipality will cover the costs of resurfacing municipal roads to facilitate access to the Municipality and its sectors.</t>
  </si>
  <si>
    <t>TPN-054084</t>
  </si>
  <si>
    <t>RCP-001625</t>
  </si>
  <si>
    <t>Allamakee, County Of,</t>
  </si>
  <si>
    <t>Replacement Revenue</t>
  </si>
  <si>
    <t>ME vehicle, courthouse repair/improvements, mental health clinic contribution, records preservation, election equipment and software, maintenance/upgrades to county facilities, Secondary Road project</t>
  </si>
  <si>
    <t>TPN-197082</t>
  </si>
  <si>
    <t>RCP-039308</t>
  </si>
  <si>
    <t>Wadena County, MN</t>
  </si>
  <si>
    <t>Administrative Wages\nHR-$108,449.00\nAdministration-$230,888\nSheriff-$1,828,651\nAuditor/Treasurer-$304,175\nAttorney-$185,405</t>
  </si>
  <si>
    <t>TPN-054743</t>
  </si>
  <si>
    <t>RCP-006487</t>
  </si>
  <si>
    <t>City Of Yankton, SD</t>
  </si>
  <si>
    <t>Yankton WWTP Improvement</t>
  </si>
  <si>
    <t>The City of Yankton had identified the need to make substantial improvements to our wastewater system including improvements in the treatment system.   This rehabilitation/retrofit project of the existing facility originally built in the 1970s and last updated in 2000 will include major equipment replacement.  This project is conducted with a Construction Manager at Risk (CMAR) process with a guaranteed maximum price at $47,031,802.  Besides the City of Yankton's local ARPA funds listed in this project, additional sources of funding for this major wastewater treatment plant retrofitting is from the State of South Dakota's ARPA grant and State of South Dakota State Revolving Loan.</t>
  </si>
  <si>
    <t>TPN-261565</t>
  </si>
  <si>
    <t>RCP-025823</t>
  </si>
  <si>
    <t>Moultrie, GA</t>
  </si>
  <si>
    <t>Water Sewer Infrastructure</t>
  </si>
  <si>
    <t>Investments in necessary improvements to water and sewer infrastructure that align to CWSRF or DWSRF.</t>
  </si>
  <si>
    <t>TPN-045961</t>
  </si>
  <si>
    <t>RCP-051313</t>
  </si>
  <si>
    <t>Township Of Derry Dba Derry Township, PA</t>
  </si>
  <si>
    <t>The ARP Funds will be used for salary &amp; benefits.</t>
  </si>
  <si>
    <t>TPN-057436</t>
  </si>
  <si>
    <t>Community Corrections Building Addition</t>
  </si>
  <si>
    <t>The Board approved to build a new building next to the County Attorney's building to house the Community Corrections department for better efficiency.</t>
  </si>
  <si>
    <t>TPN-064682</t>
  </si>
  <si>
    <t>RCP-037179</t>
  </si>
  <si>
    <t>Waldo County, ME</t>
  </si>
  <si>
    <t>Food Warehouse/EMA Building</t>
  </si>
  <si>
    <t>Upgrades to Emergency Management Agency Building service capacity</t>
  </si>
  <si>
    <t>TPN-082560</t>
  </si>
  <si>
    <t>Fund 420 Capital Improvement Projects</t>
  </si>
  <si>
    <t>Funds used in support of infrastructure improvements.</t>
  </si>
  <si>
    <t>TPN-125065</t>
  </si>
  <si>
    <t>RCP-027177</t>
  </si>
  <si>
    <t>Ramsey City, MN</t>
  </si>
  <si>
    <t>Street Improvements-Recon, Overlays &amp; Spray Patching</t>
  </si>
  <si>
    <t>Full reconstruction of streets - removal of all courses of materials, or overlays which replaces all lays except the bottom layer and spray patching which will help seal the roads to prevent further breakdown which can help to hold off on the need for further reconstructions &amp; overlays.</t>
  </si>
  <si>
    <t>TPN-064945</t>
  </si>
  <si>
    <t>RCP-031758</t>
  </si>
  <si>
    <t>Airway Heights City, WA</t>
  </si>
  <si>
    <t>The City of Airway Heights Council adopted the use of SLFRF to aid the long-term recovery of the community.  The City Council authorized the use of SLFRF and determined the city these funds for the following expenses. \n\n\u2022\tSupporting public health expenditures, by funding COVID-19 mitigation efforts, medical expenses, behavioral healthcare, and certain public health and safety staff;\n\u2022\tAddressing negative economic impacts caused by the public health emergency, including economic harms to workers, households, small businesses, impacted industries, and the public sector;\n\u2022\tReplacing lost public sector revenue, using this funding to provide government services to the extent of the reduction in revenue experienced due to the pandemic;</t>
  </si>
  <si>
    <t>TPN-048947</t>
  </si>
  <si>
    <t>RCP-039945</t>
  </si>
  <si>
    <t>Gulf County, FL</t>
  </si>
  <si>
    <t>Revenue Replacement project used to fund allowable government services expenditures.  Gulf Co BOCC is electing to use the standard allowance for the full amount of this award.</t>
  </si>
  <si>
    <t>TPN-047071</t>
  </si>
  <si>
    <t>RCP-054308</t>
  </si>
  <si>
    <t>Kirkwood City, MO</t>
  </si>
  <si>
    <t>Enterprise Resource Program Replacement</t>
  </si>
  <si>
    <t>Replacing the enterprise resource program of the City.  This serves all residents of the city.  It will provide efficiency of operations and improve communications and transparency.</t>
  </si>
  <si>
    <t>TPN-070576</t>
  </si>
  <si>
    <t>RCP-040250</t>
  </si>
  <si>
    <t>Comanche County, TX</t>
  </si>
  <si>
    <t>SLFRF-1</t>
  </si>
  <si>
    <t>For reporting year 2022-2023:  Revenue replacement funds were allocated to government services in the following categories: --Reimbursement for Canva software for Covid case reporting--MHMR award for negative economic impact--County match for Texas Historical Commission grant for courthouse plans and specifications --allocations to general governmental services.  At this time, we have no other obligations.\nFor reporting year 2023-2024:   The County purchased a total of 3 buildings.  The County purchased one building as permanent office space that houses the  State's local Department of Public Safety office, Driver's License office, and Game Warden.  The County purchased one building that will house essential county offices (clerks, judges, tax accessor, etc.) during the courthouse renovation/construction phase.  The County purchased one building that will house all of our county documents during the courthouse renovation/construction phase.  Expenses related to repairs and renovations on these buildings were also allocated from the revenue replacement funds.\nFor reporting year 2024-2025:  Repairs and maintenance on county buildings, courthouse relocation expenses, capital outlay, insurance on county buildings, and general governmental services.</t>
  </si>
  <si>
    <t>TPN-059685</t>
  </si>
  <si>
    <t>RCP-055820</t>
  </si>
  <si>
    <t>Matteson Village, IL</t>
  </si>
  <si>
    <t>SLFRF NEU Allocations</t>
  </si>
  <si>
    <t>The Village of Matteson used revenue replaced funds to provide government services, which include but are not limited to the payment of public safety dispatch services fees, insurance costs, and/or public safety employee salaries.</t>
  </si>
  <si>
    <t>TPN-047058</t>
  </si>
  <si>
    <t>RCP-018128</t>
  </si>
  <si>
    <t>Lake Forest City, IL</t>
  </si>
  <si>
    <t>Ahwahnee Storm Sewer Project</t>
  </si>
  <si>
    <t>The City has elected to replace an undersized storm sewer pipe with a sewer that will meet the minimum 10-yr storm drainage standard in order to improve the drainage along Ahwahnee Rd. This project will address ongoing flooding issues that will benefit all Lake Forest residents, as well as visitors to the community.  The outcome of the project will address and resolve these frequent flooding issues. Success will be measured by the decrease in flooding reports within the area.</t>
  </si>
  <si>
    <t>TPN-136853</t>
  </si>
  <si>
    <t>RCP-026368</t>
  </si>
  <si>
    <t>Commerce, GA</t>
  </si>
  <si>
    <t>Revenue replacement funds are being used to maintain current levels of services of the local government.</t>
  </si>
  <si>
    <t>TPN-261997</t>
  </si>
  <si>
    <t>RCP-034513</t>
  </si>
  <si>
    <t>Village Of Caledonia, WI</t>
  </si>
  <si>
    <t>ADAMS ROAD ELEVATED STORAGE TANK</t>
  </si>
  <si>
    <t>Construction of a 750,000 gallon composite elevated water storage tank, including associated mechanical, electrical, site work, and 1,910 LF of 16-inch diameter water main extension.</t>
  </si>
  <si>
    <t>TPN-155930</t>
  </si>
  <si>
    <t>RCP-039142</t>
  </si>
  <si>
    <t>Clarendon County, SC</t>
  </si>
  <si>
    <t>Wastewater Lagoon Diversion</t>
  </si>
  <si>
    <t>Funding used to divert current wastewater mains from County's wastewater treatment lagoon to the City of Manning's wastewater treatment plant.  Current wastewater lagoon is approaching capacity and nearing end of functional useful life.</t>
  </si>
  <si>
    <t>TPN-129709</t>
  </si>
  <si>
    <t>RCP-038945</t>
  </si>
  <si>
    <t>Osage County, MO</t>
  </si>
  <si>
    <t>Funds are being used for a new county health department, utilities, narcan kits, HVAC repairs and upgrades, road and bridge repairs, courthouse remodeling, funds administration, and other governmental services.</t>
  </si>
  <si>
    <t>TPN-122953</t>
  </si>
  <si>
    <t>RCP-047011</t>
  </si>
  <si>
    <t>Martinsville City, IN</t>
  </si>
  <si>
    <t>Sewer Relining</t>
  </si>
  <si>
    <t>We are re-lining a large section of our sewer system.</t>
  </si>
  <si>
    <t>TPN-151537</t>
  </si>
  <si>
    <t>Sewage Treatment</t>
  </si>
  <si>
    <t>Revenue Replacement funds were used by the Town to pay a portion of the fee for contractual wastewater treatment services the Town receives from Harford County. The contractual arrangement is how the Town treats its wastewater for all Town taxpayers.</t>
  </si>
  <si>
    <t>TPN-214596</t>
  </si>
  <si>
    <t>RCP-038695</t>
  </si>
  <si>
    <t>Newton County, TX</t>
  </si>
  <si>
    <t>The County has used revenue replacements funds to maintain continuity of government services, including payroll expenses for government employees and the general/monthly government operating expenses as well as the County Nutrition Services Program and the Solid Waste Program. The funds were and continue to be used for ARPA related grant administration services.</t>
  </si>
  <si>
    <t>TPN-072250</t>
  </si>
  <si>
    <t>RCP-047435</t>
  </si>
  <si>
    <t>Sonoma City, CA</t>
  </si>
  <si>
    <t>SLFRF fund for Police contract expenses</t>
  </si>
  <si>
    <t>TPN-053599</t>
  </si>
  <si>
    <t>RCP-051628</t>
  </si>
  <si>
    <t>Susquehanna Township, PA</t>
  </si>
  <si>
    <t>The Township is using the ARPA funds under the provisions for government services for general expenditures including payroll and benefits.</t>
  </si>
  <si>
    <t>TPN-045004</t>
  </si>
  <si>
    <t>RCP-017950</t>
  </si>
  <si>
    <t>Frankfort Village, IL</t>
  </si>
  <si>
    <t>Funds used for Public Safety Salaries within FY2022 and FY2023.</t>
  </si>
  <si>
    <t>TPN-152247</t>
  </si>
  <si>
    <t>RCP-016369</t>
  </si>
  <si>
    <t>Berwyn Heights Town, MD</t>
  </si>
  <si>
    <t>ARPA Revenue Replacement Project</t>
  </si>
  <si>
    <t>During the current reporting period, the Town of Berwyn Heights continued to strategically invest American Rescue Plan Act (ARPA) funding in projects that enhance community infrastructure, public services, and resident support initiatives. A total of $62,550 was spent to complete critical stormwater studies aimed at assessing and improving the Town\u2019s stormwater management systems, helping to mitigate future flooding risks. Recognizing the importance of supporting emergency services for our community, $42,000 was allocated to upgrade the network infrastructure at the Berwyn Heights Volunteer Fire Department station, ensuring better communication and operational efficiency. In line with the Town\u2019s commitment to supporting older residents, $34,000 was directed toward expanding the Aging in Place program, providing services that help seniors remain safely and comfortably in their homes.\n\nTo strengthen community engagement and visibility, $55,900 was invested in outreach initiatives and public events, promoting civic participation and community cohesion. Additionally, $100,000 was used to fund a comprehensive placemaking study, which will guide the transformation of public spaces to create vibrant, accessible, and inclusive community areas. Complementing this effort, $18,000 has been spent to date on architecture and planning services that will support the future implementation of placemaking projects. The Town\u2019s employees were provided a one time bonus totaling $20,500 collectively, to recognize the staff\u2019s efforts during the pandemic. Collectively, these ARPA-funded investments demonstrate the Town\u2019s commitment to infrastructure resilience, community support, and quality of life enhancements for all Berwyn Heights residents.</t>
  </si>
  <si>
    <t>TPN-212004</t>
  </si>
  <si>
    <t>RCP-038925</t>
  </si>
  <si>
    <t>Bensalem Township, PA</t>
  </si>
  <si>
    <t>Pasqualone Boulevard</t>
  </si>
  <si>
    <t>Storm water infrastructure replaced on Township roadways.</t>
  </si>
  <si>
    <t>TPN-071247</t>
  </si>
  <si>
    <t>RCP-051555</t>
  </si>
  <si>
    <t>Swatara Township, PA</t>
  </si>
  <si>
    <t>The ARPA Funds were utilized for the provision of government services for general government services public works and other expenditures.</t>
  </si>
  <si>
    <t>TPN-131879</t>
  </si>
  <si>
    <t>Daviess County Sheriff's Department</t>
  </si>
  <si>
    <t>These funds were used to replace our revenue loss for this department.</t>
  </si>
  <si>
    <t>TPN-057105</t>
  </si>
  <si>
    <t>RCP-040398</t>
  </si>
  <si>
    <t>Anacortes, WA</t>
  </si>
  <si>
    <t>Broadband Installation</t>
  </si>
  <si>
    <t>Installation of broadband connections from the main center hub to residential locations in the west end and Skyline areas.</t>
  </si>
  <si>
    <t>TPN-272790</t>
  </si>
  <si>
    <t>RCP-033063</t>
  </si>
  <si>
    <t>Kearns Metro Township, UT</t>
  </si>
  <si>
    <t>Infrastructure, Streetlight, and Community Center Projects</t>
  </si>
  <si>
    <t>The City of Kearns entered into an Interlocal Agreement (ILA) with the Greater Salt Lake Municipal Services District (MSD) to provide identified infrastructure, streetlight, soundwall and community center projects to be completed by Dec 31, 2026.</t>
  </si>
  <si>
    <t>TPN-224841</t>
  </si>
  <si>
    <t>RCP-034959</t>
  </si>
  <si>
    <t>City Of Muskego, WI</t>
  </si>
  <si>
    <t>Hillendale Road/Watermain Project</t>
  </si>
  <si>
    <t>Hillendale Road Watermain Replacement.</t>
  </si>
  <si>
    <t>TPN-049536</t>
  </si>
  <si>
    <t>RCP-039943</t>
  </si>
  <si>
    <t>Jasper County, IN</t>
  </si>
  <si>
    <t>Jasper County is upgrading the county ambulance system which is very much needed, improving county roads,  and any other projects that are needed to benefit the residents of  Jasper County.</t>
  </si>
  <si>
    <t>TPN-207938</t>
  </si>
  <si>
    <t>RCP-025362</t>
  </si>
  <si>
    <t>Benton, AR</t>
  </si>
  <si>
    <t>New City Hall</t>
  </si>
  <si>
    <t>In 2023, the City Council approved the replacement of the existing roof of the River Street complex that will hours the new Benton City Hall. In March 2024, Moser Construction was awarded the construction contract for the renovation.  Estimated completed for the project in Spring 2025.</t>
  </si>
  <si>
    <t>TPN-277604</t>
  </si>
  <si>
    <t>RCP-040648</t>
  </si>
  <si>
    <t>North Providence, RI</t>
  </si>
  <si>
    <t>Community Space Developments</t>
  </si>
  <si>
    <t>Renovated tennis courts at Ricci Middle School for high school and middle school students to participate in extracurricular teams and use in physical education courses.</t>
  </si>
  <si>
    <t>TPN-042809</t>
  </si>
  <si>
    <t>RCP-047190</t>
  </si>
  <si>
    <t>American Canyon City, CA</t>
  </si>
  <si>
    <t>ARPA Paving and Utility Improvements (Rancho Del Mar Area)</t>
  </si>
  <si>
    <t>1 Mobilization/Demobilization 1 LS 50,000.00 $ $ 50,000.00\n2 Traffic Control System 1 LS 10,000.00 $ $ 10,000.00\n3 Storm Water Management and\nSedimentation/Erosion Control 1 LS 2,000.00 $ $ 2,000.00\n4 Clearing and grubbing 1 LS 5,000.00 $ $ 5,000.00\n5 Rio Del Mar Reconstruct (SR29 to Carolyn Dr) 10,112 SY $ 155.00 $ 1,567,394.44\n6 Carolyn Drive (Rio Del Mar to Los Altos) - 2-Layer\nSurface Treatment 4,657 SY $ 12.00 $ 55,880.00\n7 Joan Drive (Carolyn to Los Altos) - 2-Layer Surface\nTreatment 3,726 SY $ 12.00 $ 44,706.67\n8 Los Altos (Rio Del Mar E to Rio Del Mar W) - 2-\nLayer Surface Treatment 5,639 SY $ 12.00 $ 67,666.67\n9 Los Altos (Rio Del Mar to Carolyn) - 2-Layer\nSurface Treatment 8,128 SY $ 12.00 $ 97,533.33\n10 Alta Loma 2-Layer Surface Treatment 5,808 SY $ 12.00 $ 69,696.00\n11 Del Rey Court 2-Layer Surface Treatment 1,936 SY $ 12.00 $ 23,232.00\n12 Cassayre 2-Layer Surface Treatment 1,357 SY $ 12.00 $ 16,280.00\n11 Flamingo Court Microsurface 3,589 SY $ 4.50 $ 16,150.00\n12 Sewer CIPP (6" and 8") 9,200 LF $ 100.00 $ 920,000.00\n13 8" Water Main Replacements 6,415 LF $ 125.00 $ 801,875.00\n14 ADA Ramps 30 EA 5,000.00 $ $ 150,000.00\n15 Thermoplastic Striping 7297 LF $ 2.00 $ 14,594.00\n16\nWhite Thermoplastic Pavement Markings (limit\nlines, crosswalk lines, words, arrows, symbol\nmarkings, etc.)\n1000 SF $ 7.00 $ 7,000.00\n17 Portable Changeable Message Signs 1 LS 10,000.00 $ $ 10,000.00\nBID TOTAL $ 3,929,008.11\nLocations:\n$ 589,351.22\n$ 589,351.22\n$ 785,801.62\nGrand Total 5,893,512.17</t>
  </si>
  <si>
    <t>TPN-282202</t>
  </si>
  <si>
    <t>RCP-050066</t>
  </si>
  <si>
    <t>Town Of Wellington, CO</t>
  </si>
  <si>
    <t>Wellington Municipal Utility Water Treatment Plant Expansion</t>
  </si>
  <si>
    <t>Revenue replacement funds are being used to maintain current levels of services of the local government, including the salaries of public works engineers and water treatment plant operators. Additional funds were used to offset engineering design and construction expenses related to the expansion of the water treatment plant.</t>
  </si>
  <si>
    <t>TPN-062511</t>
  </si>
  <si>
    <t>RCP-039874</t>
  </si>
  <si>
    <t>Colleton County, SC</t>
  </si>
  <si>
    <t>Premium Pay FY2022</t>
  </si>
  <si>
    <t>Provide base premium pay adjustment to Administrator defined essential county employees that were needed to maintain critical county government operations during previous and current COVID impacted periods.  In addition to the base premium pay noted above, first responder public safety employees (Sheriff, Detention, 911 and Fire Rescue) were provided additional base hourly adjustment amount to cover increased job-related hazards and higher call volumes that are related to the ongoing COVID disaster.</t>
  </si>
  <si>
    <t>TPN-123631</t>
  </si>
  <si>
    <t>Miami Connect</t>
  </si>
  <si>
    <t>The Department of Human Services Opportunity Center began providing transportation options a month before the launch (in February 2023) because many job seekers were expressing the need for help with transportation options. Equitable transportation can help connect people to jobs, resources, and services, improving access to opportunities. MIAMICONNECT ensures that funds are allocated to cover the cost of rideshare transportation for commuting to work and childcare for dependents. Wraparound services are typically family-centric and provided to address a family\u2019s needs. \n\nDuring the COVID-19 pandemic, access to reliable and affordable transportation became more important than ever. Many essential workers depended on public transportation to commute to jobs that provided critical services, such as healthcare. However, not everyone had equal access to affordable transportation. Black, Indigenous, and People of Color (BIPOC); individuals with disabilities; the elderly; and those with irregular work schedules often encountered significant barriers when trying to find safe and affordable transportation options for work and this was an issue that existed long before the pandemic began. \n\nProgram will be managed by the City's Department of Human Services.\n\nSERVICES &amp; MODES OF TRANSPORTATION\n\nRide Share Partners: City of Miami will partner with Miami-based ride share company, Lyft to offer free codes to City residents.  The City will explore other ride share partners.    \n\nRequest on Demand: City of Miami currently oversees the On-Demand Transportation Service provided to the elderly.  This program only helps for food procurement, government, and medical facilities.  We can enhance this program by assisting with work-related travel. \n\nBus Passes:  Free bus passes for Miami Dade County Transit options\nOther private options:  Brightline, water taxis, taxi cabs, etc.</t>
  </si>
  <si>
    <t>TPN-049288</t>
  </si>
  <si>
    <t>RCP-038806</t>
  </si>
  <si>
    <t>Dunn County, WI</t>
  </si>
  <si>
    <t>County Z from Cty C to Cty C</t>
  </si>
  <si>
    <t>County Road Z from Cty C to Cty C</t>
  </si>
  <si>
    <t>TPN-056488</t>
  </si>
  <si>
    <t>RCP-040723</t>
  </si>
  <si>
    <t>Village Of Ridgewood, NJ</t>
  </si>
  <si>
    <t>2022 BUDGET REVENUE REP</t>
  </si>
  <si>
    <t>REVENUE REPLACEMENT IN 2022 BUDGET</t>
  </si>
  <si>
    <t>TPN-083045</t>
  </si>
  <si>
    <t>RCP-014312</t>
  </si>
  <si>
    <t>Covington City, TN</t>
  </si>
  <si>
    <t>This project was used for the public safety salaries along with premium payments for all essential employees in the amount of $2,500.00 per employee.</t>
  </si>
  <si>
    <t>TPN-134828</t>
  </si>
  <si>
    <t>RCP-014526</t>
  </si>
  <si>
    <t>Springfield City, TN</t>
  </si>
  <si>
    <t>Engineering Services</t>
  </si>
  <si>
    <t>The City of Springfield procured for and hired an Engineering Firm to assist in the Engineering Design of a new Waster Water Treatment Plant.</t>
  </si>
  <si>
    <t>TPN-217838</t>
  </si>
  <si>
    <t>RCP-037966</t>
  </si>
  <si>
    <t>Dublin City, CA</t>
  </si>
  <si>
    <t>Revenue Replacement funds were used for ongoing costs associated with the City's Police Services Contract, Information Technology Upgrades at various locations, Zoning/Planning Studies, such as land use realignment, and other current government service expenses.</t>
  </si>
  <si>
    <t>TPN-262646</t>
  </si>
  <si>
    <t>RCP-049056</t>
  </si>
  <si>
    <t>City Of Safford, AZ</t>
  </si>
  <si>
    <t>Park @ Discovery Park and 8th Ave</t>
  </si>
  <si>
    <t>The City of Safford owns property near the intersection of 8th Avenue and Discovery Park. Construction of a new park is planned to begin the summer of 2025 and be completed in the summer of 2026.</t>
  </si>
  <si>
    <t>TPN-137325</t>
  </si>
  <si>
    <t>RCP-013905</t>
  </si>
  <si>
    <t>Byron Township, MI</t>
  </si>
  <si>
    <t>Salaries, capital outlay, public safety.</t>
  </si>
  <si>
    <t>TPN-126350</t>
  </si>
  <si>
    <t>RCP-036899</t>
  </si>
  <si>
    <t>Sherman, TX</t>
  </si>
  <si>
    <t>Water and Sewer Treatment Plant</t>
  </si>
  <si>
    <t>The City of Sherman has purchased 60 acres near an existing water treatment plant within the city. Local manufacturers are greatly expanding creating several hundreds of jobs. This land will be used for expansion of the WTP to keep up with the growing community due to these expansions.</t>
  </si>
  <si>
    <t>TPN-141404</t>
  </si>
  <si>
    <t>RCP-033377</t>
  </si>
  <si>
    <t>City Of De Pere, WI</t>
  </si>
  <si>
    <t>Funds were spent on  the following items: Project #1-Housing Action Plan ($10,000), Project #2-Housing and Affordable Housing Stock Improvement ($23,742), Project #3-Habitat for Humanity Rock The Block ($176,258), Project #4-City Facilities ADA Audit ($76,175), Project #5-Residential Historic District Signage ($10,760 obligated but $5,380 expenditures by year end),  Project #6-Fire Station #1 Apparatus Bay Painting ($18,647.50), Project #7-Fire Dept. Cardiac Monitor/Defibrillator Replacement ($115,849.95), Project #8-Replacement of 3 LUCAS CPR devices ($48,248.53), Project #9-Fire Dept. Turnout Gear Washer ($7,500), Project #10-Fire Dept. Gas Air Monitor and Calibration Station ($3,121.30), Project #11-REplace 2nd Floor AC unit at City Hall datacenter ($24,600), Project #12-Main Street Alley Rehab ($100,000 obligated but $31,074.66 in expenditures by  year end), Project #13-Tour of America's Dairyland bike race in City ($30,000), Project #14-Nelson Family Pavilion construction ($500,000), Project #15-Tree and stump removal across the city ($200,018.84), Project #16-Replacement of Legion Park Playground ($134,314.47), Project #17-Lawnton Playground Replacement ($65,274), Project #18-Renovation of Legion Ball Field ($62,545), Project #19-Police Evidence Submittal Room updates ($36,200 obligated but only $25,204.46 in expenditures by year end), Project #20-Police Dept. license plate reader cameras ($78,500), Project #21-City Camera System ($125,000 obligated but $79,646.99 in expenditures by year end), Project #22-Video Evidence Computer and Software ($16,987.13 obligated but $16,970.70 in expenditures by year end), Project #23-Police Dept. Security and Access Control ($25,939.89), Project #24-Water Main Replacement ($316,000), Project #25-Replacement of clock tower ($30,975), Project #26-Sump Pump Installation incentive program ($341,656.57), Project #27-Willems Park Playground PIP Fall Surfacing ($27,866.53), and $7,394.11 in engineering costs for public works projects completed in 2024.</t>
  </si>
  <si>
    <t>TPN-123641</t>
  </si>
  <si>
    <t>Communications and Networking Infrastructure</t>
  </si>
  <si>
    <t>Purchase and installation of equipment and software to upgrade the County's communication and networking infrastructure to facilitate the provision of government services.</t>
  </si>
  <si>
    <t>TPN-064917</t>
  </si>
  <si>
    <t>RCP-013919</t>
  </si>
  <si>
    <t>City Of Wyandotte, MI</t>
  </si>
  <si>
    <t>Wyandotte Standard Allowance</t>
  </si>
  <si>
    <t>Wyandotte's ARPA SLFRF revenue replacement funds were allocated to a variety of governmental services that directly addressed challenges of the COVID-19 Public Health Emergency including new equipment and vehicles for emergency first responders and paramedic, emergency medical technicians and fire department; new high-speed absentee ballet processing machines to allow for safer and more effective voting during the pandemic; and outdoor recreation and improvements to parks and public green spaces. Wyandotte's ARPA SLFRF revenue replacement funds were also allocated to make up for lost revenue from a variety of critically important recreational activities, hall rentals, athletic center ticket sales, income from public/community programs and special event revenues that were restricted, cancelled or eliminated during the pandemic and its aftermath.</t>
  </si>
  <si>
    <t>TPN-060185</t>
  </si>
  <si>
    <t>RCP-026925</t>
  </si>
  <si>
    <t>Faribault City, MN</t>
  </si>
  <si>
    <t>Governmental Salaries &amp; Services</t>
  </si>
  <si>
    <t>Revenue Replacement funds are allocated to general governmental services provided by our jurisdiction, including but not limited to maintenance of infrastructure (city roads, parks, buildings, etc.), technology, and responsive and high-quality services to residents and businesses, which include but are not limited to personnel costs for general government, public safety, public works, and culture and recreation functions, as to pandemic related expenses that provide for the mitigation and mediation of the negative economic impacts of the Covid-19 public health emergency.</t>
  </si>
  <si>
    <t>TPN-205165</t>
  </si>
  <si>
    <t>RCP-013924</t>
  </si>
  <si>
    <t>Bedford Township, MI</t>
  </si>
  <si>
    <t>Build new maintenance building</t>
  </si>
  <si>
    <t>Build a new building for the maintenance department.</t>
  </si>
  <si>
    <t>TPN-202898</t>
  </si>
  <si>
    <t>RCP-039399</t>
  </si>
  <si>
    <t>Toombs County, GA</t>
  </si>
  <si>
    <t>Funds were used to replace revenue.</t>
  </si>
  <si>
    <t>TPN-224636</t>
  </si>
  <si>
    <t>RCP-015279</t>
  </si>
  <si>
    <t>Mount Washington city</t>
  </si>
  <si>
    <t>Snapp Street Sanitary and Storm Water</t>
  </si>
  <si>
    <t>Replacement of Sanitary and Storm Sewer and streetscape on Snapp Street</t>
  </si>
  <si>
    <t>TPN-205127</t>
  </si>
  <si>
    <t>RCP-038151</t>
  </si>
  <si>
    <t>Grundy County, TN</t>
  </si>
  <si>
    <t>Standard Allowance for Revenue Loss</t>
  </si>
  <si>
    <t>TPN-125889</t>
  </si>
  <si>
    <t>RCP-039073</t>
  </si>
  <si>
    <t>West Seneca, NY</t>
  </si>
  <si>
    <t>PLANT 5 FLOWMETERING</t>
  </si>
  <si>
    <t>TO COMPLETE FLOWMETERING PROJECT AT PLANT 5.</t>
  </si>
  <si>
    <t>TPN-137934</t>
  </si>
  <si>
    <t>2022 Annual Report</t>
  </si>
  <si>
    <t>Citywide improvements to public buildings including HVAC and plumbing.  Upgrades to telecom and internet capabilities allowing citizens to access City meetings remotely.  Document scanning and online documentation improvements for City.  Park improvements including improved softball fields,  upgrades to wave pool facilities and water purification units,  addition of new pickleball courts.  Outdoor recreational improvements ensure residents can safely use our parks during pandemic while safely social distancing.</t>
  </si>
  <si>
    <t>TPN-049589</t>
  </si>
  <si>
    <t>RCP-037929</t>
  </si>
  <si>
    <t>Independence County, AR</t>
  </si>
  <si>
    <t>Senior citizens center 01</t>
  </si>
  <si>
    <t>construction of a new senior citizens center with adequate room for social distancing and improved ventilation in a congregate setting.</t>
  </si>
  <si>
    <t>TPN-073556</t>
  </si>
  <si>
    <t>RCP-050884</t>
  </si>
  <si>
    <t>South Bay City, FL</t>
  </si>
  <si>
    <t>Revenue Shortfall</t>
  </si>
  <si>
    <t>I. REIMBURSEMENT FOR COVID RELATED REVENUE SHORTFALL\nIt is proposed that $1,954,960 of the ARPA funds will be allocated for reimbursement of lost revenue the City incurred due to the adverse impact of the COVID-19 Pandemic. If approved, the funds will be included in the Tentative FY22 budget.\nII. RECURRING NON-PROFIT PARTNERS\nIt is proposed that $90,000 of the ARPA funds will be allocated for costs associated with Non-profit partners and services needed for the proper oversight, management and reporting of ARPA funds. If approved, the funds will also be included in the Tentative FY22 budget.\nIII. HOUSEHOLDS AND SMALL BUSINESSES\nIt is proposed that $559,479 of the ARPA Funds be allocated for costs associated with programs for Households and Small businesses for assistance payments and support. If approved, the funds will also be included in the Tentative FY22 budget.\nIV. PREMIUM PAY\nIt is proposed that ARPA funds be allocated for Citywide Premium Pay. It is further recommended that the category below Premium Pay dollar amounts be approved based on employees\u2019 level of potential exposure and interaction with the general public in the performance of their job functions in-person at a city facility or in the field under this category.\nEmployee must have been employed by the city on or before October 1, 2020.\nEmployee must have routinely worked the majority of the time during the city pandemic Emergency period (March 17, 2020 \u2013 July 29, 2021) in person at a city facility or in the field.\n  \nCITY OF SOUTH BAY\nCOMMISSION MEETING AGENDA Page 3\nCategory 1: Union and Non-Union Employees who routinely worked within City facilities and/or had some degree of potential exposure and interaction with the public in the field or at City facilities as well as items touched by public. Amount of Premium Pay: $2,000\nCommission will be provided with an initial list of estimated job classifications. As the list of specific eligible employees for the Premium Pay is finalized, the total number of employees, job classification and the employees\u2019 designated category is subject to change. There may also be some unused funds from other programs. Should there be any unused funds, those funds will be allocated to the reimbursement of lost revenue to make the City whole. Those amounts will be reported back to the Commission.\nIf approved, the COVID-19 Premium Pay shall be non-precedent setting and paid as a non-pensionable, one (1) time lump sum payment in month, day, year pay check including the vaccine incentive payment of five hundred dollars ($500) if proof of vaccination is provided to Human Resources October 31, 2021.\nAMERICAN RECOVERY ACT ALLOCATION\n \nProposed\nAmount\nCategory\nSelected\nYear 1\nYear 2\nAvailable\nEstimated Reimbursement for COVID Related Revenue Shortfall\nPotential Uses of Those funds:\nRestore Reserves\nTraffic Enhancements\n$10,000.00\n$25,000.00\nNeighborhood Traffic Calming\n$10,000.00\n$10,000.00\nCity Hall Building Generator A/C\n$150,000.00\n$150,000.00\nHealthy Environments\n$60,000.00\n$100,000.00\nAdministrative Expenses\n$90,000.00\n$90,000.00\nCybersecurity Enhancements\n$22,480.00\n$22,480.00\nPublic Works Facility\n$45,000.00\n$30,000.00\nVision and City Character Design and survey\n$30,000.00\n$30,000.00\nSustainability Program-vehicles, equipment\n$300,000.00\n$260,000.00\nStorm Water Drains\n$200,000.00\n$300,000.00\nMosquito Services\n$10,000.00\n$10,000.00\nCatergory Remaining Balance\nFunding that can only be spent on eligible categories\nRecurring Non-profit partners\nSouth Bay Library Art and Furnishings\nAll other non-profits\n$50,000.00\n$40,000.00\nHouseholds and Small Businesses:\nUtility Payment Assistance Program\n$25,000.00\n$25,000.00\nBusiness Fa\xe7ade Program\n$50,000.00\n$30,000.00\nBusiness Recruitment Program\n$28,717.00\n$30,000.00\nHumanitarian Support\n$50,000.00\n$50,000.00\nLoss Revenue\n$171,022.50\n$99,739.50\nTOTAL\n$1,302,219.50\n$ 1,302,219.50\n$2,604,439.00\nTotal Available Funding American Rescue Plan\n$2,604,439.00\nUnallocated Funds</t>
  </si>
  <si>
    <t>TPN-197152</t>
  </si>
  <si>
    <t>RCP-037437</t>
  </si>
  <si>
    <t>Asbury Park, NJ</t>
  </si>
  <si>
    <t>Engineering Services for WWTP</t>
  </si>
  <si>
    <t>Special Engineering Services at the WWTP to assist in Phase 1 of improvements to the WWTP.  Includes but not limited to preparation of plans of the WWTP, developing specifications for bid document to go out in 2025.</t>
  </si>
  <si>
    <t>TPN-072104</t>
  </si>
  <si>
    <t>RCP-031793</t>
  </si>
  <si>
    <t>College Place City, WA</t>
  </si>
  <si>
    <t>SLFRP funds will be used for revenue replacement for the City of College Place.</t>
  </si>
  <si>
    <t>TPN-229148</t>
  </si>
  <si>
    <t>RCP-030034</t>
  </si>
  <si>
    <t>Township Of Hillsborough, NJ</t>
  </si>
  <si>
    <t>Public Health Response 2023</t>
  </si>
  <si>
    <t>Funding is being used for residential stormwater issues, creation of outside areas for the public to safely use, and upgrades to municipal facilities to continue to protect and safeguard from the spread of COVID-19, and to provide outreach to vulnerable populations</t>
  </si>
  <si>
    <t>TPN-127154</t>
  </si>
  <si>
    <t>RCP-054454</t>
  </si>
  <si>
    <t>Grandview City, MO</t>
  </si>
  <si>
    <t>Revenue loss for General Fund, Community Center, Economic Development and Public Safety Sales Tax.</t>
  </si>
  <si>
    <t>TPN-195673</t>
  </si>
  <si>
    <t>RCP-056355</t>
  </si>
  <si>
    <t>Terrell, TX</t>
  </si>
  <si>
    <t>IT</t>
  </si>
  <si>
    <t>IT enhancements for virtual governance</t>
  </si>
  <si>
    <t>TPN-060934</t>
  </si>
  <si>
    <t>Toombs County-SLFRF</t>
  </si>
  <si>
    <t>SLFRF funds will be used for building a broadband network to serve citizens of Toombs County who do not have access to an internet provider. The project has been fully funded.</t>
  </si>
  <si>
    <t>TPN-071802</t>
  </si>
  <si>
    <t>RCP-033151</t>
  </si>
  <si>
    <t>Tooele City Corporation, UT</t>
  </si>
  <si>
    <t>Revenue Replacement-WWTP Headworks Bldg</t>
  </si>
  <si>
    <t>Replacement and upgrade of WWTP Headworks Building.</t>
  </si>
  <si>
    <t>TPN-210460</t>
  </si>
  <si>
    <t>RCP-026407</t>
  </si>
  <si>
    <t>City Of Graham, NC</t>
  </si>
  <si>
    <t>Police Department Salaries</t>
  </si>
  <si>
    <t>Revenue replacement to cover salaries for the Graham Police Department.</t>
  </si>
  <si>
    <t>TPN-268325</t>
  </si>
  <si>
    <t>RCP-056885</t>
  </si>
  <si>
    <t>Sweetwater, TX</t>
  </si>
  <si>
    <t>The City used revenue replacement funds to maintain continuity of government services through improvements made to the City's water treatment and distribution system and contracted professional services.</t>
  </si>
  <si>
    <t>TPN-082140</t>
  </si>
  <si>
    <t>RCP-053095</t>
  </si>
  <si>
    <t>City Of Dover, Delaware,</t>
  </si>
  <si>
    <t>Housing &amp; Community Service Programs</t>
  </si>
  <si>
    <t>Improve housing communities and members faced by COVID-19 pandemic struggles</t>
  </si>
  <si>
    <t>TPN-270770</t>
  </si>
  <si>
    <t>RCP-056887</t>
  </si>
  <si>
    <t>Pecos City, Town Of, TX</t>
  </si>
  <si>
    <t>Sales Tax Revenue replacement</t>
  </si>
  <si>
    <t>Sales Tax Replacement for General Government Operations</t>
  </si>
  <si>
    <t>TPN-057222</t>
  </si>
  <si>
    <t>RCP-039500</t>
  </si>
  <si>
    <t>Union County, GA</t>
  </si>
  <si>
    <t>Fire Station 13</t>
  </si>
  <si>
    <t>Build a new fire station with an ambulance bay and office for Sheriff's deputies. The purpose of this project is to build a new fire station with ambulance bays to serve the expanded population of the north end of the county. The outcome is to have shorter response times to emergencies in the most populated area of the county.</t>
  </si>
  <si>
    <t>TPN-280560</t>
  </si>
  <si>
    <t>RCP-052843</t>
  </si>
  <si>
    <t>Bennington Town, VT</t>
  </si>
  <si>
    <t>Municipal Workforce Retention</t>
  </si>
  <si>
    <t>Municipal staff payroll and benefit expenditures for the period of 7/1/2023 through 10/31/2023.</t>
  </si>
  <si>
    <t>TPN-047817</t>
  </si>
  <si>
    <t>RCP-051368</t>
  </si>
  <si>
    <t>East Hempfield Township, PA</t>
  </si>
  <si>
    <t>AED purchases, meeting room audio/visual updates, stormwater,  Township Payroll - 4/1/23 through 3/31/24</t>
  </si>
  <si>
    <t>TPN-085105</t>
  </si>
  <si>
    <t>RCP-035757</t>
  </si>
  <si>
    <t>City Of Gardendale, AL</t>
  </si>
  <si>
    <t>TPN-065592</t>
  </si>
  <si>
    <t>RCP-016446</t>
  </si>
  <si>
    <t>University Park Town, MD</t>
  </si>
  <si>
    <t>Revenue Replacement funds are allocated to general\ngovernment services provided by our jurisdiction, including\nbut not limited to the following projects during the reporting\nperiod: General Government Salaries &amp; Benefits - $44,121.26 and Public Works Salaries &amp; Benefits, $200,000.</t>
  </si>
  <si>
    <t>TPN-071981</t>
  </si>
  <si>
    <t>RCP-048920</t>
  </si>
  <si>
    <t>Bernalillo Town, NM</t>
  </si>
  <si>
    <t>Town of Bernalillo Revenue Replacement</t>
  </si>
  <si>
    <t>Revenue replacement for varies expenditures for the Town of Bernalillo.  Expenditures include our payroll for testing site, vaccination site and  for initial and booster COVID shot incentives, and employee incentives.\nWe have also utilized funds to supplement a wastewater SCADA project.  \nFY 2024 - The utilization of funds are obligated to our roads projects for construction and engineering.\n\nWe plan to also leverage funds for other funds of project for revenue replacement.\n\nFY 25 - The leveraging of funds for water, wastewater, and road projects to fill in any funding gaps.  Utilized funds for employee retention and asset management project.  Also, the purchase of IT software and equipment.</t>
  </si>
  <si>
    <t>TPN-273107</t>
  </si>
  <si>
    <t>RCP-049086</t>
  </si>
  <si>
    <t>Centreville Town, MD</t>
  </si>
  <si>
    <t>MOU to PW department</t>
  </si>
  <si>
    <t>Road work and public works obligation completed via MOU</t>
  </si>
  <si>
    <t>TPN-277825</t>
  </si>
  <si>
    <t>RCP-056086</t>
  </si>
  <si>
    <t>Katy, TX</t>
  </si>
  <si>
    <t>Construction - 3RD STREET DRAINAGE IMPROVEMENTSPUBLIC WORKS</t>
  </si>
  <si>
    <t>Katy will be utilizing ARPA funds for the\nconstruction of drainage improvements on\n3rd Street in Katy. The project aims to\nalleviate a number drainage issues along\nThird Street, including backup issues\nthroughout the city Addressing drainage\nissues ensures safer travel conditions for\nresidents and emergency vehicles, reducing\nthe risk of accidents and improving overall\ntraffic flow.\nThe project is also set to include:\nDriveway replacements\nRegrading of the right of way, including a\nshallow ditch for drainage collection\nRemoval of the steel guard rail\nRoadway repairs as needed\nResurfacing of the roadway\nRoadway striping\nAlso, investing in this resilient infrastructure\nstrengthens the city's ability to withstand\nfuture climate-related challenges, enhancing\ncommunity resilience and minimizing the\npotential economic impact of flooding\nevents.</t>
  </si>
  <si>
    <t>TPN-212911</t>
  </si>
  <si>
    <t>RCP-056274</t>
  </si>
  <si>
    <t>Vidor, TX</t>
  </si>
  <si>
    <t>The City used revenue replacement funds to maintain continuity of government services, including the purchase of equipment for first responders, ARPA administration by a contracted consultant, and improvements to recreational facilities, street, and payroll expenses for government employees.</t>
  </si>
  <si>
    <t>TPN-039771</t>
  </si>
  <si>
    <t>RCP-047430</t>
  </si>
  <si>
    <t>Sierra Madre City, CA</t>
  </si>
  <si>
    <t>Standard allowance of revenue replacement for government services.</t>
  </si>
  <si>
    <t>TPN-210167</t>
  </si>
  <si>
    <t>Parks &amp; Recreation Property Acquisition</t>
  </si>
  <si>
    <t>This project is for the purchase of a Parks &amp; Recreation Wellness and Activity Center serving the general citizenry of Shenandoah County and providing space for administrative services, as well as continued programming for the community. The Government Finance Officers Association (GFOA), known as the leading organization providing guidance on best practices for governmental finance, provided the \u201cAmerican Rescue Plan Spending: Recommended Guiding Principles\u201d to assist governmental organizations in their decisions on the spending of ARPA funds. In addition to the U.S. Treasury guidance, Shenandoah County has followed the GFOA guidance in its ARPA spending decisions. The GFOA points out that \u201cinvestment in critical infrastructure is a particularly well suited use of ARPA funds because it is a non-recurring expenditure that can be targeted to strategically important long-term assets that provide benefits over many years\u201d and, furthermore, \u201cfunding provided under ARPA provides a unique opportunity for state and local governments to make strategic investments in long-lived assets\u2026\u201d (American Rescue Plan Spending: Recommended Guiding Principles). A Parks and Recreation facility has been listed as a capital need in the County\u2019s Capital Improvement Plan since at least fiscal year 2017 and was also included in the Grimm and Parker Capital Project Study presented in August 2022. Again, the purchase of a Parks and Recreation facility that would provide space for administrative services and continued programming for the community is a prime example of a recommended project based upon GFOA\u2019s guidance. \nWhile the U.S. Treasury and GFOA both warn against implementing brand new programs or add-on programs that are initially fully funded by ARPA and will require new ongoing financial commitment, the purchase of this facility will result in increased revenues from fees for services and the rental of government property. Given these new increased revenues, the overall net effect of the operating expenses associated with this facility in comparison to the existing operating expenses for the Parks and Recreation Department would be considered minimal and not a new on-going financial commitment associated with a new program or add-on program.</t>
  </si>
  <si>
    <t>TPN-054920</t>
  </si>
  <si>
    <t>RCP-014834</t>
  </si>
  <si>
    <t>Ripley County Missouri,</t>
  </si>
  <si>
    <t>Ripley County Revenue Replacement</t>
  </si>
  <si>
    <t>Revenue replacement funds are allocated to general government services provide by our jurisdiction, including but not limited to maintenance and repairs to county facilities, financial support for employees, repairs and replacements to roads and bridges, and to pandemic related expenses that provide for the mitigation and mediation of the negative economic impacts of the \nCovid-19 public health emergency and the revenue losses.</t>
  </si>
  <si>
    <t>TPN-086242</t>
  </si>
  <si>
    <t>RCP-039829</t>
  </si>
  <si>
    <t>Lincoln County, MT</t>
  </si>
  <si>
    <t>General Fund Salaries</t>
  </si>
  <si>
    <t>SLFRF funds for general fund salaries.</t>
  </si>
  <si>
    <t>TPN-153304</t>
  </si>
  <si>
    <t>RCP-037847</t>
  </si>
  <si>
    <t>Delaware County, OK</t>
  </si>
  <si>
    <t>EMS Radios</t>
  </si>
  <si>
    <t>Purchase of radios and radio support equipment, transponders, and relays for emergency management communications\nStoltz Telecom Invoices 6961 -$35,343,75, 4600-$462,195.79, 6696- $15,908.16, 4568-$114,251.76, 3672 - $479,248.80, 1384 - $959212.80, 0454- $449,112.35, 1692-$625.</t>
  </si>
  <si>
    <t>TPN-135178</t>
  </si>
  <si>
    <t>RCP-038943</t>
  </si>
  <si>
    <t>Moffat County, CO</t>
  </si>
  <si>
    <t>Improvements to parks, fairgrounds, golf course, waste water facility, airport, housing, library, veterans services, and personnel costs.</t>
  </si>
  <si>
    <t>TPN-053990</t>
  </si>
  <si>
    <t>RCP-031650</t>
  </si>
  <si>
    <t>City Of Jerome, ID</t>
  </si>
  <si>
    <t>Southside Park Development</t>
  </si>
  <si>
    <t>The Southside Park Development will consist of unimproved land procurement and related improvements necessary to create a new city park to serve citizens in the southern portion of the City. City parks are by definition a governmental service provided to the City's citizens and other users.</t>
  </si>
  <si>
    <t>TPN-044898</t>
  </si>
  <si>
    <t>RCP-015814</t>
  </si>
  <si>
    <t>Libertyville Village, IL</t>
  </si>
  <si>
    <t>TPN-077059</t>
  </si>
  <si>
    <t>RCP-051540</t>
  </si>
  <si>
    <t>Warrington Township, PA</t>
  </si>
  <si>
    <t>Warrington Revenue Replacement</t>
  </si>
  <si>
    <t>ARPA funds will be used under the provision of government services for allowable general government service expenses.  this includes Stormwater Management and Infrastructure improvements.</t>
  </si>
  <si>
    <t>TPN-048417</t>
  </si>
  <si>
    <t>RCP-056375</t>
  </si>
  <si>
    <t>Bonham, TX</t>
  </si>
  <si>
    <t>Salaries and wages, repair/maintenance/upgrades to water/wastewater equipment,  roadway repair/maintenance.</t>
  </si>
  <si>
    <t>TPN-064323</t>
  </si>
  <si>
    <t>RCP-054881</t>
  </si>
  <si>
    <t>Clive City Of, IA</t>
  </si>
  <si>
    <t>Clive 6.1 Revenue Replacement</t>
  </si>
  <si>
    <t>SLFRF funds used for local match of Hazard Mitigation project</t>
  </si>
  <si>
    <t>TPN-123687</t>
  </si>
  <si>
    <t>RCP-039615</t>
  </si>
  <si>
    <t>Houston County, Georgia</t>
  </si>
  <si>
    <t>Middle Flint Crisis Stabilization Unit Repairs</t>
  </si>
  <si>
    <t>Repairs to the Middle Flint Mental Health Crisis Stabilization Unit to meet state compliance.</t>
  </si>
  <si>
    <t>TPN-230565</t>
  </si>
  <si>
    <t>Galion</t>
  </si>
  <si>
    <t>Water treatment plant improvements</t>
  </si>
  <si>
    <t>TPN-123689</t>
  </si>
  <si>
    <t>RCP-037060</t>
  </si>
  <si>
    <t>Anderson, South Carolina</t>
  </si>
  <si>
    <t>Heritage Hills Subdivision Drainage Improvements</t>
  </si>
  <si>
    <t>Installation of 2,500 linear feet of curb and gutter, 1,500 linear feet of storm piping, and related inlet to mitigate ongoing drainage issues in the area.\n\nAn engineering contract was awarded to Ridgewater Engineering &amp; Surveying on July 29, 2022.  Engineering drawings are  complete (City assumed cost for this). Three bids were received by the deadline on June 14, 2023. Southern Concrete &amp; Construction in Anderson, SC was awarded the contract at the June 26, 2023 City Council meeting for not to exceed $216,543.60, which includes a 20% contingency of $36,090.60. Construction was not started prior to the end of the June 30, 2023 compliance reporting period.</t>
  </si>
  <si>
    <t>TPN-057156</t>
  </si>
  <si>
    <t>RCP-031777</t>
  </si>
  <si>
    <t>Burlington City, WA</t>
  </si>
  <si>
    <t>The funds were used for the provision of governmental services which include but were not limited to: Police, fire and other public safety services.  Emergency preparedness, unemployment payments due to covid, additional court prosecution and public defense costs from court backlog, purchase of technology, development of emergency operations plan, purchase of ambulance equipment, police parking lot security fencing, covid compliant air filters for senior center, police drone purchases for public safety.</t>
  </si>
  <si>
    <t>TPN-224809</t>
  </si>
  <si>
    <t>RCP-050497</t>
  </si>
  <si>
    <t>City Of Scottsbluff, NE</t>
  </si>
  <si>
    <t>General Admin Revitalization Projects</t>
  </si>
  <si>
    <t>Project is multi-faceted; contains restroom upgrades for multiple City facilities as well as expansion of the campground.</t>
  </si>
  <si>
    <t>TPN-060114</t>
  </si>
  <si>
    <t>RCP-031621</t>
  </si>
  <si>
    <t>City Of Garden City, ID</t>
  </si>
  <si>
    <t>SLFRP Government Services</t>
  </si>
  <si>
    <t>The majority of the funding will go towards a large sewer capacity expansion project.  The remainder will be used to purchse police vehicles and upgrade city facilities.</t>
  </si>
  <si>
    <t>TPN-228725</t>
  </si>
  <si>
    <t>RCP-054145</t>
  </si>
  <si>
    <t>St. Ann City, MO</t>
  </si>
  <si>
    <t>Payroll for Public Health and Safety Employees</t>
  </si>
  <si>
    <t>Funds used for payroll for Police Department employees.</t>
  </si>
  <si>
    <t>TPN-123351</t>
  </si>
  <si>
    <t>Revenue Replacement funds are allocated to general governmental services provided by our jurisdiction, including but not limited to maintenance and repairs to county facilities, upgraded county services, and to pandemic related expenses that provide for mitigation and mediation of the negative economic impacts of the Covid-19 public health emergency.</t>
  </si>
  <si>
    <t>TPN-058806</t>
  </si>
  <si>
    <t>RCP-032254</t>
  </si>
  <si>
    <t>City Of Trotwood, OH</t>
  </si>
  <si>
    <t>TPN-061766</t>
  </si>
  <si>
    <t>RCP-040422</t>
  </si>
  <si>
    <t>Tumwater City, WA</t>
  </si>
  <si>
    <t>TPN-265824</t>
  </si>
  <si>
    <t>RCP-036686</t>
  </si>
  <si>
    <t>City Of Naples, FL</t>
  </si>
  <si>
    <t>Revenue Replacement  Project Government Services</t>
  </si>
  <si>
    <t>Revenue replacement related to General operations of City of Naples emphasis on water and quality issues.</t>
  </si>
  <si>
    <t>TPN-126020</t>
  </si>
  <si>
    <t>RCP-053213</t>
  </si>
  <si>
    <t>City Of Vero Beach,</t>
  </si>
  <si>
    <t>As of March 31, 2025, the City of Vero Beach has expended $2,565,386 of revenue replacement funds for the provision of government services allocated to public safety (police) payroll.</t>
  </si>
  <si>
    <t>TPN-064667</t>
  </si>
  <si>
    <t>RCP-047274</t>
  </si>
  <si>
    <t>Farmersville City, CA</t>
  </si>
  <si>
    <t>Farmersville Government Services</t>
  </si>
  <si>
    <t>Funds will be used in a variety of departments including improvements to parks and public facilities, safety and rescue equipment for first responders, and public works infrastructure improvements and equipment.</t>
  </si>
  <si>
    <t>TPN-060542</t>
  </si>
  <si>
    <t>RCP-037399</t>
  </si>
  <si>
    <t>Mississippi County, MO</t>
  </si>
  <si>
    <t>SLFRF GENERAL EXPENDITURES</t>
  </si>
  <si>
    <t>SLFRF FUNDS FOR ARPA SALARIES, COURTHOUSE SUPPLIES/PROJECT, PUBLIC SAFETY MEASURES</t>
  </si>
  <si>
    <t>TPN-124355</t>
  </si>
  <si>
    <t>Provision of government services: Enterprise Utility 900</t>
  </si>
  <si>
    <t>The funds will be used to cover staff costs for the provision of enterprise utility services such as the Utility Billing, Meter and Inventory division of Finance, Distribution and Collections Division of Public Works, Water Treatment Plant, Water Reclamation Facility and the Compost Facility. The funds will cover regular salaries and corresponding fringe benefits for the City of Goldsboro\u2019s approximately 61 full-time employees in the enterprise utility services program area. Enterprise utility services are necessary for the production of clean drinking water and the disposal of sanitary sewer for the Ci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54251</t>
  </si>
  <si>
    <t>RCP-038094</t>
  </si>
  <si>
    <t>Oglala Lakota County, SD</t>
  </si>
  <si>
    <t>SLRF Salaries</t>
  </si>
  <si>
    <t>Salaries, highway upgrades</t>
  </si>
  <si>
    <t>TPN-121478</t>
  </si>
  <si>
    <t>RCP-051523</t>
  </si>
  <si>
    <t>Bethlehem Township Board Of Commissioners, PA</t>
  </si>
  <si>
    <t>Bethlehem Township revenue replacement</t>
  </si>
  <si>
    <t>SLRF funds used for continued public safety operations, including operation of municipal police department.</t>
  </si>
  <si>
    <t>TPN-131277</t>
  </si>
  <si>
    <t>RCP-050631</t>
  </si>
  <si>
    <t>Belleview City, FL</t>
  </si>
  <si>
    <t>Water Reclamation Facility Re-Rating</t>
  </si>
  <si>
    <t>Re-rating the existing Belleview WRF to a capacity of 1.0 MGD by replacing the existing influent lift station pumps with three 30 hp pumps, adding one 7.5 hp filter feed pump, replacing the existing blower sheave belts at the SBR, replacing one existing blower with one new blower in kind, removing and replacing two disc filters in their existing location, and replacing the existing effluent pumps with two 50 hp submersible pumps.</t>
  </si>
  <si>
    <t>TPN-084897</t>
  </si>
  <si>
    <t>RCP-025783</t>
  </si>
  <si>
    <t>Lovejoy, GA</t>
  </si>
  <si>
    <t>As a result of the pandemic COVID-19, the City of Lovejoy was affected financially. The economic downturn resulted in loss of revenue. Which not only impacted our citizens, but our City operations and revenue sources as well. All of our resources and efforts were focused on ensuring the welfare and safety of our citizens. By doing so, we continued to maintain fully staffed schedules for our police officers. Their bravery and selfless attitudes have helped to maintain the quality of life that our citizens are accustomed to living in our great city.</t>
  </si>
  <si>
    <t>TPN-056270</t>
  </si>
  <si>
    <t>RCP-034388</t>
  </si>
  <si>
    <t>City Of Mequon, WI</t>
  </si>
  <si>
    <t>1) Library COVID Support and Capital Expenditures\n2) City COVID response supplies/equipment\n3) Tyler Munis ERP system training and module implementation\n4) Compensation Study Consultant and implementation resources\n5) Land Management System &amp; Central Database\n6) Police Phone Recorder\n7) Electronic Poll Books for Elections\n8) Lemke Park Pavilion\n9) Brush Site Gate/Automation\n10) Civic Campus Plan &amp; Space Needs Assessment\n11) New Traffic Signal at County Line Rd\n12) Operating budget supplement for paramedic hires in 2022\n13) Operating budget supplement to counter permit fees budget shortfall in 2023\n14) Staff resources in response to Ergonomic Study\n15) Speed deterrence resources\n16) Parks Plan Update</t>
  </si>
  <si>
    <t>TPN-270536</t>
  </si>
  <si>
    <t>RCP-013969</t>
  </si>
  <si>
    <t>City Of Inkster, MI</t>
  </si>
  <si>
    <t>The City used the funds to cover payroll for City employees</t>
  </si>
  <si>
    <t>TPN-059562</t>
  </si>
  <si>
    <t>RCP-025432</t>
  </si>
  <si>
    <t>Marion, AR</t>
  </si>
  <si>
    <t>Completed Projects: 1) Purchase and renovate a building to house the operations of the Water/Sewer division.   2) Renovations to sewer pond and addition of chlorine room.  3)  Extension of Sewer Force Main.  4) Street overlay project. 5) Capital improvements to multiple buildings. 6) Purchase of police vehicles.\n\nProjects in process: 7) Renovation of Fire Station One. 8) Update city zoning maps and planning regulations.</t>
  </si>
  <si>
    <t>TPN-129939</t>
  </si>
  <si>
    <t>RCP-054125</t>
  </si>
  <si>
    <t>Moberly City, MO</t>
  </si>
  <si>
    <t>Preliminary design and construction of a new centrally located fire station.</t>
  </si>
  <si>
    <t>TPN-059063</t>
  </si>
  <si>
    <t>RCP-040096</t>
  </si>
  <si>
    <t>Fayette County, AL</t>
  </si>
  <si>
    <t>EQUIPMENT PURCHASE</t>
  </si>
  <si>
    <t>THE COUNTY IS USING REVENUE REPLACEMENT FUNDS TO PURCHASE ROAD CONSTRUCTION / MAINTENANCE EQUIPMENT, USE OF WHICH BY COUNTY EMPLOYEES WILL HELP ENSURE THAT COUNTY ROAD RIGHTS OF WAY ARE MAINTAINED IN A SAFE CONDITION.</t>
  </si>
  <si>
    <t>TPN-265302</t>
  </si>
  <si>
    <t>RCP-049910</t>
  </si>
  <si>
    <t>Town Of Frederick, CO</t>
  </si>
  <si>
    <t>Hwy 52</t>
  </si>
  <si>
    <t>In connection with a new commercial development and to accommodate increased traffic volumes and ensure safe, efficient access to the new shopping center, numerous roadway upgrades were completed adjacent to the site along Highway 52. These improvements include intersection enhancements at Highway 52 and Colorado Boulevard as well as Highway 52 and William Bailey Avenue, the addition of new turn lanes and roadway travel lanes, signal modifications to improve traffic flow, and improved pedestrian crossings. These enhancements will benefit both future shoppers and the broader Carbon Valley community by improving roadway operations along Highway 52 and access to I-25 supporting the new commercial center while also enhance mobility, safety, and economic growth across the community.</t>
  </si>
  <si>
    <t>TPN-283148</t>
  </si>
  <si>
    <t>RCP-040703</t>
  </si>
  <si>
    <t>Borough Of Lodi, NJ</t>
  </si>
  <si>
    <t>Revenue shortfall</t>
  </si>
  <si>
    <t>funds used to pay police salaries</t>
  </si>
  <si>
    <t>TPN-261296</t>
  </si>
  <si>
    <t>RCP-017623</t>
  </si>
  <si>
    <t>Alsip Village, IL</t>
  </si>
  <si>
    <t>Water Main and Sewer Projects</t>
  </si>
  <si>
    <t>The funds were used for sewer lining/cleaning of various vulnerable sewer pipes throughout the Village. The Village also used the funds to replace old and unstable watermains throughout the Village.</t>
  </si>
  <si>
    <t>TPN-123714</t>
  </si>
  <si>
    <t>Richland Public Library</t>
  </si>
  <si>
    <t>During COVID-19, the Library hosted four tele-town hall events featuring community partners such as the Richland County Sheriff\u2019s Department and health experts such as DHEC and Prisma Health for citizens that may not have internet access in their homes.  Richland Library implemented an HRIS system to provide an electronic method for staff to record hours and ensure timely payment of wages during library shutdown due to COVID-19. This system allows Richland Library to continue operating and provide much-needed public services to Richland County throughout the pandemic. RCPL, continued to provide access to materials, while also meeting the increased demand online. To this end, they began bolstering digital collections. Over the last fiscal year, customers checked out close to one million items from their digital collection. Additionally, at the start of the pandemic, they made the fiscally responsible decision to suspend purchasing physical subscriptions, and began offering new ways for customers to read them at home with Overdrive's Libby application, U.S. NewsStream, and NewsBank within the safety of thier homes.</t>
  </si>
  <si>
    <t>TPN-270103</t>
  </si>
  <si>
    <t>RCP-025069</t>
  </si>
  <si>
    <t>Village Of Ossining, NY</t>
  </si>
  <si>
    <t>New Indian Brook Water Treatment Plant</t>
  </si>
  <si>
    <t>The Village of Ossining is building a new water treatment plant to service a population of approximately 37,000 which includes the Village of Ossining as well as portions of the Town of Ossining for whom we provide filtered water to through an intermunicipal agreement. The current plant is reaching end of useful life and as in most areas population has grown requiring the Village to increase capacity of filtered water available  and to keep up with environmental changes that have impacted our water resources like algae blooms.</t>
  </si>
  <si>
    <t>TPN-205334</t>
  </si>
  <si>
    <t>RCP-053075</t>
  </si>
  <si>
    <t>Camp County,</t>
  </si>
  <si>
    <t>The County has used revenue replacement funds to maintain continuity of government services including payroll expenses for government employees.</t>
  </si>
  <si>
    <t>TPN-262778</t>
  </si>
  <si>
    <t>RCP-047191</t>
  </si>
  <si>
    <t>Anderson City, CA</t>
  </si>
  <si>
    <t>These funds were used for Public Safety and supplies for COVID-19 cleaning, sanitation, and protection of the public and employees.</t>
  </si>
  <si>
    <t>TPN-060194</t>
  </si>
  <si>
    <t>RCP-015254</t>
  </si>
  <si>
    <t>Mayfield city</t>
  </si>
  <si>
    <t>Revenue Replacement General Services</t>
  </si>
  <si>
    <t>SLFRF funds were used to provide paramedic training to our ambulance employees.  We purchased equipment  for our police department.  We purchased equipment for our public works department. This equipment helps us to provide essential services in our city. We bought equipment to provide free wireless internet to our citizens when they are visiting our city parks. We updated a fire station to make it more efficient.  We also repaired our fire safety house for training children in case of a fire.</t>
  </si>
  <si>
    <t>TPN-154982</t>
  </si>
  <si>
    <t>Polk County has several water supply corporations that are in need of assistance for upgrades to ensure that they are able to continue to provide the best possible service to the residents of Polk County. This project will cover the costs of engineering, grant administration and construction for projects for Tempe Water Supply Corporation, Onalaska Water Supply Corporation, and Providence Water Supply Corporation. The county will cover the entire costs for grant administration and 75% of the associated engineering costs and construction budgets. Each WSC is required to cover 25% of engineering costs and construction budget plus any overages to ensure there is a vested interest in each improvement. Each project has an estimated useful life of at least 50 years and will aid these water supply companies in providing quality drinking water to the citizens of Polk County for years to come</t>
  </si>
  <si>
    <t>TPN-127845</t>
  </si>
  <si>
    <t>RCP-017678</t>
  </si>
  <si>
    <t>Bellwood Village, IL</t>
  </si>
  <si>
    <t>6.1 - Provision f Government Services</t>
  </si>
  <si>
    <t>The Village of Bellwood project will be the replacement capital equipment and vehicles in several departments and to provide street repairs in various locations in the Village of Bellwood. These activities will provide additional public safety in the Village of Bellwood.</t>
  </si>
  <si>
    <t>TPN-050175</t>
  </si>
  <si>
    <t>EXPO HVAC/ROOF REPAIRS</t>
  </si>
  <si>
    <t>UPGRADE HVAC SYSTEM AND REPAIR ROOF OF THE SOUTHEAST EXPO AS IT IS USED AS A POD FOR COVID TESTING AND COVID MASS VACCINATIONS.</t>
  </si>
  <si>
    <t>TPN-083252</t>
  </si>
  <si>
    <t>RCP-031921</t>
  </si>
  <si>
    <t>Poulsbo City, WA</t>
  </si>
  <si>
    <t>Revenue replacement for lost public sector revenue, to provide governmental services.</t>
  </si>
  <si>
    <t>TPN-132293</t>
  </si>
  <si>
    <t>Water Plant Rehabilitation</t>
  </si>
  <si>
    <t>Rehabilitation and reconfiguration of the 1896 water plant including inspection/replacement/repair of well motors, pumps, well casing, screen and installation of new pumps, motors, well houses, controls, generator and other treatment equipment, and other necessary work.</t>
  </si>
  <si>
    <t>TPN-049271</t>
  </si>
  <si>
    <t>RCP-055076</t>
  </si>
  <si>
    <t>Ottumwa City Of, IA</t>
  </si>
  <si>
    <t>City Hall HVAC Upgrade</t>
  </si>
  <si>
    <t>This project focuses on improving the HVAC infrastructure in the central public building for the City.  City Hall serves as the administrative arm of the city and is the head of the organization in response to the pandemic.  This project will improve the air quality for both staff and patrons to the facility.</t>
  </si>
  <si>
    <t>TPN-224812</t>
  </si>
  <si>
    <t>RCP-038450</t>
  </si>
  <si>
    <t>King William County, VA</t>
  </si>
  <si>
    <t>Revenue Replacement , COVID 19 mitigation and community assistance</t>
  </si>
  <si>
    <t>TPN-052821</t>
  </si>
  <si>
    <t>RCP-049094</t>
  </si>
  <si>
    <t>Denton Town, MD</t>
  </si>
  <si>
    <t>Camp Road-Market St. Sewer Connections</t>
  </si>
  <si>
    <t>This project would allow for sewer connections from individual residents to the town sewer system.  The following are the footage of lines on each street in this project:\nSharp Rd. (1,900 ft)\nMarket St. (2,800 ft)\nCamp Rd. (2,800 ft)\nFoy Rd. (1,900 ft)</t>
  </si>
  <si>
    <t>TPN-126062</t>
  </si>
  <si>
    <t>RCP-038587</t>
  </si>
  <si>
    <t>Grant County, KY</t>
  </si>
  <si>
    <t>BLACKTOP VARIOUS ROADS</t>
  </si>
  <si>
    <t>TPN-091942</t>
  </si>
  <si>
    <t>COM</t>
  </si>
  <si>
    <t>Revenue replacement funds from the State and Local Fiscal Recovery Funds program were allocated to pay for premium pay for City of Muskogee employees who worked during the pandemic, pandemic related personnel expenses, and replacing lost revenue which was used for other general government expenses and services such as maintenance and operations.</t>
  </si>
  <si>
    <t>TPN-043182</t>
  </si>
  <si>
    <t>RCP-018080</t>
  </si>
  <si>
    <t>Jacksonville City, IL</t>
  </si>
  <si>
    <t>COJ ARPA Project</t>
  </si>
  <si>
    <t>Replacement of government services due to lost revenue during  COVID-19.</t>
  </si>
  <si>
    <t>TPN-155184</t>
  </si>
  <si>
    <t>RCP-052743</t>
  </si>
  <si>
    <t>Springfield Town, VT</t>
  </si>
  <si>
    <t>Clinton Street Water System Improvements</t>
  </si>
  <si>
    <t>Water &amp; Sewer ARPA Project</t>
  </si>
  <si>
    <t>TPN-133074</t>
  </si>
  <si>
    <t>RCP-053731</t>
  </si>
  <si>
    <t>City Of Sandy, OR</t>
  </si>
  <si>
    <t>After claiming the standard allowance, the City of Sandy is reporting expenditures related to the provision of government services, specifically for the police services during this reporting window.</t>
  </si>
  <si>
    <t>TPN-043057</t>
  </si>
  <si>
    <t>RCP-032481</t>
  </si>
  <si>
    <t>City Of Wadsworth, OH</t>
  </si>
  <si>
    <t>Revenue replacement to be used for the following government services: \n$356,605.38 on personal services - retention bonuses\n$95,582.32 on police equipment; \n$15,855.25 on outdoor furniture for senior center;\n$1,088,198.51 on park improvements;\n$325,035.66 on Summit Water Tank Improvements;\n$50,000.00 on utility assistance for residents; \n$159,000.00 on Rainbow sanitary sewer improvements;\n$438,622.66 on governmental building improvements</t>
  </si>
  <si>
    <t>TPN-067383</t>
  </si>
  <si>
    <t>RCP-023986</t>
  </si>
  <si>
    <t>Town Of East Fishkill, NY</t>
  </si>
  <si>
    <t>Water and Sewer infrastructure improvements throughout the Town</t>
  </si>
  <si>
    <t>TPN-075518</t>
  </si>
  <si>
    <t>RCP-049099</t>
  </si>
  <si>
    <t>Forest Heights Town, MD</t>
  </si>
  <si>
    <t>Town of Forest Heights</t>
  </si>
  <si>
    <t>Utilizing NEU's that received Less than 10M General SLRF Reporting Guidelines</t>
  </si>
  <si>
    <t>TPN-091021</t>
  </si>
  <si>
    <t>RCP-056397</t>
  </si>
  <si>
    <t>Ennis, TX</t>
  </si>
  <si>
    <t>Infrastructure - Arnold &amp; Preston</t>
  </si>
  <si>
    <t>Using replaced revenue to fund postponed infrastructure projects; Preston St Sewer line and Arnold St Sewer line.</t>
  </si>
  <si>
    <t>TPN-122040</t>
  </si>
  <si>
    <t>Infrastructure - Avenue E</t>
  </si>
  <si>
    <t>Using replaced revenue to fund postponed infrastructure\nprojects; Avenue E Sewer line</t>
  </si>
  <si>
    <t>TPN-121668</t>
  </si>
  <si>
    <t>RCP-024760</t>
  </si>
  <si>
    <t>Town Of Halfmoon, NY</t>
  </si>
  <si>
    <t>Capital Improvement Projects</t>
  </si>
  <si>
    <t>The project is for the construction of an addition to the current Highway Department garage, located at 322 Route 146, Halfmoon.  The current building was constructed in 1997 and no longer provides enough space for our fleet and mechanic bays.  It was also determined by engineers that the  Water Plant facility, located at 8 Brookwood Road, would need to perform modifications and replacement of the pumps in order to maintain the facilities to provide potable water in the most efficient and effective manner to our residents.  If supplies for the both capital improvements are available in a reasonable time they should be completed by Summer 2024.</t>
  </si>
  <si>
    <t>TPN-161434</t>
  </si>
  <si>
    <t>RCP-026168</t>
  </si>
  <si>
    <t>City Of Brevard, NC</t>
  </si>
  <si>
    <t>Police salaries and benefits</t>
  </si>
  <si>
    <t>The City used all funds in the revenue replacement category of 6.1 to reimburse the City for Police salaries and benefits from 1-1-2022 thru 6-30-2023.</t>
  </si>
  <si>
    <t>TPN-176960</t>
  </si>
  <si>
    <t>RCP-019519</t>
  </si>
  <si>
    <t>City Of Blytheville, AR</t>
  </si>
  <si>
    <t>Sewer Environmental Infrastructure Project</t>
  </si>
  <si>
    <t>The City of Blytheville performed  necessary Inflow and infiltration upgrades and replaced deteriorated clay pipes in major veins of the city.</t>
  </si>
  <si>
    <t>TPN-059751</t>
  </si>
  <si>
    <t>RCP-038730</t>
  </si>
  <si>
    <t>Posey County, IN</t>
  </si>
  <si>
    <t>Posey County Regional Sewer District</t>
  </si>
  <si>
    <t>Posey County has partnered with the Posey County Regional Sewer District to expand access to sewer throughout the rural areas of Posey County.</t>
  </si>
  <si>
    <t>TPN-139318</t>
  </si>
  <si>
    <t>WWTP 1A Headworks Replacement Project</t>
  </si>
  <si>
    <t>The City of Rosenberg\u2019s existing headworks at WWTP 1A is experiencing issues including screen failure, significant odor and corrosion, limited access to equipment and gates, no automated screenings removal process, hydraulic issues affecting screen performance and flow splitting to the process basins versus equalization basin. This project will replace the existing headworks with a new elevated concrete headworks that addresses all of these issues allowing the headworks to perform at a significantly increased level of efficiency. The city has procured Quiddity Engineering, LLC to assist with the engineering design and implementation of this project. Hassell Construction Group has been procured to complete the construction.</t>
  </si>
  <si>
    <t>TPN-056744</t>
  </si>
  <si>
    <t>RCP-047363</t>
  </si>
  <si>
    <t>Morro Bay City, CA</t>
  </si>
  <si>
    <t>Morro Bay Government Services</t>
  </si>
  <si>
    <t>The City of Morro Bay is using all awarded funds to provide a variety of government services, including support for employee salaries to retain City employees that provide critical government services; equipment replacement including vehicle replacement to ensure that City vehicles are safe and able to respond to service needs; replacement of equipment such as public safety radios; maintenance of critical City facilities and infrastructure; and limited support for local non-profit organizations that were negatively impacted by the economic impacts of COVID-19; as well as other core government service provision.</t>
  </si>
  <si>
    <t>TPN-056756</t>
  </si>
  <si>
    <t>RCP-002015</t>
  </si>
  <si>
    <t>Town Of Hollywood, SC</t>
  </si>
  <si>
    <t>SLFRF TOH Government Services</t>
  </si>
  <si>
    <t>Revenue Replacement funds are allocated  to general governmental services provided by our jurisdiction, included but not limited to maintenance and repairs to Town facilities, financial support for employees, repairs and replacements to pandemic related expenses that provide for the mitigation and mediation of the negative economic impact of the COVID-19 public health emergency.</t>
  </si>
  <si>
    <t>TPN-269693</t>
  </si>
  <si>
    <t>RCP-029995</t>
  </si>
  <si>
    <t>Township Of Stafford, NJ</t>
  </si>
  <si>
    <t>East Bay Avenue Utility, Storm &amp; Roadway</t>
  </si>
  <si>
    <t>Water &amp; Sewer main replacement, installation of new stormwater infrastructure and repaving of roadway</t>
  </si>
  <si>
    <t>TPN-145668</t>
  </si>
  <si>
    <t>RCP-034486</t>
  </si>
  <si>
    <t>City Of Stevens Point, WI</t>
  </si>
  <si>
    <t>SLFRF SP PROJECTS</t>
  </si>
  <si>
    <t>Make various capital improvements to keep the City in good working order and repair, insure consistent delivery of services, acquire land to add additional housing, and improve the quality of life.</t>
  </si>
  <si>
    <t>TPN-043240</t>
  </si>
  <si>
    <t>RCP-030072</t>
  </si>
  <si>
    <t>Township Of Cranford, NJ</t>
  </si>
  <si>
    <t>Twp. of Cranford Budget 2022</t>
  </si>
  <si>
    <t>The Township elected to use the SLFRF funding for general government services, which included the following appropriations: $500,000.00 in Public Safety \u2013 specifically Police Department\u2019s Salaries and Wages - expended through payrolls between 5/27/2022 and 6/24/2022. \nThe Swimming Pool Utility suffered the hardest financial burden throughout the pandemic. There was $1,098,312.42 appropriated and expended throughout the year: $916,197.67 in Salaries and Wages, $46,556.33 in Statutory Expenditures: Employer\u2019s Social Security Match and $135,558.42 in Other Expenses: Utilities. The final part of the project included a Capital Improvement appropriation. The funding, $919,384.98, was used for Sewer Infiltration and Inflow Reduction Improvements (I&amp;I) at various locations throughout the Township; which was part of a multiple purpose Bond Ordinance (#2022-12). The I&amp;I project began in February 2023 and was completed by December 2023 with the final check beginning issued in January 2024 to return the two-percent (2%) retainage.</t>
  </si>
  <si>
    <t>TPN-278771</t>
  </si>
  <si>
    <t>RCP-056219</t>
  </si>
  <si>
    <t>Jacinto City, TX</t>
  </si>
  <si>
    <t>Citywide AMI Smart Meter Water System</t>
  </si>
  <si>
    <t>Jacinto City is set to employ ARPA funds for\nthe replacement of 2700 water meters in\npredetermined areas across the city,\nupgrading them to smart meters.\nAdditionally, they will modernize cell towers\nto harness the latest technology, aimed at\nenhancing services for Jacinto City residents\nby predicting water usage, detecting leaks,\nand ensuring accurate metering of water\nconsumption. Moreover, the city will\nundertake necessary repairs on aged piping\nto ensure EPA certification and maintain\nquality</t>
  </si>
  <si>
    <t>TPN-090029</t>
  </si>
  <si>
    <t>RCP-040072</t>
  </si>
  <si>
    <t>Pulaski County, VA</t>
  </si>
  <si>
    <t>Revenue replacement for PH&amp;S Salaries.</t>
  </si>
  <si>
    <t>TPN-061021</t>
  </si>
  <si>
    <t>RCP-040149</t>
  </si>
  <si>
    <t>Macon County, GA</t>
  </si>
  <si>
    <t>ARPA FUNDS</t>
  </si>
  <si>
    <t>Revenue replacement funds are designated for general government services to include, but not limited to the following:  Employee premium pay, PPE, road repairs/maintenance, and EMS equipment purchases.   These services assisted in the attenuation and compensation for the consequences of the public health emergency caused COVID-19.</t>
  </si>
  <si>
    <t>TPN-052993</t>
  </si>
  <si>
    <t>RCP-038419</t>
  </si>
  <si>
    <t>Marengo County, AL</t>
  </si>
  <si>
    <t>Purchase Roadway Maintenance Equipment</t>
  </si>
  <si>
    <t>County is using revenue replacement funds to purchase road construction/maintenance equipment that is needed to help maintain the county's roads and rights of way in a safe and operable condition.</t>
  </si>
  <si>
    <t>TPN-284564</t>
  </si>
  <si>
    <t>YR 2024-2025</t>
  </si>
  <si>
    <t>April 1 2024 to March 31 2025 Revenue Replacement: Renovation Space Needs $7661.40, Professional Services $200,548.41, KC Park and Rec $1,117,439.44, YMCA $50,000.00, KCARC  Civitan Center $50,000.00, Good Samaritan Medical $79,652.53, Snapp Ditch System Culverts $191,885.40, Note: Good Samaritan and Snapp Ditch  projects to complete</t>
  </si>
  <si>
    <t>TPN-121061</t>
  </si>
  <si>
    <t>RCP-038884</t>
  </si>
  <si>
    <t>Muscatine County, IA</t>
  </si>
  <si>
    <t>Courthouse Roof Replacement</t>
  </si>
  <si>
    <t>The Muscatine County Courthouse Roof Replacement project will remove the existing roof layers to install a natural slate roof with copper flashings, install copper lining into the existing gutter/drain system, replace the upper flat roof and repair/replace the copper tiles on the Courthouse dome. Preserving the historic Muscatine County Courthouse is of extreme importance to the County. This project impacts the entire County population of 43,235.</t>
  </si>
  <si>
    <t>TPN-042304</t>
  </si>
  <si>
    <t>RCP-030163</t>
  </si>
  <si>
    <t>Havre City, MT</t>
  </si>
  <si>
    <t>Claiming Standard Allowance for Revenue Replacement.</t>
  </si>
  <si>
    <t>TPN-086928</t>
  </si>
  <si>
    <t>RCP-053112</t>
  </si>
  <si>
    <t>Baker County,</t>
  </si>
  <si>
    <t>Project expenditures include but are not limited to under served population expense, the addition of a Community Service employee and the expenses necessary to accomidate the position, additional Legal expense, COVID 19 related payroll expense for COVID response and reporting.</t>
  </si>
  <si>
    <t>TPN-063301</t>
  </si>
  <si>
    <t>RCP-006271</t>
  </si>
  <si>
    <t>City Of Pierre, SD</t>
  </si>
  <si>
    <t>Funds used for General Government salary and benefits for all employees providing general government services to the City of Pierre.</t>
  </si>
  <si>
    <t>TPN-208340</t>
  </si>
  <si>
    <t>TPN-123765</t>
  </si>
  <si>
    <t>Motivational Mentoring</t>
  </si>
  <si>
    <t>Formerly known as "Lovely Ladies of Laurel, LLC", Motivational Mentoring LLC were providing services within the city limits of the City of Laurel in two public school buildings- Laurel High School and Dwight D. Eisenhower Middle School- at the onset of the COVID-19 pandemic. We became inoperable at the onset of the forced lockdown due to the mandated restrictions as a result of the impacts of COVID-19 on the public.  The restrictions required that all operators providing services for students conducted within public school buildings resort to virtual means of interfacing and educating.  This halted our operations because over 80% of students participating in our program resided in transitional housing and/ or had limited or non-existent access to reliable technology and internet connectivity. Additionally, over 72% of the community receiving our services are documented as qualifying for free and reduced meals which precluded their financial viability for gaining access to reliable technology as a means for continuing services with us.  The students we service were not able to meet the new standard for communicating and learning. This placed them at an academic disadvantage. As a result of a lack of access to reliable technology, students' academic performance began to drastically decrease. \nAs students continue to transition back in to in-person instruction our goal is to extend the services we offer by adding academic supports in the form of afterschool tutoring and extendeded hands-on learning opportunities in addition to the social-emotional curriculum that we will continue to provide in order to help to close the acheivement gap created during the pandemic.</t>
  </si>
  <si>
    <t>TPN-224485</t>
  </si>
  <si>
    <t>RCP-056205</t>
  </si>
  <si>
    <t>Rockport, TX</t>
  </si>
  <si>
    <t>Rockport WWTP 2023 Improvements</t>
  </si>
  <si>
    <t>It is the duty of the City of Rockport to maintain and improve its wastewater treatment plant. This project will include construction costs for improvements to the Wastewater Treatment plant. It is funded partially with ARP funds and the remainder is being funded by Bond funds. The project will make various improvements to the wastewater treatment plant, build a new office, modify the entrance gates, and install new concrete and sidewalks. The project is currently in construction.</t>
  </si>
  <si>
    <t>TPN-121915</t>
  </si>
  <si>
    <t>RCP-026177</t>
  </si>
  <si>
    <t>Town Of Butner, NC</t>
  </si>
  <si>
    <t>Use of Revenue Replacement for Salaries</t>
  </si>
  <si>
    <t>Personnel services for period of July 1, 2021 through December 31, 2024</t>
  </si>
  <si>
    <t>TPN-130107</t>
  </si>
  <si>
    <t>RCP-026874</t>
  </si>
  <si>
    <t>Crystal City, MN</t>
  </si>
  <si>
    <t>Police Building Replacement</t>
  </si>
  <si>
    <t>Revenue replacement funds were used in totality to contribute to the design and construction of a replacement Police Facility for the City.</t>
  </si>
  <si>
    <t>TPN-225515</t>
  </si>
  <si>
    <t>RCP-000936</t>
  </si>
  <si>
    <t>Rhea County,</t>
  </si>
  <si>
    <t>This will be used as revenue replacement for improvements to infrastructure and other government services.</t>
  </si>
  <si>
    <t>TPN-067652</t>
  </si>
  <si>
    <t>RCP-039351</t>
  </si>
  <si>
    <t>Butler County, KY</t>
  </si>
  <si>
    <t>Butler County ARPA Funding</t>
  </si>
  <si>
    <t>Various projects through the county including general government services, voting machines, government salaries and administrative and legal services regarding SLFRF.</t>
  </si>
  <si>
    <t>TPN-153614</t>
  </si>
  <si>
    <t>RCP-053666</t>
  </si>
  <si>
    <t>City Of Klamath Falls, OR</t>
  </si>
  <si>
    <t>Washburn Way Pavement Rehabilitation</t>
  </si>
  <si>
    <t>Phase 1 of Washburn Way pavement rehabilitation project.</t>
  </si>
  <si>
    <t>TPN-123960</t>
  </si>
  <si>
    <t>RCP-047038</t>
  </si>
  <si>
    <t>Munster Town, IN</t>
  </si>
  <si>
    <t>Munster underwent a complete water rate study in 2021 and adopted new rates in 2022. As part of the process, the Town made an assessment of the infrastructure needs of its entire water utility these needs include water tank/tower painting and rehabilitation, water main replacement, lead service line identification and replacement, transmission main and emergency valve replacement and installation of a water leak detection system.\nOrdinance 1863 was adopted in June 2022 to amend the spending plan for the ARP funds to allocate $2,500,000 towards these water infrastructure programs.</t>
  </si>
  <si>
    <t>TPN-055068</t>
  </si>
  <si>
    <t>RCP-040131</t>
  </si>
  <si>
    <t>Wapello County, IA</t>
  </si>
  <si>
    <t>Sports Complex</t>
  </si>
  <si>
    <t>Board approved up to 2.5M</t>
  </si>
  <si>
    <t>TPN-060553</t>
  </si>
  <si>
    <t>RCP-024320</t>
  </si>
  <si>
    <t>Town Of Webster, NY</t>
  </si>
  <si>
    <t>WWTP PHASE II PROJECT</t>
  </si>
  <si>
    <t>The Town completed the planning and design phase of a significant construction project to upgrade the Town's wastewater treatment plant at 226 Phillips Road Webster, NY 14580. It is Phase II of an ongoing effort to modernize the plant. Construction is expected began in June 2023.</t>
  </si>
  <si>
    <t>TPN-065370</t>
  </si>
  <si>
    <t>RCP-049220</t>
  </si>
  <si>
    <t>Newtown, CT</t>
  </si>
  <si>
    <t>Hawley School HVAC/Ventilation Project</t>
  </si>
  <si>
    <t>A school ventilation &amp; HVAC project.</t>
  </si>
  <si>
    <t>TPN-072027</t>
  </si>
  <si>
    <t>Salaries for Fire Rescue Services</t>
  </si>
  <si>
    <t>Salaries for Fire Rescue Services for period of July 1, 2021 through December 31, 2024 allocating the first tranche of funding.</t>
  </si>
  <si>
    <t>TPN-121022</t>
  </si>
  <si>
    <t>Raw Water Tank</t>
  </si>
  <si>
    <t>A Raw Water Tank (RWT) is scheduled to be designed and constructed at the City\u2019s Water Treatment Plant (WTP)located at Coyner Springs. The RWT will function as the holding tank for water pumped from springs and wells that serve as the City\u2019sraw water sources.This tank will be located within the secured perimeter of Coyner Springs.</t>
  </si>
  <si>
    <t>TPN-138006</t>
  </si>
  <si>
    <t>NSC Assistance</t>
  </si>
  <si>
    <t>Economic assitance to National Sports Center</t>
  </si>
  <si>
    <t>TPN-148676</t>
  </si>
  <si>
    <t>Water Extension</t>
  </si>
  <si>
    <t>Water line extension Charmco to Rainelle, Sam Black to Clintonville, Alta, and Asbury</t>
  </si>
  <si>
    <t>TPN-149275</t>
  </si>
  <si>
    <t>RCP-024312</t>
  </si>
  <si>
    <t>Town Of Perinton, NY</t>
  </si>
  <si>
    <t>Ayrault Road Pump Station Sewer Project</t>
  </si>
  <si>
    <t>Replacing Town of Perinton Consolidated Sewer District Thomas Creek Sewer District Ext. 9 consisting of the following including without limitation the replacement of approximately 4700 linear feet of forcemain with a new gravity trunk sewer between Ayrault Road and Pebble Hill Road cul-de-sac. Nearly 4000 feet of the new sewer will be installed along the same line as the existing forcemain on Town RSE corridor property The last several hundred feet of the new sewer will be located in district easements across the backyards of approximately a half dozen Ledgemont Drive residential properties</t>
  </si>
  <si>
    <t>TPN-123782</t>
  </si>
  <si>
    <t>Laurel Main Street Pharmacy</t>
  </si>
  <si>
    <t>Funding for staff compensation while providing free COVID vaccinations to uninsured individuals.</t>
  </si>
  <si>
    <t>TPN-152181</t>
  </si>
  <si>
    <t>RCP-046999</t>
  </si>
  <si>
    <t>Logansport City, IN</t>
  </si>
  <si>
    <t>New City Police Station</t>
  </si>
  <si>
    <t>Funds were used to construct a new city police station.</t>
  </si>
  <si>
    <t>TPN-198481</t>
  </si>
  <si>
    <t>RCP-004329</t>
  </si>
  <si>
    <t>Pittsfield Charter Township, MI</t>
  </si>
  <si>
    <t>Michigan Ave./US 12 Sewer Lining Project</t>
  </si>
  <si>
    <t>Lining of the sewer system along Michigan Ave.</t>
  </si>
  <si>
    <t>TPN-208492</t>
  </si>
  <si>
    <t>YMCA of Greater Indianapolis Grant</t>
  </si>
  <si>
    <t>Grant to YMCA of Greater Indianapolis to provide for the costs of the construction, equipment, and improving of a YMCA facility located in the City of Westfield, Indiana</t>
  </si>
  <si>
    <t>TPN-213599</t>
  </si>
  <si>
    <t>RCP-038054</t>
  </si>
  <si>
    <t>Poinsett County, AR</t>
  </si>
  <si>
    <t>County Jail Expansion</t>
  </si>
  <si>
    <t>Expansion of a 20 prisoner bed wing to the existing Poinsett County Detention Center to reduce overcrowding in our current facility, to separate felon inmates from misdemeanor inmates, and to keep male and female inmates from any type of sight or sound interaction.</t>
  </si>
  <si>
    <t>TPN-215141</t>
  </si>
  <si>
    <t>Library/Senior Citizens Center</t>
  </si>
  <si>
    <t>Partial funding for the new library and senior citizen's center building.  This funding will be used for furniture and fixtures, other necessary equipment, and construction as needed.</t>
  </si>
  <si>
    <t>TPN-231892</t>
  </si>
  <si>
    <t>RCP-040101</t>
  </si>
  <si>
    <t>Evangeline Parish, LA</t>
  </si>
  <si>
    <t>New Parish Detention Center</t>
  </si>
  <si>
    <t>New Parish Detention Center to provide the parish jail with more space to house inmates, also due to the overcrowding jails and poor health conditions, rather than having to pay to have inmates moved and housed at outside jails.  These improvements will also provide public safety to the citizens of the parish.</t>
  </si>
  <si>
    <t>TPN-260037</t>
  </si>
  <si>
    <t>RCP-040247</t>
  </si>
  <si>
    <t>Plaquemines Parish, LA</t>
  </si>
  <si>
    <t>Upgrade Port Sulphur Water Plant</t>
  </si>
  <si>
    <t>Upgrade of the Port Sulphur Water Plant that supplies water to the southern end of Plaquemines Parish, from Port Sulphur to Venice.  The Port Sulphur Water Plant had been shut down for repairs and the parish used these funds to repair/upgrade the water plant to provide good drinking water to residents.</t>
  </si>
  <si>
    <t>TPN-270876</t>
  </si>
  <si>
    <t>Grant to YMCA of Greater Indianapolis to provide for the costs of the construction, equipment, and improving of a YMCA facility located in the City of Westfield, Indiana.</t>
  </si>
  <si>
    <t>TPN-047733</t>
  </si>
  <si>
    <t>RCP-026456</t>
  </si>
  <si>
    <t>City Of Kings Mountain, NC</t>
  </si>
  <si>
    <t>Provision of government services: law enforcement</t>
  </si>
  <si>
    <t>The funds will be used to cover law enforcement (Police Department) staff costs (salaries/benefits) for the City's Police Department.  $1,249,968 will cover salaries/benefits for the period March 3, 2021 through March 31, 2022.  $1,249,967 will cover salaries/benefits for the period April 1, 2022 through March 31, 2023.</t>
  </si>
  <si>
    <t>TPN-056576</t>
  </si>
  <si>
    <t>RCP-036724</t>
  </si>
  <si>
    <t>Novi City, MI</t>
  </si>
  <si>
    <t>Public safety payroll</t>
  </si>
  <si>
    <t>TPN-122366</t>
  </si>
  <si>
    <t>Police and Fire payroll for the periods of August 1, 2021 through December 31, 2021.</t>
  </si>
  <si>
    <t>TPN-271374</t>
  </si>
  <si>
    <t>RCP-053727</t>
  </si>
  <si>
    <t>City Of Roseburg, OR</t>
  </si>
  <si>
    <t>City Payroll Expenses</t>
  </si>
  <si>
    <t>Assist in covering City personnel costs for all departments except for the Water Department personnel</t>
  </si>
  <si>
    <t>TPN-123799</t>
  </si>
  <si>
    <t>Healthcare Workforce Innovation Coalition - (CHeWI)</t>
  </si>
  <si>
    <t>"Convened by the Louisville Healthcare CEO Council, the Healthcare Workforce Innovation Coalition is comprised of public and private stakeholders who are committed to collectively transforming Greater Louisville's economy into a national epicenter of healthcare aging innovation through:\n(1)\tExecuting a comprehensive, industry led and healthcare-focused workforce strategy that increases and diversifies the healthcare talent pipeline for jobs at all levels by mitigating barriers to training and employment.\n(2) Increasing the region\u2019s capacity of workforce innovation for a stronger and more equitable health economy\n(3)\tSupporting this initiative through project elements including the development of a state-of-the art tech and learning center in Russell Station, that prioritizes hiring current Russell residents at all levels."</t>
  </si>
  <si>
    <t>TPN-143196</t>
  </si>
  <si>
    <t>RCP-037546</t>
  </si>
  <si>
    <t>Marlboro County, SC</t>
  </si>
  <si>
    <t>Marlboro County Golf and Recreation Complex</t>
  </si>
  <si>
    <t>Project includes acquisition and renovation of golf course including rehabilitation of grounds, irrigation system, and renovation of existing facilities.</t>
  </si>
  <si>
    <t>TPN-133909</t>
  </si>
  <si>
    <t>RCP-031833</t>
  </si>
  <si>
    <t>Gig Harbor City, WA</t>
  </si>
  <si>
    <t>These funds were used as replacement for revenues resulting from Covid shutdowns and resulting economic decline.</t>
  </si>
  <si>
    <t>TPN-275386</t>
  </si>
  <si>
    <t>RCP-047224</t>
  </si>
  <si>
    <t>California City City, CA</t>
  </si>
  <si>
    <t>CC P&amp;R II</t>
  </si>
  <si>
    <t>California City wishes to install brand new Skate Park and Splash Pad including restrooms and parking lot additions at the Central Park location.</t>
  </si>
  <si>
    <t>TPN-154113</t>
  </si>
  <si>
    <t>RCP-032526</t>
  </si>
  <si>
    <t>City Of Centerville, OH</t>
  </si>
  <si>
    <t>General Government Services - PD</t>
  </si>
  <si>
    <t>Revenue replacement funds were utilized to maintain current levels of government services of the City of Centerville, including the salaries of our Police Department.</t>
  </si>
  <si>
    <t>TPN-161548</t>
  </si>
  <si>
    <t>RCP-038372</t>
  </si>
  <si>
    <t>Avon Park City, FL</t>
  </si>
  <si>
    <t>TPN-057240</t>
  </si>
  <si>
    <t>RCP-035364</t>
  </si>
  <si>
    <t>Town Of Tappahannock, VA</t>
  </si>
  <si>
    <t>The first phase (water meters &amp; PD Salaries) of the project has been completed.  We are now in phase 2 (Sewer Lining), which 100% complete.  \nSupplement salaries for Police Department. Upgrade utility water meters for the Town of Tappahannock. Upgrade sewer system by lining pipes and manhole sealing.</t>
  </si>
  <si>
    <t>TPN-054533</t>
  </si>
  <si>
    <t>RCP-015133</t>
  </si>
  <si>
    <t>Erlanger city</t>
  </si>
  <si>
    <t>The city spent  $2,491,962.49 to cover a portion of employee payroll and fringe benefits for all of the city employees to ensure provision of government services.  The city departments include: general administration, public safety (police and fire) and public works.</t>
  </si>
  <si>
    <t>TPN-265193</t>
  </si>
  <si>
    <t>RCP-025078</t>
  </si>
  <si>
    <t>City Of Peekskill, NY</t>
  </si>
  <si>
    <t>Public Safety Salaries &amp; Benefits</t>
  </si>
  <si>
    <t>Police and Fire Department Salaries</t>
  </si>
  <si>
    <t>TPN-123811</t>
  </si>
  <si>
    <t>Russell Station Tech &amp; Training Center</t>
  </si>
  <si>
    <t>The Healthcare Workforce Innovation Coalition is committed to collectively transforming Greater Louisville's economy into a national epicenter of healthcare aging innovation. This initiative includes the development of a state-of-the art tech and learning center in Russell Station that prioritizes hiring current Russell residents at all levels.\nThe above description was the original intent of this project. In accordance with 31 CFR Part 35 and Title 2 CFR 200.212, Louisville Metro Government reported to US Treasury on October 20, 2023 that the contract for this project has been terminated due to findings of a conflict of interest on the part of a Louisville Metro Council Member by the Louisville Metro Ethics Commission. An audit of project expenditures is in progress and the final reconciliation of any expenditures funded with ARP SLFRF funds will be reported in a future QPE report.</t>
  </si>
  <si>
    <t>TPN-134269</t>
  </si>
  <si>
    <t>RCP-038473</t>
  </si>
  <si>
    <t>Gallia County, OH</t>
  </si>
  <si>
    <t>Gallia County ARPA Projects</t>
  </si>
  <si>
    <t>Multiple county projects for roads, sewers, EMS, Townships, and public safety.</t>
  </si>
  <si>
    <t>TPN-140284</t>
  </si>
  <si>
    <t>RCP-038105</t>
  </si>
  <si>
    <t>Neosho County, KS</t>
  </si>
  <si>
    <t>The County Elected to take revenue loss for the remained of the funds after premium pay, administration, and the Fair Board project.</t>
  </si>
  <si>
    <t>TPN-149843</t>
  </si>
  <si>
    <t>Open Space Expansion (Recreation Facilities)</t>
  </si>
  <si>
    <t>Purchase of open space, construction of recreation facilities and trails.</t>
  </si>
  <si>
    <t>TPN-123815</t>
  </si>
  <si>
    <t>Healthcare Workforce Venture Studio</t>
  </si>
  <si>
    <t>As part of the Healthcare Workforce Innovation project, Venture Studios will \n (1) identify, support, and launch innovations and small businesses that provide needed support care\nservices to underserved populations aligned with Louisville\u2019s Qualified Census Tracts and, \n(2) remove financial and access barriers for the underemployed and unemployed individuals most impacted by COVID-19. The Studio will work with CEOC and UofL\u2019s Office of Innovation and Commercialization to identify workforce, care model, and operational efficiency problem areas, identify or ideate solutions, participate Sprint Programs and serve as advisors to resulting startups.\nThe above description was the original intent of this project. In accordance with 31 CFR Part 35 and Title 2 CFR 200.212, Louisville Metro Government reported to US Treasury on October 20, 2023 that the contract for this project has been terminated due to findings of a conflict of interest on the part of a Louisville Metro Council Member by the Louisville Metro Ethics Commission. An audit of project expenditures is in progress and the final reconciliation of any expenditures funded with ARP SLFRF funds will be reported in a future QPE report.</t>
  </si>
  <si>
    <t>TPN-202749</t>
  </si>
  <si>
    <t>RCP-031809</t>
  </si>
  <si>
    <t>Des Moines City, WA</t>
  </si>
  <si>
    <t>General Fund Support</t>
  </si>
  <si>
    <t>Funding for City operations. Particularly salary and benefits expenses related to records specialists, court clerks, patrol officers, emergency management, evidence room, and court operations supervisor.</t>
  </si>
  <si>
    <t>TPN-070998</t>
  </si>
  <si>
    <t>RCP-056718</t>
  </si>
  <si>
    <t>Fair Oaks Ranch, TX</t>
  </si>
  <si>
    <t>For the provision of governmental personnel costs through covered reporting period.</t>
  </si>
  <si>
    <t>TPN-133701</t>
  </si>
  <si>
    <t>The funds are being utilized to expand high-speed broadband infrastructure to existing unserved or underserved rural residents and businesses that are currently receiving less than 100/10M Internet service in the defined service areas of interest in each of the four county precincts. The County is developing a best in class primarily fiber based internet architecture providing long-term scalability and reliability.</t>
  </si>
  <si>
    <t>TPN-123819</t>
  </si>
  <si>
    <t>Emergency Preparedness Kits</t>
  </si>
  <si>
    <t>According to ValuePenguin, "Fifty-two percent of consumers who experienced a natural disaster say they weren't as prepared as they could have been" and "Six in 10 Americans either don't have an emergency evacuation kit (50%) or don't know they have one (10%)". In addition, "53% of pet owners don't have a fleshed-out plan for their pets should they need to evacuate". As a result, OEM is interested in coordinating with local non-profits and partnering organizations (i.e. LARS, churches, etc.) to identify 200 low-income households in need of an emergency preparedness kit.</t>
  </si>
  <si>
    <t>TPN-282141</t>
  </si>
  <si>
    <t>RCP-037088</t>
  </si>
  <si>
    <t>Lake County, SD</t>
  </si>
  <si>
    <t>2022 SLFRF</t>
  </si>
  <si>
    <t>Funds were used for General Fund &amp; Road and Bridge Fund benefits and salaries for the full amount awarded.</t>
  </si>
  <si>
    <t>TPN-123821</t>
  </si>
  <si>
    <t>Hotel Motel Lost Revenue Replacement- Convention and Visitor's Bureau</t>
  </si>
  <si>
    <t>These funds are a direct payment to Danville Area Convention and Visitor's Bureau to aid in lost revenue in direct response to the impact of the COVID-19 pandemic. This entity receives a portion of the City of Danville's hotel motel tax revenue on a monthly basis. In the midst of the COVID-19 pandemic, that revenue distribution ceased. We analyzed their projected portion of this revenue over a 5 year period to determine the dollar amount in which we would provide aid.</t>
  </si>
  <si>
    <t>TPN-201998</t>
  </si>
  <si>
    <t>RCP-052744</t>
  </si>
  <si>
    <t>Williston Town, VT</t>
  </si>
  <si>
    <t>Williston Government Services</t>
  </si>
  <si>
    <t>Funds were used for municipal workforce retention.</t>
  </si>
  <si>
    <t>TPN-064785</t>
  </si>
  <si>
    <t>RCP-006776</t>
  </si>
  <si>
    <t>Franklin, LA</t>
  </si>
  <si>
    <t>To support government services especially police, fire, water distribution, water plant operations.</t>
  </si>
  <si>
    <t>TPN-121119</t>
  </si>
  <si>
    <t>RCP-032663</t>
  </si>
  <si>
    <t>City Of Green, OH</t>
  </si>
  <si>
    <t>Resurfacing of Roads</t>
  </si>
  <si>
    <t>Street Construction - various resurfacing of roads</t>
  </si>
  <si>
    <t>TPN-044137</t>
  </si>
  <si>
    <t>RCP-037312</t>
  </si>
  <si>
    <t>Venice City, FL</t>
  </si>
  <si>
    <t>WTP Switch Gear &amp; Generator</t>
  </si>
  <si>
    <t>This project involves the replacement of a high voltage electrical switchgear that is obsolete and needs replacement. The current emergency generator at the facility is also obsolete and in need of replacement. The Emergency Generator and Switchgear provide emergency power to provide drinking water to the residents of Venice, Florida during a natural disaster or power outage situation at the treatment plant.</t>
  </si>
  <si>
    <t>TPN-132504</t>
  </si>
  <si>
    <t>RCP-039261</t>
  </si>
  <si>
    <t>Steuben County, IN</t>
  </si>
  <si>
    <t>Insurance Funding 8950-000-1000.20</t>
  </si>
  <si>
    <t>This project used $500,000 for 2023 and $85,287.16 for 2025 in SLFRF funds to help offset the overall cost increases in insurance costs/claims.  Steuben County is a Self Funded County. (Insurance Costs)</t>
  </si>
  <si>
    <t>TPN-276435</t>
  </si>
  <si>
    <t>RCP-039919</t>
  </si>
  <si>
    <t>Wilbarger County, TX</t>
  </si>
  <si>
    <t>Rev replacement</t>
  </si>
  <si>
    <t>TPN-176817</t>
  </si>
  <si>
    <t>RCP-026311</t>
  </si>
  <si>
    <t>Bremen, GA</t>
  </si>
  <si>
    <t>The City is constructing an downtown amphitheater for the citizens of the City of Bremen and surrounding areas.</t>
  </si>
  <si>
    <t>TPN-158693</t>
  </si>
  <si>
    <t>RCP-038574</t>
  </si>
  <si>
    <t>Richmond County, NC</t>
  </si>
  <si>
    <t>Energy Way Industrial Complex</t>
  </si>
  <si>
    <t>To acquire and develop property to become another county industrial park.</t>
  </si>
  <si>
    <t>TPN-140673</t>
  </si>
  <si>
    <t>RCP-004464</t>
  </si>
  <si>
    <t>City Of Romulus, MI</t>
  </si>
  <si>
    <t>Revenue replacement funds are being used to maintain current levels of services of the\nlocal government, specifically the salaries for the police department.</t>
  </si>
  <si>
    <t>TPN-065429</t>
  </si>
  <si>
    <t>RCP-024891</t>
  </si>
  <si>
    <t>Town Of Southampton, NY</t>
  </si>
  <si>
    <t>SLFRF funds</t>
  </si>
  <si>
    <t>Revenue replacements funds  allocated to general governmental services provided by the Town included but not limited to maintenance and repairs of town buildings and facilities, financial support for employees, purchase and repairs of vehicles and equipment, repairs and replacement to sidewalks, purchase of new town facility and all other pandemic related expenses that provide for the mitigation of the negative economic impacts of the pandemic.\n$ 432,109.00 was expensed in 2021\n$ 1,845,000 expenses in 2022\n$ 200,000 expenses in 2023\nDuring pandemic the town instituted 2 new programs to ensure the health and safety of the public.  A Litter Crew was established to address the health hazard created by the unusual volume of discarded PPE waste.  Beach Custodians were hired as additional cleaning staff to sanitize the bathroom facilities at the Town's various beaches which were being used more frequently.  The town also purchased variable message sign (VMS) boards and used them for the purposes of displaying critically important community messages with regards to COVID-19 .  The VMS boards were also utilized at COVID-19 vaccination and testing sites.</t>
  </si>
  <si>
    <t>TPN-121233</t>
  </si>
  <si>
    <t>RCP-014464</t>
  </si>
  <si>
    <t>Oakland Town, TN</t>
  </si>
  <si>
    <t>Oakland Waste Water Treatment Plant</t>
  </si>
  <si>
    <t>Expansion of current wastewater treatment plant.  Plant has reached maximum capacity levels and increase in the population of the covered area. Oakland's population is on track to increase due to Ford Electric Truck plant. The current WWTP processes are inadequate for population size and needs to be expanded from 1MGD to 3 MGD. Project will include new headworks, 2 new SBR basins, expansion of the disinfection system, new effluent pumps, and a new sludge digester.</t>
  </si>
  <si>
    <t>TPN-148480</t>
  </si>
  <si>
    <t>RCP-023659</t>
  </si>
  <si>
    <t>Municipio De Maunabo, PR</t>
  </si>
  <si>
    <t>REVENUE LOSS</t>
  </si>
  <si>
    <t>REVENUE LOSS IS USED FOR GOVERNMENTAL SERVICES INCLUDING PAYROLL FOR MUNICIPALITY POLICE,EMERGENCY MANAGEMENT, ADMINISTRATIVE AND PUBLIC WORKS. IN ADDITION IS USE MAINTENANCE OF MUNICIPAL ROADS</t>
  </si>
  <si>
    <t>TPN-123837</t>
  </si>
  <si>
    <t>Hotel Motel Lost Revenue Replacement- David S. Palmer Arena</t>
  </si>
  <si>
    <t>These funds are a direct payment to the David S. Palmer Arena to aid in lost revenue in direct response to the impact of the COVID-19 pandemic. This entity receives a portion of the City of Danville's hotel motel tax revenue on a monthly basis. In the midst of the COVID-19 pandemic, that revenue distribution ceased. We analyzed their projected portion of this revenue over a 5 year period to determine the dollar amount in which we would provide aid.</t>
  </si>
  <si>
    <t>TPN-071793</t>
  </si>
  <si>
    <t>RCP-047292</t>
  </si>
  <si>
    <t>Half Moon Bay City, CA</t>
  </si>
  <si>
    <t>Re-established Government Services</t>
  </si>
  <si>
    <t>Funds use to supplement impacted services from the pandemic. Includes laid-off positions, community grant programs, recreation programming, and city council broadcasting.</t>
  </si>
  <si>
    <t>TPN-142245</t>
  </si>
  <si>
    <t>RCP-037866</t>
  </si>
  <si>
    <t>Dawson County, TX</t>
  </si>
  <si>
    <t>2023 Expenditures Dawson County</t>
  </si>
  <si>
    <t>Revenue Placement - Provision of Public  Services, Public Safety, Health Services, Building Maintenance.</t>
  </si>
  <si>
    <t>TPN-157354</t>
  </si>
  <si>
    <t>RCP-054347</t>
  </si>
  <si>
    <t>Webb City City, MO</t>
  </si>
  <si>
    <t>Funds have been used and obligated for:\n* premium pay and retention\n* updating technology to better serve &amp; reach citizens\n* replacing expensive HVAC system in building used by citizens\n* matching grant for emergency management &amp; police vehicles\n* traffic study\n* stormwater basin along major highway\n* street paving</t>
  </si>
  <si>
    <t>TPN-047820</t>
  </si>
  <si>
    <t>RCP-040362</t>
  </si>
  <si>
    <t>Pamlico County, NC</t>
  </si>
  <si>
    <t>Supplanting Salaries and Benefits</t>
  </si>
  <si>
    <t>SLFRF funds to be used for Provision of Government Services - including Salaries and benefits for Law Enforcement Services,  Dispatch Services, Jail Services.</t>
  </si>
  <si>
    <t>TPN-138913</t>
  </si>
  <si>
    <t>RCP-013768</t>
  </si>
  <si>
    <t>Blackman Charter Township, MI</t>
  </si>
  <si>
    <t>Blackman Twp Capital Improvements</t>
  </si>
  <si>
    <t>The township has acquired additional land for future expansion of the Public Safety Offices.  The number of our officers has outgrown the space in the current outdated building.\nPaid for a portion of a new fire truck and purchased new voting booths for the precincts.</t>
  </si>
  <si>
    <t>TPN-269872</t>
  </si>
  <si>
    <t>RCP-038056</t>
  </si>
  <si>
    <t>Middletown, NJ</t>
  </si>
  <si>
    <t>2024-Police Salaries &amp; Wages</t>
  </si>
  <si>
    <t>Funds were used to offset Police Salary and Wages in the 2024 Budget</t>
  </si>
  <si>
    <t>TPN-060366</t>
  </si>
  <si>
    <t>RCP-016111</t>
  </si>
  <si>
    <t>Round Lake Village, IL</t>
  </si>
  <si>
    <t>Round Lake Revenue Replacement</t>
  </si>
  <si>
    <t>SLFRF amount used for public safety salaries and services.</t>
  </si>
  <si>
    <t>TPN-197640</t>
  </si>
  <si>
    <t>RCP-040217</t>
  </si>
  <si>
    <t>Mcintosh County, OK</t>
  </si>
  <si>
    <t>Courthouse Remodel</t>
  </si>
  <si>
    <t>Remove, replace HVAC during the remodel of the McIntosh County Courthouse and add a new system in the new, courthouse addition which includes will community saferoom. The remodel includes renovation of the existing courthouse, new windows, doors, roof, walls (where needed), along with waterproofing and electrical updates. The existing courthouse was constructed in the 1926/1927 timeframe and is structurally sound, but the interior is in poor shape.\nThe current system consists of window A/C units and a boiler that distributes heat through wall units. The existing system does not have any air return or air filtering capabilities except for the foam filters on the window A/C units.</t>
  </si>
  <si>
    <t>TPN-060312</t>
  </si>
  <si>
    <t>RCP-049070</t>
  </si>
  <si>
    <t>City Of Tolleson, AZ</t>
  </si>
  <si>
    <t>Tolleson Government Services</t>
  </si>
  <si>
    <t>The project is for general government services provided by the city of Tolleson. The funds are allocated to various Covid-19 pandemic mitigation and mediation expenses. We offered a vaccination incentive to our employees because the City of Tolleson was a hot spot during the height of the pandemic.  Funds were allocated for water payment assistance to the citizens of Tolleson that have been negatively impacted by the public health emergency. Funds are also designated for new police and fire vehicles to assist first responders in keeping our community safe. We made the following updates to the design of the new City Hall Complex: increase the width of main lobby to provide safe distance between visitors, add drive up/pick-up windows for the Senior Center Meals Program and library, MERV13 filters for the HVAC system to create a safer indoor environment, and touchless restroom fixtures and door openers at major entrances and exits. These updates will ensure we can continue to serve our community while keeping citizens and employees safe.</t>
  </si>
  <si>
    <t>TPN-264006</t>
  </si>
  <si>
    <t>Enhancing Community Service &amp; Infrasture</t>
  </si>
  <si>
    <t>This project aims to utilize American Rescue Plan Act (ARPA) funds to address critical needs in our community by enhancing the capacity and services of the [Community Name]. The initiative focuses on addressing economic recovery, public health disparities, and community resilience while fostering inclusivity and sustainability. These investments will directly support residents impacted by the COVID-19 pandemic, especially those from underserved and vulnerable populations. To obligate these funds, in December 2024, the Town adopted a resolution and assigned an intra-agency agreements with both the Department of Public Works and Planning.</t>
  </si>
  <si>
    <t>TPN-055414</t>
  </si>
  <si>
    <t>RCP-017773</t>
  </si>
  <si>
    <t>Cary Village, IL</t>
  </si>
  <si>
    <t>Public Safety Compensation Costs</t>
  </si>
  <si>
    <t>TPN-046775</t>
  </si>
  <si>
    <t>RCP-055836</t>
  </si>
  <si>
    <t>Ottawa City, IL</t>
  </si>
  <si>
    <t>Fire and Paramedic Salaries</t>
  </si>
  <si>
    <t>Standard Revenue Replacement - Used to pay salaries of Firefighters and Paramedics - all who are on the front lines daily with Covid</t>
  </si>
  <si>
    <t>TPN-090205</t>
  </si>
  <si>
    <t>RCP-033988</t>
  </si>
  <si>
    <t>City Of Watertown, WI</t>
  </si>
  <si>
    <t>High impact/High cost, Covid19 response, government services</t>
  </si>
  <si>
    <t>TPN-284995</t>
  </si>
  <si>
    <t>RCP-047258</t>
  </si>
  <si>
    <t>Desert Hot Springs City, CA</t>
  </si>
  <si>
    <t>POLICE DEPARTMENT ANNEX</t>
  </si>
  <si>
    <t>Construction of Police Department Annex Building for emergency services</t>
  </si>
  <si>
    <t>TPN-043872</t>
  </si>
  <si>
    <t>RCP-052596</t>
  </si>
  <si>
    <t>Natchez, MS</t>
  </si>
  <si>
    <t>General Fund - Emergency Services Payroll</t>
  </si>
  <si>
    <t>Payroll expenditure for city's emergency services including fire and police.  In FY22, the city budgeted $250,000.00; this amount was increased by $1,649,027.19 in FY23 to $1,899,027.19. To date,  the City has expended $859,893.66 to cover payroll and applicable fringe benefits for police and fire personnel.</t>
  </si>
  <si>
    <t>TPN-062599</t>
  </si>
  <si>
    <t>RCP-054521</t>
  </si>
  <si>
    <t>Neosho City, MO</t>
  </si>
  <si>
    <t>SLFRF provision for government services-Funds obligated to be used for projects consistent with eligible uses for sewer, water, broadband and stormwater. Broadband meeting, Civic Engage to assist with home viewing public meetings and remote work as needed and engineering and construction for purpose of providing sanitary sewer improvements in Timber Ridge Subdivision. Stormwater upgrades at Hickory creek Branch and Lower School Branch are final projects to be funded.</t>
  </si>
  <si>
    <t>TPN-131546</t>
  </si>
  <si>
    <t>RCP-037944</t>
  </si>
  <si>
    <t>Moore City, OK</t>
  </si>
  <si>
    <t>Public Safety-Police</t>
  </si>
  <si>
    <t>34 new police patrol vehicles and 2 undercover vehicles equipped with necessary lights, sirens, tools, and equipment.</t>
  </si>
  <si>
    <t>TPN-102032</t>
  </si>
  <si>
    <t>RCP-049035</t>
  </si>
  <si>
    <t>City Of Globe, AZ</t>
  </si>
  <si>
    <t>General Government Services Globe</t>
  </si>
  <si>
    <t>The City of Globe used Covid Relief Funds to provide general municipal government services including Police, Fire, Water Services, Wastewater Services , Affordable Housing and Recreation opportunities to residents including , underserved and social economically impacted, as well as diverse populations living with a community experiancing semi-moderated unemployment rates.</t>
  </si>
  <si>
    <t>TPN-052244</t>
  </si>
  <si>
    <t>RCP-040025</t>
  </si>
  <si>
    <t>Haskell County, OK</t>
  </si>
  <si>
    <t>Funds will be used as the county would traditionally use funds for infrastructure, public health and public safety.  Any others services as deemed appropriate by the Board of County Commissioners.  Noted restrictions are in place as deemed law by final compliance guidance.\nCurrent expenditures are for Administration.  The bulk of the grant will be used to build an addition to the Haskell County Court house for the County Clerk's Office.\nAt this time the money has been obligated to the building of a new county building that will house the County Clerk and the OSU Extension.  Also, the Election Board will (existing building) will be connected and some renovation will be done.</t>
  </si>
  <si>
    <t>TPN-196069</t>
  </si>
  <si>
    <t>RCP-039328</t>
  </si>
  <si>
    <t>East Wenatchee City, WA</t>
  </si>
  <si>
    <t>TPN-218630</t>
  </si>
  <si>
    <t>General Fund Payroll and Fringes</t>
  </si>
  <si>
    <t>Revenue Replacement - Funds go towards all general fund payroll expenses for Hillsdale County's Fiscal Year 2023.  General Fund payroll expenses allow for the county to perform basic governmental services.  Examples of these basic services are all duties performed by the Sheriff's, Treasurer's, and Clerk's offices.</t>
  </si>
  <si>
    <t>TPN-127192</t>
  </si>
  <si>
    <t>RCP-031256</t>
  </si>
  <si>
    <t>Amesbury, MA</t>
  </si>
  <si>
    <t>Middle School Roof</t>
  </si>
  <si>
    <t>Replacement of the Amesbury Middle School roof that is 22 years old and has leaks, causing water intrusion into the school building.</t>
  </si>
  <si>
    <t>TPN-051806</t>
  </si>
  <si>
    <t>RCP-056273</t>
  </si>
  <si>
    <t>Vernon, TX</t>
  </si>
  <si>
    <t>Waste Water Treatment Plant Updates</t>
  </si>
  <si>
    <t>The City of Vernon operates a sewer and wastewater treatment plant that is permitted by the Texas Commission on Environmental Quality (TCEQ) and is permitted to discharge up to 2,000,000 gallons per day of treated effluent into the Pease River just beyond the northeast boundary of the city limits. The city will be utilizing ARPA funding for Improvements of the Wastewater Treatment Plant This includes the replacement of the existing primary clarifier and associated sludge pumps, internal replacement of the existing secondary clarifier and associated sludge pumps and replacement of the belt press unit and associated sludge pumps. \nThe project will also include miscellaneous appurtenances such as a replacement VFD in the belt press building, the primary sludge grinder unit, and an automated headworks channel gate. Improvements of the plant allow for proper wastewater treatment ensuring that chemical compounds and pathogens in wastewater do not harm the health of animals, plants and birds that live in or near the water and prevent contamination of crops and drinking water. Wastewater, properly treated, is a source of water for many purposes therefore proper treatment allows the maximum amount of water to be reused instead of going to waste.</t>
  </si>
  <si>
    <t>TPN-156374</t>
  </si>
  <si>
    <t>RCP-032035</t>
  </si>
  <si>
    <t>Town Of Millsboro, DE</t>
  </si>
  <si>
    <t>White Farm Wastewater Treatment Plant and Force Main and Beneficial Reuse Main</t>
  </si>
  <si>
    <t>Construct a sanitary sewer force main to redirect sewer from an existing pumpstation to our new Wastewater Treatment Plant that is currently under design.  Also run a beneficial reuse main along side the force main to send treated wastewater back out.</t>
  </si>
  <si>
    <t>TPN-206065</t>
  </si>
  <si>
    <t>RCP-040638</t>
  </si>
  <si>
    <t>Newport, RI</t>
  </si>
  <si>
    <t>Sewer Rehabilitation</t>
  </si>
  <si>
    <t>Water Pollution control Project: Sewer rehabilitation  within various Sub-Basins.</t>
  </si>
  <si>
    <t>TPN-157107</t>
  </si>
  <si>
    <t>RCP-054928</t>
  </si>
  <si>
    <t>Waukee City Of, IA</t>
  </si>
  <si>
    <t>ASR Facility</t>
  </si>
  <si>
    <t>Aquifer Storage &amp; Recovery facility</t>
  </si>
  <si>
    <t>TPN-207528</t>
  </si>
  <si>
    <t>RCP-037775</t>
  </si>
  <si>
    <t>Saline County, MO</t>
  </si>
  <si>
    <t>Saline County</t>
  </si>
  <si>
    <t>$13,500 for County Emergency Management equipment for Emergency Operations Center; $1,700,000 for Jail-Justice Center renovation and improvements; $732,557 for County infrastructure, improvements, and premium pay.</t>
  </si>
  <si>
    <t>TPN-147890</t>
  </si>
  <si>
    <t>RCP-039706</t>
  </si>
  <si>
    <t>Punta Gorda City, FL</t>
  </si>
  <si>
    <t>City of Punta Gorda will use the standard revenue replacement as made available by this program.  Expenditures for public safety salaries for the period allowed 3/3/2021 through 3/31/2022 will be used as they are general government expenditures allowable.</t>
  </si>
  <si>
    <t>TPN-071823</t>
  </si>
  <si>
    <t>RCP-007564</t>
  </si>
  <si>
    <t>City of Glenpool</t>
  </si>
  <si>
    <t>Wastewater Treatment Plant</t>
  </si>
  <si>
    <t>The purpose of this project is to expand the capacity of its existing wastewater treatment plant (WWTP). The WWTP effluent is currently discharged to the Arkansas River under OPDES Permit No. OK0027138 issued by the Oklahoma Department of Environmental Quality (ODEQ).\n\nThe City of Glenpool procured the services of a Project Program Manager (PPM) for the successful completion of the WWTP project. The PPM would provide the following core services: project administration, design consultant selection, regulatory approvals, public communication, detailed design phase, bidding phase, construction phase and plant start-up. The total not-to-exceed amount for this service is $999,765.00.  S2 Engineering PLLC is also the selected consultant to provide the PPM service.  The City also entered into an agreement with Garver LLC to provide engineering services, to include project management and administration, geotechnical coordination, prelimary design, final design, bidding and equipment procurement services, construction administration, construction observation, and O&amp;M manual and startup training.  Design and preliminary pre-construction work has been ongoing, and in January of 2025 construction of the project began.</t>
  </si>
  <si>
    <t>TPN-123110</t>
  </si>
  <si>
    <t>RCP-025635</t>
  </si>
  <si>
    <t>Cumming, GA</t>
  </si>
  <si>
    <t>Salaries and Wages</t>
  </si>
  <si>
    <t>Direct replacement of Salary and Wage expense for 04/01/22 to 12/31/22</t>
  </si>
  <si>
    <t>TPN-139903</t>
  </si>
  <si>
    <t>RCP-039361</t>
  </si>
  <si>
    <t>Lawrence County, MS</t>
  </si>
  <si>
    <t>Revenue replacement for general government services.\nRevenue replacement was used for general government services.</t>
  </si>
  <si>
    <t>TPN-218516</t>
  </si>
  <si>
    <t>RCP-007630</t>
  </si>
  <si>
    <t>City of Sand Springs</t>
  </si>
  <si>
    <t>Airport Sewer Line Expansion</t>
  </si>
  <si>
    <t>Design and expansion of sewer line to the Pogue Airport</t>
  </si>
  <si>
    <t>TPN-208823</t>
  </si>
  <si>
    <t>Community Center Renovation</t>
  </si>
  <si>
    <t>Renovations to the City of Kirkwood's Community Center to include replacement of ice rink, redesign of interior spaces, new infrastructure such plumbing, electric, roof replacement.</t>
  </si>
  <si>
    <t>TPN-085110</t>
  </si>
  <si>
    <t>RCP-053710</t>
  </si>
  <si>
    <t>City Of Ontario, OR</t>
  </si>
  <si>
    <t>SLFRF funds are being used for storm infrastructure, homeless solutions, water treatment plant infrastructure, public safety training facility and  housing programs, police and fire salaries and dispatching.</t>
  </si>
  <si>
    <t>TPN-228626</t>
  </si>
  <si>
    <t>RCP-049179</t>
  </si>
  <si>
    <t>East Lyme, CT</t>
  </si>
  <si>
    <t>Various Projects</t>
  </si>
  <si>
    <t>Various projects to improve the health and well-being of the residents of the Town of East Lyme. Improvements to the Parks and Recreation departmnet including but not limited to:\n1. Wellness and Prevention Coordinator position\n2. Counselor\n3. Playscape Improvements\n4. Water Fountains in parks\n5. Restroom improvements</t>
  </si>
  <si>
    <t>TPN-044498</t>
  </si>
  <si>
    <t>SELS Forcemain Sewer Line</t>
  </si>
  <si>
    <t>15,720 linear feet of 36" forcemain sewer line.</t>
  </si>
  <si>
    <t>TPN-040451</t>
  </si>
  <si>
    <t>RCP-038823</t>
  </si>
  <si>
    <t>Wright County, IA</t>
  </si>
  <si>
    <t>Wright County, Iowa</t>
  </si>
  <si>
    <t>Wright County has purchased National Stop the Bleed kits and a vaccine fridge to store COVID-19 vaccinations for Public Health. The Treasurer's Office is 95% complete in the remodel to reduce foot-traffic in the office, limiting potential in-person health risks for staff and the public. Lead water lines to the courthouse were replaced to prevent contamination in the infrastructure. Broadband infrastructure was installed at Conservation due to lack of access to reliable high-speed connection. An HVAC unit was installed at the Sheriff's Office to improve the ventilation system. A generator was purchased for the Sheriff's Office for the continuity of government and safety and security. A down payment was made for a generator for the courthouse.\nWright County has completed the Treasurer's Office remodel to reduce foot traffic in the office, limiting potential in-person health risks for staff and the public. The installation of Broadband Infrastructure is now complete at Conservation due to lack of access to reliable high-speed connection. Two day care facilities in Wright County received dollars to promote healthy childhood environments. The courthouse generator was installed for the continuity of government and safety and security. The Auditor's Office and Recorder's Office digitized the transfer books and deed books to make them available online to limit potential in-person health risks for staff and the public. The restrooms in the courthouse were made touchless.\n\nAn HVAC system has been purchased for the Recorders Office, Board of Supervisor Chambers, first floor lobby of the Courthouse, and stairwell to improve the ventilation of the building. The south doors of the lobby have been replaced from being damaged by COVID-19 sanitization. The Wright County Resource Center has begun renovation to include Wright County Public Health in the building. Renovation of the restrooms are being made touchless and the lobby has been remodeled to include proper ventilation.\n\nThe Wright County Resource Center renovation has been completed and now houses Wright County Public Health.  The Sheriff's Office purchased new guns, lights and holsters for all Deputies as well as a drone to help detect heat signatures in events where needed.  A daycare facility in Wright County received dollars to promote healthy childhood environments.  Wright County Secondary Roads is in the process of digitizing all Right-Of-Ways in the County to make them available online to limit potential in-person health risks for the staff and the public. A interior French drainage system was installed in the Board of Supervisors Chambers to prevent unfavorable health conditions due to water issues and preventing mold from moisture.</t>
  </si>
  <si>
    <t>TPN-063807</t>
  </si>
  <si>
    <t>RCP-038515</t>
  </si>
  <si>
    <t>Plymouth County, IA</t>
  </si>
  <si>
    <t>County Revenue Loss - Premier Communications</t>
  </si>
  <si>
    <t>Plymouth Co. is allocating ARPA funds to Premier Communications to provide fiber broadband internet service to underserved rural Plymouth Co. residents that is needed due to COVID 19 with residents job requirements changing to working from home, getting school education from home etc.</t>
  </si>
  <si>
    <t>TPN-052689</t>
  </si>
  <si>
    <t>RCP-036909</t>
  </si>
  <si>
    <t>Jayuya Municipio, PR</t>
  </si>
  <si>
    <t>Payroll and Benefits (OMEAD)</t>
  </si>
  <si>
    <t>Community assistance program for the identification and care of needs for people exposed and/or at risk of contagion to COVID</t>
  </si>
  <si>
    <t>TPN-066549</t>
  </si>
  <si>
    <t>Rolling Hills Senior Living Project</t>
  </si>
  <si>
    <t>High grade ventilation/filtration system HVAC in the new Rolling Hills Senior Living facility. This facility includes skilled nursing, assisted living (CBRF) and assisted living apartments (RCAC).</t>
  </si>
  <si>
    <t>TPN-272725</t>
  </si>
  <si>
    <t>RCP-025947</t>
  </si>
  <si>
    <t>Thomson, GA</t>
  </si>
  <si>
    <t>Augusta Road Water Treatment Plant Improvements</t>
  </si>
  <si>
    <t>The work to be done shall consist of furnishing all materials and equipment and to perform all labor necessary to modify the existing Augusta Road Water Treatment Plant as shown on the Drawings and as specified herein, including, but not limited to, rehabilitation and improvements to flocculation basins and sedimentation basins, modifications to the existing clearwell to include a new diffused aeration system and finished water circulation spray system; replacement of six chemical feed systems and some chemical piping; and electrical improvements and repairs throughout the plant. Work also includes mobilization/demobilization, bonds, insurance, electrical, instrumentation, SCADA, mechanical, piping, valves, coatings, HVAC, soil erosion &amp; sediment control, and all other work and appurtenances necessary for completion of the work as shown on the Drawings and as specified in the Contract Documents.</t>
  </si>
  <si>
    <t>TPN-231628</t>
  </si>
  <si>
    <t>RCP-030115</t>
  </si>
  <si>
    <t>Belgrade City, MT</t>
  </si>
  <si>
    <t>Public Safety Pay</t>
  </si>
  <si>
    <t>TPN-050219</t>
  </si>
  <si>
    <t>RCP-031897</t>
  </si>
  <si>
    <t>Newcastle City, WA</t>
  </si>
  <si>
    <t>2022-2023 Revenue Replacement</t>
  </si>
  <si>
    <t>Revenue Replacement for 2022-2023  funding General Government services</t>
  </si>
  <si>
    <t>TPN-123884</t>
  </si>
  <si>
    <t>Higginsville</t>
  </si>
  <si>
    <t>Higginsville Road repair to allow traffic from community to health department and hospitals also furniture for highway meetings to wipe with cleaner for hard surfaces and for social distancing</t>
  </si>
  <si>
    <t>TPN-122291</t>
  </si>
  <si>
    <t>RCP-038393</t>
  </si>
  <si>
    <t>Allen Parish, LA</t>
  </si>
  <si>
    <t>Allen Parish Police Jury - 2nd Traunce Lost Revenue Replacement</t>
  </si>
  <si>
    <t>ALLEN PARISH POLICE JURY\t\t\t\nFINAL - AMERICAN RECOVERY ACT - BUDGET ALLOCATION - Tranche 2\t\t\t\nAdded to the Dec. 2022 Amended Budget\t\t\t\n\t2nd Tranche Allocation*\t $2,432,907.23 \t\n*Final rule allows for $10M Cap on lost revenue, which frees the money up for any legal use.\t\t\t\nItem No. \tLine Item\tFunding Amount\tDescription and Eligability\n1\tRoad Districts ($456,581.45/District)\t$2,282,907.23\tGeneral Services, Capital Improvement Projects, Equipment, Distribute Evenly to Five Road Districts\n2\tUpdating Allen Parish Aerial Imagery - Parishwide Benefit - Appropriate Funds\t$100,000.00\tParish Last Flown in Jan 2020. Reflight of Parish and update of Imagergy Anticipated in Jan. 2025. Deposit Funds in Parish Road Fund.\n3\tParishwide Equipment - 1, 3-Point Drum Grinder\t$50,000.00\tNew Equipment to Resurface Roadways. Deposit to Parish Road Fund\n\t\t\t\n\t\t\t\n\t\t$2,432,907.23\tTOTAL</t>
  </si>
  <si>
    <t>TPN-066548</t>
  </si>
  <si>
    <t>RCP-031510</t>
  </si>
  <si>
    <t>Templeton, MA</t>
  </si>
  <si>
    <t>Lost Revenue. Please see uploaded plan.</t>
  </si>
  <si>
    <t>TPN-060343</t>
  </si>
  <si>
    <t>RCP-014392</t>
  </si>
  <si>
    <t>Jefferson City City, TN</t>
  </si>
  <si>
    <t>SLFRP-ARPA</t>
  </si>
  <si>
    <t>Funds are being used for Utility Relocate for Intersection Improvements and Water Tank</t>
  </si>
  <si>
    <t>TPN-128975</t>
  </si>
  <si>
    <t>RCP-038068</t>
  </si>
  <si>
    <t>Falls County, TX</t>
  </si>
  <si>
    <t>Road &amp; Bridge Repair and Replacement</t>
  </si>
  <si>
    <t>Falls County will use American Rescue Plan Act funds to evaluate roads, and bridge/culvert structures throughout the county, identify the failing structures, and repair or replace those structures most in need of repair.  The County will hire an engineer to oversee the road and bridge projects.  Road and bridge repair is a critical need in the county, and will impact all citizens and visitors to Falls County.</t>
  </si>
  <si>
    <t>TPN-040272</t>
  </si>
  <si>
    <t>Allen Parish Police Jury - Lost Revenue Allocation</t>
  </si>
  <si>
    <t>Allocated remaining of 1st Tranche Balance as lost revenue less than $10M. Funds being used to proved Government Services.</t>
  </si>
  <si>
    <t>TPN-218532</t>
  </si>
  <si>
    <t>RCP-025693</t>
  </si>
  <si>
    <t>Fort Oglethorpe, GA</t>
  </si>
  <si>
    <t>Historic District Infrastructure</t>
  </si>
  <si>
    <t>The City of Fort Oglethorpe\u2019s historic district water lines are experiencing corrosion and leaks, which jeopardizes water quality and reliability. Some of the water lines date back to the early 20th century. Also, the aging stormwater pipes are unable to sustain heavy rainfall events, leading to localized flooding and property damage. The aging of these pipes has led to safety concerns in the community.  Specifically, a main fire hydrant near the hospital is suffering from extremely low water pressure. Upgrading the system will result in much greater water pressure and relieve these safety concerns.\n\nThe scope of the project includes the replacement of aging 6-inch water lines with new 8-inch ductile iron pipe (DIP) in the target area. Furthermore, old steel pipe stormwater infrastructure, sometimes installed under buildings, will be replaced within the right-of-way and easements with new 36-inch-diameter reinforced concrete pipe (RCP). These improvements will take place along 1st, 2nd, and 3rd Streets from Barnhardt Circle to W. Forrest Road, and extend along Mitchell Road, North Thomas Road, and Thomas Road back to 3rd Street.  The improvements to the water lines will create a resilient and redundant water system by establishing a loop, often referred to as a water distribution loop. This offers several significant benefits for communities and water providers. These benefits contribute to the overall reliability, efficiency, and effectiveness of the water supply infrastructure.\n\nThe City applied for and was awarded a $1,000,000 grant from the Appalachian Regional Commission (ARC) to make these improvements.  This project meets ARPA goals as well as ARC Objective 3.1: "Ensure the availability of quality, affordable basic infrastructure to meet the needs of the residents and the businesses....." in the area.    The City is providing both General Revenue Funds and Water Sewer Funds for this project as well.\n\nThe improvements addressed by the project will include the installation of approximately 7,550 linear feet of 8-inch waterline and approximately 2,950 linear feet of stormwater line.  The improved waterline will address water loss, improve water pressure and overall water quality. The new stormwater infrastructure will protect the historic district from localized flooding and the new waterlines will improve water service for 10 households and 30 businesses in the project service area.</t>
  </si>
  <si>
    <t>TPN-123893</t>
  </si>
  <si>
    <t>Nurse Call</t>
  </si>
  <si>
    <t>Purchase of a new nursing call system to limited nurse response to those nurses handling covid-19 patients, therefore limiting cross contamination and community spread.</t>
  </si>
  <si>
    <t>TPN-225986</t>
  </si>
  <si>
    <t>RCP-037435</t>
  </si>
  <si>
    <t>Stone County, AR</t>
  </si>
  <si>
    <t>Jail Expansion</t>
  </si>
  <si>
    <t>Construction of the new Stone County Jail. All funds have been exhausted on this project.</t>
  </si>
  <si>
    <t>TPN-154287</t>
  </si>
  <si>
    <t>RCP-037880</t>
  </si>
  <si>
    <t>Franklin County, ID</t>
  </si>
  <si>
    <t>Courthouse Addition</t>
  </si>
  <si>
    <t>Courthouse addition is to provide adequate space for social distancing to prevent congregate settings to allow the employees to continue providing services for the citizens through the COVID-19 Pandemic.  Services provided are:  Driver's License, Vehicle License, Court, Recording, Marriage License applications, passport applications.</t>
  </si>
  <si>
    <t>TPN-077597</t>
  </si>
  <si>
    <t>RCP-038555</t>
  </si>
  <si>
    <t>Bath County, KY</t>
  </si>
  <si>
    <t>General government services including salaries and supplies, utilities, and administrative services</t>
  </si>
  <si>
    <t>TPN-153349</t>
  </si>
  <si>
    <t>RCP-047433</t>
  </si>
  <si>
    <t>Soledad City, CA</t>
  </si>
  <si>
    <t>Dixi Water &amp; Sewer Line Replacement</t>
  </si>
  <si>
    <t>Dixi Street Water and Sewer Line Replacements</t>
  </si>
  <si>
    <t>TPN-058580</t>
  </si>
  <si>
    <t>RCP-049193</t>
  </si>
  <si>
    <t>Haddam, CT</t>
  </si>
  <si>
    <t>The town used funds to offset education expenses and will be using funds for various capital projects such as park improvements at Higganum Cove, purchase of fire apparatus which takes 33-36 months to build to specifications</t>
  </si>
  <si>
    <t>TPN-049062</t>
  </si>
  <si>
    <t>RCP-030037</t>
  </si>
  <si>
    <t>Township Of Montgomery, NJ</t>
  </si>
  <si>
    <t>Revenue Loss - Police Payroll - 2022</t>
  </si>
  <si>
    <t>TPN-053288</t>
  </si>
  <si>
    <t>RCP-040088</t>
  </si>
  <si>
    <t>Lewis County, KY</t>
  </si>
  <si>
    <t>Revenue replacement funds have been used on a variety of government services including: administrative expenses, building renovations, equipment, legal services, materials, recreation park improvements, general repairs, salaries and supplies to support countywide services.</t>
  </si>
  <si>
    <t>TPN-121760</t>
  </si>
  <si>
    <t>RCP-046869</t>
  </si>
  <si>
    <t>Brownsburg Town, IN</t>
  </si>
  <si>
    <t>Meter Replacement Project</t>
  </si>
  <si>
    <t>Revenue replacement funds are being used to replace water meters of the town to updated radio read meters. The project will also include antennas to allow the water meters to be read electronically and provide accurate immediate information and tracking without the need of personnel.</t>
  </si>
  <si>
    <t>TPN-053133</t>
  </si>
  <si>
    <t>RCP-006272</t>
  </si>
  <si>
    <t>City Of Huron, SD</t>
  </si>
  <si>
    <t>Water Fund Revenue Replacement</t>
  </si>
  <si>
    <t>Water Fund revenue replacement project</t>
  </si>
  <si>
    <t>TPN-044978</t>
  </si>
  <si>
    <t>RCP-047186</t>
  </si>
  <si>
    <t>Agoura Hills City, CA</t>
  </si>
  <si>
    <t>20-21 Services</t>
  </si>
  <si>
    <t>Standard Revenue Replacement Allowance</t>
  </si>
  <si>
    <t>TPN-124063</t>
  </si>
  <si>
    <t>21-22 Services</t>
  </si>
  <si>
    <t>TPN-217809</t>
  </si>
  <si>
    <t>RCP-025799</t>
  </si>
  <si>
    <t>Mcdonough, GA</t>
  </si>
  <si>
    <t>ARPA-YEAR 3- CITY BEAUTIFICATION</t>
  </si>
  <si>
    <t>CITYWIDE INFRASTRUCTURE IMPROVEMENTS AND ENGINEERING</t>
  </si>
  <si>
    <t>TPN-101406</t>
  </si>
  <si>
    <t>Howard Road High Service Generator</t>
  </si>
  <si>
    <t>Design and installation of a new generator to power the high service pump station that provides water to the City of Waxahachie. The generator will provide the required output to run the high service pumps and the station in the event of a commercial power failure to insure water for the city. We will insure the power is sufficient with monthly testing of output to insure a constant flow of water to all 42,927 residents.</t>
  </si>
  <si>
    <t>TPN-045862</t>
  </si>
  <si>
    <t>RCP-027057</t>
  </si>
  <si>
    <t>Lino Lakes City, MN</t>
  </si>
  <si>
    <t>Rookery Activity Center</t>
  </si>
  <si>
    <t>The City is re-opening the vacated YMCA, which closed its doors due to the COVID-19 pandemic, with the goal of creating a community space which promotes physical health and mental well-being. Re-opening costs consist of creating a sustainable recreation center and setting up for a new management model. Physical adaptions for COVID-19 will be considered throughout the project as well as the long-term success of promoting a healthy community.</t>
  </si>
  <si>
    <t>TPN-053044</t>
  </si>
  <si>
    <t>PREMIUM PAY</t>
  </si>
  <si>
    <t>PREMIUM PAY FOR ESSENTIAL AND ELIGIBLE WORKERS</t>
  </si>
  <si>
    <t>TPN-195645</t>
  </si>
  <si>
    <t>RCP-056124</t>
  </si>
  <si>
    <t>Manvel, TX</t>
  </si>
  <si>
    <t>Water&amp; Sewer FM1128</t>
  </si>
  <si>
    <t>Run Sewer &amp; water line down FM1128 to the new police department building and the new public works building.  Currently the police department has well water and an antiquated septic system.</t>
  </si>
  <si>
    <t>TPN-121364</t>
  </si>
  <si>
    <t>RCP-035765</t>
  </si>
  <si>
    <t>City Of Mountain Brook, AL</t>
  </si>
  <si>
    <t>Public Safety Salaries 3/29/2022-03/31/2023</t>
  </si>
  <si>
    <t>Provision of general governmental services including but not limited to public safety labor costs,  infrastructure capital improvement projects and Covid19 mitigation costs.</t>
  </si>
  <si>
    <t>TPN-054821</t>
  </si>
  <si>
    <t>RCP-031536</t>
  </si>
  <si>
    <t>West Boylston, MA</t>
  </si>
  <si>
    <t>ARPA GRANT - REVENUE REPLACEMENT</t>
  </si>
  <si>
    <t>Revenue Replacement Appropriated by Select Board</t>
  </si>
  <si>
    <t>TPN-287925</t>
  </si>
  <si>
    <t>RCP-037585</t>
  </si>
  <si>
    <t>Pontotoc County, MS</t>
  </si>
  <si>
    <t>Health Department Building Construction Project</t>
  </si>
  <si>
    <t>Pontotoc County entered into contract to construct a new health department facility to serve the needs of the residents of the county.</t>
  </si>
  <si>
    <t>TPN-225613</t>
  </si>
  <si>
    <t>RCP-039070</t>
  </si>
  <si>
    <t>Jefferson Davis Parish, LA</t>
  </si>
  <si>
    <t>Parish Wide Animal Shelter</t>
  </si>
  <si>
    <t>10-Title I</t>
  </si>
  <si>
    <t>10.2-Acquisition, construction, reconstruction, or installation of public works sites or other public purposes</t>
  </si>
  <si>
    <t>Jefferson Davis Parish is constructing a new parish-wide animal shelter to enhance public health, safety, and animal control services for the nearly 33,000 residents of the parish. The facility will provide humane intake, care, and adoption services for stray, abandoned, and impounded animals, helping to reduce public health risks, limit the spread of disease, and promote responsible pet ownership. It will also serve as a critical resource during emergencies, providing temporary shelter for animals displaced by storms or disasters. The desired outcomes are a measurable reduction in stray animal populations, increased adoption rates, and improved community safety. Progress will be tracked through annual intake and adoption statistics, community stray animal complaint records, and emergency response sheltering reports once the facility is operational.</t>
  </si>
  <si>
    <t>TPN-062340</t>
  </si>
  <si>
    <t>RCP-040451</t>
  </si>
  <si>
    <t>Meigs County, TN</t>
  </si>
  <si>
    <t>Meigs County Government used the total allotment  of our ARPA funds for Revenue loss during the Covid Pandemic and subsequent 'shut down'.</t>
  </si>
  <si>
    <t>TPN-123914</t>
  </si>
  <si>
    <t>Citywide Assessment</t>
  </si>
  <si>
    <t>3-step Citywide assessment to evaluate City operations during and following the COVID-19 pandemic and to set City-wide goals and objectives for the next 5 years.</t>
  </si>
  <si>
    <t>TPN-123915</t>
  </si>
  <si>
    <t>Compensation Assessment</t>
  </si>
  <si>
    <t>Evaluate the compensation of employees at the City of Laurel to enhance employment and retention.</t>
  </si>
  <si>
    <t>TPN-045504</t>
  </si>
  <si>
    <t>RCP-049829</t>
  </si>
  <si>
    <t>City Of Alamosa, CO</t>
  </si>
  <si>
    <t>The City of Alamosa is located in a Qualified Census Track and is utilizing SLFRF funds to assist with the implementation of our housing plan, with economic development initiatives,   the creation of a co-responder position to assist the police department with mental health issues, starting a homeless work program and open space projects.  SLFRF funds were also used for employee COVID-19 vaccination incentives  and for technology and equipment purchases to allow for public participation in council meetings, boards, an ADA compliant website and fiscal transparency all via remote access. SLFRF assisted with expenses related to library space and equipment upgrades to adhere to COVID-19 social distancing protocols and for IT equipment needed to support employee work from home efforts. In addition, SLFRF funds were used to assist with various eligible water and sewer infrastructure needs, such as a well replacement.</t>
  </si>
  <si>
    <t>TPN-126064</t>
  </si>
  <si>
    <t>RCP-031519</t>
  </si>
  <si>
    <t>Upton, MA</t>
  </si>
  <si>
    <t>The Town of Upton's ARPA use is for water/sewer infrastructure, various road paving &amp; construction, town building improvements, electronic voting system, bridge repair, redesign of the Town's website, premium pay for Town employees during covid response time and Police and Fire Station lot paving.</t>
  </si>
  <si>
    <t>TPN-039381</t>
  </si>
  <si>
    <t>Public Safety Salaries 04/13/21-03/28/22</t>
  </si>
  <si>
    <t>The City is claiming the standard allowance for revenue replacement limited to the SLFRF award amount.  The SLFRF received in the reporting period ended March 31,  2022 totaled $2,410,087.66.  The revenue replacement funds were used to pay public safety (fire and police) salaries for the reporting period in the amount of $9,536,333.</t>
  </si>
  <si>
    <t>TPN-131196</t>
  </si>
  <si>
    <t>RCP-026289</t>
  </si>
  <si>
    <t>Barnesville, GA</t>
  </si>
  <si>
    <t>North Trunk Line Sewer Replacement</t>
  </si>
  <si>
    <t>The City of Barnesville is replacing a portion of the North Trunk Sewer Line. The City of Barnesville has signed a contract with McLeroy to complete work on the North Trunk Sewer Line. This project started work in the last quarter of 2024 with an expected completion date of the last quarter of 2025.</t>
  </si>
  <si>
    <t>TPN-156575</t>
  </si>
  <si>
    <t>RCP-035583</t>
  </si>
  <si>
    <t>City Of Fairfield, AL</t>
  </si>
  <si>
    <t>Law Enforcement Enhancement</t>
  </si>
  <si>
    <t>The project is allocated for enhancement law enforcement due to a severe staff shortage with Police officers.  The city contracted with the Jefferson County Sheriff department to help assist in law enforcement.  The city was in desperate need of a fire truck.  The city only had 2 very old and used fire trucks to service over 10, 000 citizens.  The caliber system at the Police department is completely out of service and the department was inoperable with dispatching emergency calls.  The city had to replace the caliber software system in the Police department to provide adequate emergency services for the citizens.</t>
  </si>
  <si>
    <t>TPN-123921</t>
  </si>
  <si>
    <t>HVAC Technology</t>
  </si>
  <si>
    <t>HVAC technology for remote monitoring.</t>
  </si>
  <si>
    <t>TPN-148289</t>
  </si>
  <si>
    <t>RCP-037490</t>
  </si>
  <si>
    <t>Reeves County, TX</t>
  </si>
  <si>
    <t>4-H BUILDING</t>
  </si>
  <si>
    <t>New 4-H building for children agriculture and home economics</t>
  </si>
  <si>
    <t>TPN-065471</t>
  </si>
  <si>
    <t>RCP-039051</t>
  </si>
  <si>
    <t>Chattooga County, GA</t>
  </si>
  <si>
    <t>Employee salaries, tourism, broadband expansion, waterline replacements/expansion, small business recovery funding, volunteer fire department relief funding and other general government services.</t>
  </si>
  <si>
    <t>TPN-149615</t>
  </si>
  <si>
    <t>TPN-144481</t>
  </si>
  <si>
    <t>RCP-017733</t>
  </si>
  <si>
    <t>Burbank City, IL</t>
  </si>
  <si>
    <t>This project used $2,407,253.64 in SLFRF funds to retain 40 police department staff in our City.</t>
  </si>
  <si>
    <t>TPN-071425</t>
  </si>
  <si>
    <t>RCP-032360</t>
  </si>
  <si>
    <t>City Of Willoughby, OH</t>
  </si>
  <si>
    <t>Wlby 6.1 Revenue Replacement</t>
  </si>
  <si>
    <t>The City has utilized a portion of their revenue replacement for New Fire Ladder Truck, Portable Stage for City concerts , Som Center Rd sidewalk/trail and Osborne Park Erosion Control &amp; Chagrin River Habitat Restoration Project.</t>
  </si>
  <si>
    <t>TPN-229106</t>
  </si>
  <si>
    <t>RCP-031912</t>
  </si>
  <si>
    <t>Orting City, WA</t>
  </si>
  <si>
    <t>Revenue Replacement - funds expended in 2022 fiscal year under provision of government services.  Police Department expenditures plus community grants in fiscal year 2022.</t>
  </si>
  <si>
    <t>TPN-198209</t>
  </si>
  <si>
    <t>RCP-038664</t>
  </si>
  <si>
    <t>Larue County, KY</t>
  </si>
  <si>
    <t>The County has elected to take the standard revenue loss allowance and has allocated and expended funds available for general government services. Currently allocated government services include County employee compensation and administrative expenses.</t>
  </si>
  <si>
    <t>TPN-044680</t>
  </si>
  <si>
    <t>RCP-033066</t>
  </si>
  <si>
    <t>Payson City Corporation, UT</t>
  </si>
  <si>
    <t>Payson Water Sewer Project</t>
  </si>
  <si>
    <t>Highschool Sewer line, Well #2, 100 South Pressurized irrigation line.</t>
  </si>
  <si>
    <t>TPN-067991</t>
  </si>
  <si>
    <t>RCP-053565</t>
  </si>
  <si>
    <t>Municipality Of Rincon, PR</t>
  </si>
  <si>
    <t>As of the date of this report and as approved in the Final Rule the municipality determined to use the given formula up to $10,000,000.00. The amount of $2,401,208.49 was considered to be used for street improvements (pavement, curbs, gutters), for payment of final disposition of domestic garbage, for the purchase of two (2) collectomatic garbage trucks and three (3) police package patrols to continue monitoring and educating the communities to efficiently and effectively respond to the rise in violence as a result of the general lockdown during the pandemic; to continue enforcing prevention measures of COVID-19 and variants, to purchase potable water and food to be provided to essential employees during COVID-19 testing and for any other eligible government service. These activities were selected based on increase of costs due to COVID-19 lockdown and restrictions (more garbage), the need to maintain services to comply with sanitary conditions which could affect or promote health hazards in addition to COVID-19, to meet community needs and education, to provide safe streets for both pedestrians and vehicles and to continue tracking COVID-19.\n\nTotal Revenue Replacement disbursement as of March 31, 2025 is $2,401,208.49 of which $712.99 were disbursed during the Quarter (January, February and March 2025). Project activities are completed. All purchases of equipment, vehicles and services meet 2CFR Part 200 Procurement Requirements.  All transactions are documented in project files for eventual audits. \n\nAchievement / Outcome \nTo continue providing domestic garbage, recycling of materials and domestic debris collection and final disposition for the benefit of 1,900 households and commerce units to maintain hygiene and cleaning protocols to prevent COVID-19 hazards; to continue financing the COVID-19 Municipal Tracking System, to improve street condition; for bio-hazard materials disposition of used testing material; for potable water and food for employees during testing campaigns.  Used recovered loss will mitigate and contain COVID-19 and avoid cuts to government services. \n\nPerformance Measurement: Number of households and commerce units to be provided domestic garbage, recycling and domestic debris collection and final disposition, the continuance of financing COVID-19 Municipal Tracking System, street improvement. The served final outcome is the timely, effective service delivery to prevent, and respond to COVID-19.\nPromoting Equitable Outcomes: \nServices were provided to all occupied units including commerce and residents in the jurisdiction without discrimination.\nCommunity Engagement:\nThe initiative requires maintaining an open communication (personal, in writing) to present grievances or recommendations. \nMonitoring the services will become an important resource to meet the established outcome (Efficiency, use of budget, service delivery in a timely manner).</t>
  </si>
  <si>
    <t>TPN-224419</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 03/31/24 the City spent $2,401,207.40 which consisted\nof $970,579.21 on Streets, $1,428,551.41 on Generators\nand $2,076.78 on computer equipment.</t>
  </si>
  <si>
    <t>TPN-287327</t>
  </si>
  <si>
    <t>RCP-039383</t>
  </si>
  <si>
    <t>Bloomsburg, PA</t>
  </si>
  <si>
    <t>Revenue Replacement 2024</t>
  </si>
  <si>
    <t>TPN-133256</t>
  </si>
  <si>
    <t>RCP-052488</t>
  </si>
  <si>
    <t>Bay St. Louis, MS</t>
  </si>
  <si>
    <t>Citywide Sewer Cleaning, CCTV Inspection and Reporting</t>
  </si>
  <si>
    <t>ARPA Phase 1: Bay St. Louis Citywide Sewer Cleaning and CCTV Inspection Project includes the cleaning and CCTV inspection of the existing gravity sewer main and manholes. Project is substantially  complete, working on final close out.   ARPA Phase 2: Bay St. Louis Citywide Sewer Improvement Project will include lining and point repairs of gravity sewer as recommendation of Phase 1 reports and videos.  Rehabilitation and lining of sewer manholes will also be included.</t>
  </si>
  <si>
    <t>TPN-145497</t>
  </si>
  <si>
    <t>RCP-053664</t>
  </si>
  <si>
    <t>City Of Keizer, OR</t>
  </si>
  <si>
    <t>Turf Field at Keizer Rapids Park</t>
  </si>
  <si>
    <t>Install two turf multi use fields at Keizer Rapids Park.</t>
  </si>
  <si>
    <t>TPN-143046</t>
  </si>
  <si>
    <t>RCP-031433</t>
  </si>
  <si>
    <t>Newburyport, MA</t>
  </si>
  <si>
    <t>Streets and Sidewalks Improvement Plan</t>
  </si>
  <si>
    <t>Streets and sidewalk improvements throughout the City.</t>
  </si>
  <si>
    <t>TPN-123938</t>
  </si>
  <si>
    <t>Short Line - Water System Improvement Project</t>
  </si>
  <si>
    <t>Short Line PSD will construct a new 450 GPM booster pump station, remove/replace approx. 35 fire hydrants, and replace existing water meters with new radio-read water meters. In addition to the ARPA funds committed here, the project will also utilize funds from the WV IJDC and the Drinking Water Treatment Revolving Fund.</t>
  </si>
  <si>
    <t>TPN-143835</t>
  </si>
  <si>
    <t>Premium pay for Government Employees</t>
  </si>
  <si>
    <t>Employee premium pay for performance of their duties during trying times and as an incentive to continue to perform their duties.</t>
  </si>
  <si>
    <t>TPN-123941</t>
  </si>
  <si>
    <t>CIP Projects</t>
  </si>
  <si>
    <t>Continuing Improvement Projects (CIP) are projects deemed as crucial to the City of Laurel for improving services to the community. The projects included are listed below: \nWebsite Refresh/Mobile App (CIP)\nCurb and gutter improvements (CIP)\nNon-destructive pavement evaluation (CIP)\nCitywide Traffic and Parking Study (CIP)\nSidewalk Improvements (CIP)\nStreetlight safety enhancements (CIP)\nAlley improvements (CIP)\nVan Dusen Dam Maintenance (CIP)\nCompton Ave (CIP)\nFenwick Ct (CIP)\nLondonderry Ct (CIP)\nVan Dusen Rd (CIP)</t>
  </si>
  <si>
    <t>TPN-123956</t>
  </si>
  <si>
    <t>IT Training</t>
  </si>
  <si>
    <t>Microsoft training for Department of Information and Technology.</t>
  </si>
  <si>
    <t>TPN-155237</t>
  </si>
  <si>
    <t>RCP-047285</t>
  </si>
  <si>
    <t>Grand Terrace City, CA</t>
  </si>
  <si>
    <t>Sheriffs</t>
  </si>
  <si>
    <t>Funds were used to provide public safety through the San Bernardino Sheriffs.</t>
  </si>
  <si>
    <t>TPN-142876</t>
  </si>
  <si>
    <t>RCP-039006</t>
  </si>
  <si>
    <t>Dover, NH</t>
  </si>
  <si>
    <t>Ann Legere, City of Dover NH</t>
  </si>
  <si>
    <t>The City Selected the $10 Million dollar revenue replacement standard allowance.  Funds are being used for revenue replacement in operating budgets that are helping offset tax/utility rate increases that would otherwise be incurred this year and beyond in maintaining existing staff and services.  Specifically, in public safety, water &amp; sewer, business assistance, system maintenance, homelessness/mental health services</t>
  </si>
  <si>
    <t>TPN-159197</t>
  </si>
  <si>
    <t>RCP-040704</t>
  </si>
  <si>
    <t>Township Of Lyndhurst, NJ</t>
  </si>
  <si>
    <t>The Township anticipated $1,199,396.96 in their 2022 adopted budget and the balance in 2023</t>
  </si>
  <si>
    <t>TPN-123945</t>
  </si>
  <si>
    <t>Laurel Multiservice Center</t>
  </si>
  <si>
    <t>Funding to be used for security, furniture, and additional items needed at the Laurel Multiservice Center, a City-owned resource center for the homeless and near homeless.</t>
  </si>
  <si>
    <t>TPN-072370</t>
  </si>
  <si>
    <t>County Road 23 - Bituminous Surfacing</t>
  </si>
  <si>
    <t>This project consists of constructing a 6\u201d bituminous roadway on County Road 23 between US Highway 2 and County Road 8. The current road surface is gravel. High oil traffic resulting from well pads on CR 23 and an oil related industrial area on CR 8 have resulted in extensive damage to CR 23. The proposed bituminous surface will provide improved ride quality in addition to cutting down required maintenance for this section. The project will improve the safety of this section by installing center and edge line rumble strips and updating regulatory signage. The project will primarily serve local traffic and oil related traffic traveling to and from CR 8. The outcome of this project will primarily be measured by the longevity and reduced maintenance costs associated with the asphalt surface.</t>
  </si>
  <si>
    <t>TPN-121984</t>
  </si>
  <si>
    <t>RCP-037317</t>
  </si>
  <si>
    <t>Clay County, AR</t>
  </si>
  <si>
    <t>Revenue Replacement Annual</t>
  </si>
  <si>
    <t>Premium pay was given to essential workers as defined by Interim Rule Definitions.  Premium pay was given to current active eligible county employees that were employed during the period of January 1, 2021 to December 31, 2021.  Funds were used for maintenance and repairs to our county jail facilities to bring it into compliance with Arkansas jail standards.  Funds were also used to reimburse the County General fund for payroll expenses and benefits paid from March 3, 2021 to December 31, 2022.</t>
  </si>
  <si>
    <t>TPN-052462</t>
  </si>
  <si>
    <t>Forest/Glendale  and Bernard Drive Utility and Street Improvement</t>
  </si>
  <si>
    <t>WATER MAIN SERVICE LINE, STORM SEWER, MULTI-USE PATH, AND STREET IMPROVEMENTS</t>
  </si>
  <si>
    <t>TPN-197807</t>
  </si>
  <si>
    <t>RCP-053062</t>
  </si>
  <si>
    <t>Bienville Parish,</t>
  </si>
  <si>
    <t>Taking standard allowance to provide cybersecurity updates to critical government services.</t>
  </si>
  <si>
    <t>TPN-045427</t>
  </si>
  <si>
    <t>RCP-037719</t>
  </si>
  <si>
    <t>Terry County, TX</t>
  </si>
  <si>
    <t>Terry County Revenue Replacement</t>
  </si>
  <si>
    <t>Internet and Wiring for Courthouse, Broadband Upgrades, Public Health Supplies, Administrative Services, Police Department Vehicle, Community Center Repairs.</t>
  </si>
  <si>
    <t>TPN-123952</t>
  </si>
  <si>
    <t>Discovery Park Addition</t>
  </si>
  <si>
    <t>Security installation at City park.</t>
  </si>
  <si>
    <t>TPN-054539</t>
  </si>
  <si>
    <t>RCP-032145</t>
  </si>
  <si>
    <t>City Of Solon, OH</t>
  </si>
  <si>
    <t>Solon Government Services</t>
  </si>
  <si>
    <t>Provision of government services including the payment of salaries for public safety employees of the City and funding certain capital improvements during the reporting period.</t>
  </si>
  <si>
    <t>TPN-046542</t>
  </si>
  <si>
    <t>RCP-037174</t>
  </si>
  <si>
    <t>Allen County, KS</t>
  </si>
  <si>
    <t>Allen County projects to improve existing assets, create new assets, and benefit as many county residents as possible.</t>
  </si>
  <si>
    <t>TPN-049409</t>
  </si>
  <si>
    <t>RCP-040928</t>
  </si>
  <si>
    <t>Township Of Plainsboro, NJ</t>
  </si>
  <si>
    <t>Revenue Replacement dedicated to Public Safety:  Will provide funding for provision of Government Services for Police Officers salaries and wages.</t>
  </si>
  <si>
    <t>TPN-156870</t>
  </si>
  <si>
    <t>RCP-047230</t>
  </si>
  <si>
    <t>Capitola City, CA</t>
  </si>
  <si>
    <t>NEU population below 50,000, SLFRF funds received less than $10 million</t>
  </si>
  <si>
    <t>TPN-045315</t>
  </si>
  <si>
    <t>RCP-015193</t>
  </si>
  <si>
    <t>Hillview city</t>
  </si>
  <si>
    <t>As of October 30, 2024, the recipient had obligated and expended funds for the purpose of providing the following government services to benefit all city residents in the following amounts:\n(1) A portion of an annex building renovation project that will provide space for court-appointed special advocates, addiction treatment, and a food pantry, among other services, for the purpose of providing various services to the community \u2014\n$691,942.50\n(2) Worker retention incentives, consisting of reasonable increases in compensation, to persuade employees to remain with the recipient as compared to other employment options, due to the public health emergency and its negative economic impacts (including fiscal pressures on the budget), that were entirely additive to employees\u2019 regular compensation, were narrowly tailored to need, and were less than 10% of the rate of base pay for all employees \u2014\n$119,872.00 \n(3) A portion of the payroll, including covered benefits, for all government employees, comprising general government administration, public works, code enforcement, recreation,\nand the police department, to support the provision of government services to the recipient\u2019s residents \u2014\n$1,581,865.57</t>
  </si>
  <si>
    <t>TPN-064061</t>
  </si>
  <si>
    <t>RCP-026950</t>
  </si>
  <si>
    <t>Golden Valley City, MN</t>
  </si>
  <si>
    <t>Funds provided for revenue replacement, tourism, food assistance, and technology.</t>
  </si>
  <si>
    <t>TPN-206291</t>
  </si>
  <si>
    <t>RCP-040930</t>
  </si>
  <si>
    <t>Township Of South Brunswick, NJ</t>
  </si>
  <si>
    <t>2022 Police Salary &amp; Wages</t>
  </si>
  <si>
    <t>Funds were used in the 2022 Budget for Police Salary and Wages</t>
  </si>
  <si>
    <t>TPN-123961</t>
  </si>
  <si>
    <t>Security Camera Software</t>
  </si>
  <si>
    <t>Software for security monitoring at City facilities.</t>
  </si>
  <si>
    <t>TPN-275557</t>
  </si>
  <si>
    <t>2021 Police Salaries &amp; Wages</t>
  </si>
  <si>
    <t>Funds were used to offset police salaries and wages in the 2021 budget</t>
  </si>
  <si>
    <t>TPN-270250</t>
  </si>
  <si>
    <t>City of Rensselaer</t>
  </si>
  <si>
    <t>The City of Rensselaer sewer and water expansion project for the greater good of Jasper County.</t>
  </si>
  <si>
    <t>TPN-154387</t>
  </si>
  <si>
    <t>RCP-037594</t>
  </si>
  <si>
    <t>Amite County, MS</t>
  </si>
  <si>
    <t>County Wide Road Repairs</t>
  </si>
  <si>
    <t>Money spent was to repair roads and make payroll.</t>
  </si>
  <si>
    <t>TPN-264731</t>
  </si>
  <si>
    <t>Lake Dilldear Sewer</t>
  </si>
  <si>
    <t>Dearborn County Regional Sewer District running new sewer lines in distressed area. This area currently has no sewer.</t>
  </si>
  <si>
    <t>TPN-123965</t>
  </si>
  <si>
    <t>Executive Training</t>
  </si>
  <si>
    <t>Training for executive staff member.</t>
  </si>
  <si>
    <t>TPN-078070</t>
  </si>
  <si>
    <t>RCP-040244</t>
  </si>
  <si>
    <t>Barceloneta Municipio, PR</t>
  </si>
  <si>
    <t>BTA-Premium Pay</t>
  </si>
  <si>
    <t>This Project is to provide premium pay to eligible workers performing essential work during the COVID\u201319 public health emergency. These are workers who have been and continue to be relied on to maintain continuity of operations of essential critical infrastructure sectors, including those who are critical to protecting the health and wellbeing of their communities. Since the start of the COVID\u201319, essential workers have put their physical wellbeing at risk to meet the daily needs of their communities and to provide care for others.</t>
  </si>
  <si>
    <t>TPN-223879</t>
  </si>
  <si>
    <t>RCP-038050</t>
  </si>
  <si>
    <t>Annapolis, MD</t>
  </si>
  <si>
    <t>Transit Operations</t>
  </si>
  <si>
    <t>Allocating funding needed to support transit activities. Used program income from interest  on ARPA funds allocated for year ended March 31, 2025 and remaining to be allocated through Dec 31, 2025.   Transit costs growth is outpacing revenue sources.  Funding needed annually to supplement other sources.</t>
  </si>
  <si>
    <t>TPN-162249</t>
  </si>
  <si>
    <t>RCP-039123</t>
  </si>
  <si>
    <t>Trinity County, CA</t>
  </si>
  <si>
    <t>The ARP funds received by Trinity County were used under the Revenue Replacement category to provide funds to various county departments for the general operations of the departments, including but not limited to necessary network upgrades to equipment within the county IT department.</t>
  </si>
  <si>
    <t>TPN-057169</t>
  </si>
  <si>
    <t>RCP-006050</t>
  </si>
  <si>
    <t>City Of Buckhannon, WV</t>
  </si>
  <si>
    <t>City of Buckhannon</t>
  </si>
  <si>
    <t>Engineering and design for-for Tennerton Booster Station;  Tennerton Booster Station Site Improvements; Water Plant chlorine alarm system; Water Plant feeder;  Taylor St Sanitary Sewer work and engineering completed.\nCosts to rehabilitate the Tennerton Water Storage Tank.  Funds will also be used toward the above mentioned project construction costs, however, if there are not enough funds to complete a project then City Council will identify smaller projects.  In this reporting period 4/1/22 to 3/31/23 $315,210.10 has been used toward professional engineering design work and legal advertising for projects.  $134,205 has been used toward water tank rehabilitation and painting.</t>
  </si>
  <si>
    <t>TPN-045340</t>
  </si>
  <si>
    <t>RCP-053720</t>
  </si>
  <si>
    <t>City Of Prineville, OR</t>
  </si>
  <si>
    <t>Revenue Replacement - Public Safety Payroll</t>
  </si>
  <si>
    <t>SLFRF funds used for Public Safety personnel services</t>
  </si>
  <si>
    <t>TPN-050066</t>
  </si>
  <si>
    <t>RCP-047382</t>
  </si>
  <si>
    <t>Piedmont City, CA</t>
  </si>
  <si>
    <t>Police Dispatch Center</t>
  </si>
  <si>
    <t>Relocation and Remodel of the Police Dispatch Center.</t>
  </si>
  <si>
    <t>TPN-133065</t>
  </si>
  <si>
    <t>RCP-039313</t>
  </si>
  <si>
    <t>Lewis County, TN</t>
  </si>
  <si>
    <t>Revenue Replacement funds are allocated to general government services provided by our jurisdiction, included but not limited to maintenance and repairs to county facilities, financial support of employees and to pandemic related expenses that provide for the mitigation and mediation of the negative economic impacts of the Covid-19 public health emergency.</t>
  </si>
  <si>
    <t>TPN-201939</t>
  </si>
  <si>
    <t>RCP-049127</t>
  </si>
  <si>
    <t>Rising Sun Town, MD</t>
  </si>
  <si>
    <t>Expenditures allowable under the provision of government services.</t>
  </si>
  <si>
    <t>TPN-056215</t>
  </si>
  <si>
    <t>RCP-015263</t>
  </si>
  <si>
    <t>Middlesboro city</t>
  </si>
  <si>
    <t>The city of Middlesboro has spent a total of $1737266.94 of the $2393491.89received as of March 31, 2024. We have spent $496654.94 on Public equipment, $639600.99 on Personnel, $169651.95 on Sewer line construction and upgrades and $225861.06 on Community Park and Recreational upgrades and repairs, $205498.00 on Police equipment.</t>
  </si>
  <si>
    <t>TPN-144468</t>
  </si>
  <si>
    <t>RCP-053262</t>
  </si>
  <si>
    <t>George County Board Of Supervisors, Ms,</t>
  </si>
  <si>
    <t>George County, Mississippi reimbursed payroll expenditures during the eligible period of performance as a provision of government services.</t>
  </si>
  <si>
    <t>TPN-123976</t>
  </si>
  <si>
    <t>MidCity Excellence</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t>
  </si>
  <si>
    <t>TPN-213873</t>
  </si>
  <si>
    <t>Revenue Replacement #2</t>
  </si>
  <si>
    <t>TPN-054140</t>
  </si>
  <si>
    <t>RCP-039256</t>
  </si>
  <si>
    <t>Union County, IA</t>
  </si>
  <si>
    <t>Union Co Government Services</t>
  </si>
  <si>
    <t>Digitizing historical records, internet for rural citizens, touchless water faucets in courthouse facility, Conservation (more camping sites, cabins, internet capability, full service hook ups.</t>
  </si>
  <si>
    <t>TPN-147285</t>
  </si>
  <si>
    <t>RCP-025425</t>
  </si>
  <si>
    <t>Magnolia, AR</t>
  </si>
  <si>
    <t>Cast Iron Replacement</t>
  </si>
  <si>
    <t>Replacing old cast iron water piping with new pvc piping</t>
  </si>
  <si>
    <t>TPN-063536</t>
  </si>
  <si>
    <t>RCP-038602</t>
  </si>
  <si>
    <t>Koochiching County, MN</t>
  </si>
  <si>
    <t>Covid Revenue Loss</t>
  </si>
  <si>
    <t>Koochiching County is using the revenue loss for costs incurred due to COVID.</t>
  </si>
  <si>
    <t>TPN-217606</t>
  </si>
  <si>
    <t>Rev. Replacement 1</t>
  </si>
  <si>
    <t>The City of Springfield is using ARPA funds for a WWTP improvements project.  The City will also use ARPA funds for other eligible government expenses.</t>
  </si>
  <si>
    <t>TPN-058196</t>
  </si>
  <si>
    <t>RCP-040305</t>
  </si>
  <si>
    <t>Jefferson County, MT</t>
  </si>
  <si>
    <t>REVENUE REPLACEMENT ALLOCATION</t>
  </si>
  <si>
    <t>TPN-047991</t>
  </si>
  <si>
    <t>RCP-025638</t>
  </si>
  <si>
    <t>Dacula, GA</t>
  </si>
  <si>
    <t>The City of Dacula is continuing in its efforts to diligently expend this money on projects that will benefit the entire Dacula community.  First, the city recognized the Dacula's essential worker's by awarding premium pay for all employees who continually worked during 2020.  The second project of high importance was extending broadband to citizens to the city with a partnership with AT&amp;T.  This will run lines to Maple Creek Park and West Drowning Creek Road where broadband currently does not exist.  The third and fourth concerns for the city are clean water.  These projects include a decentralized wastewater treatment facility for City Hall and storm drain repair to recapture stormwater and subsurface drainage.  This drain issue is causing a catastrophic impact to not only citizens but anyone who travels through Dacula. 4/26/2024 - An additional stormwater improvement project was added  in FY23 to address aging stormwater infrastructure  on Whisper Way. The City also entered an IGA with Gwinnett County for new sewer lines to current residents currently on septic as well as to a large property about to undergo major development. The sewer lines will provide a desired alternative for wastewater treatment for residents and provide a more sustainable solution for the property under development. \n4/30/2023 - The City recognized the employees with a premium pay in 2022 for their continued efforts while COVID is still a concern. Broadband was installed for the park and the City maintenance facility areas. The City was added to sewer and the old septic system removed. 4/22/2025- All projects are complete except the new sewer line project with Gwinnett County. Construction has started and is estimated to be complete around December 31, 2025.</t>
  </si>
  <si>
    <t>TPN-090437</t>
  </si>
  <si>
    <t>RCP-054382</t>
  </si>
  <si>
    <t>Branson City, MO</t>
  </si>
  <si>
    <t>COLA increases were cut due to  budget constraints after 2020.  The City of Branson used ARPA funds to give the Public Safety employees a 10% stipend and all other employees a 5% stipend.</t>
  </si>
  <si>
    <t>TPN-271880</t>
  </si>
  <si>
    <t>RCP-040470</t>
  </si>
  <si>
    <t>Washington County, TX</t>
  </si>
  <si>
    <t>Jail Kitchen</t>
  </si>
  <si>
    <t>The Washington County Jail Kitchen is currently at its maximum bandwith in terms of how many inmates and employees it can serve. Consequently, the county is looking for bids from qualified firms to remodel and possibly expand the current Jail kitchen. The Washington County SO feeds an average population of 230 inmates and 125 staff three meals a day throughout the year. The current kitchen design struggles to meet demand as the layout is inefficient and the majority of the current equipment is well past its useful life. This project is for the construction of the new kitchen along with the appropriate equipment necessary for said kitchen.</t>
  </si>
  <si>
    <t>TPN-054100</t>
  </si>
  <si>
    <t>RCP-055792</t>
  </si>
  <si>
    <t>Godfrey Village, IL</t>
  </si>
  <si>
    <t>Police Contract</t>
  </si>
  <si>
    <t>SLFRF funds used for Police Contract with Madison County Sheriff's Department.</t>
  </si>
  <si>
    <t>TPN-274291</t>
  </si>
  <si>
    <t>RCP-052502</t>
  </si>
  <si>
    <t>Brookhaven, MS</t>
  </si>
  <si>
    <t>2024 MCWI/ARPA Improvements-Contract 2</t>
  </si>
  <si>
    <t>To rehabilitate the City's Wastewater Treatment Plant.</t>
  </si>
  <si>
    <t>TPN-057590</t>
  </si>
  <si>
    <t>RCP-031347</t>
  </si>
  <si>
    <t>Grafton, MA</t>
  </si>
  <si>
    <t>HVAC Improvements in Middle School</t>
  </si>
  <si>
    <t>HVAC Improvements at Grafton Middle School to improve ventilation and air filtering.  Project is being funded through Revenue Replacement - General Government provisions.</t>
  </si>
  <si>
    <t>TPN-273795</t>
  </si>
  <si>
    <t>RCP-050850</t>
  </si>
  <si>
    <t>Perry City, FL</t>
  </si>
  <si>
    <t>2024-2025 Capital Outlay</t>
  </si>
  <si>
    <t>This project was to fund capital outlay expenses for time\nperiod April 1, 2024 through March 31, 2025.</t>
  </si>
  <si>
    <t>TPN-128189</t>
  </si>
  <si>
    <t>RCP-040747</t>
  </si>
  <si>
    <t>Township Of Burlington, NJ</t>
  </si>
  <si>
    <t>The project is for a replacement of the Well #8 located at the Beverly Road Watertreatment plant for the removal of PFOS. It is also for premium pay to essential workers that worked during the pandemic.  The Endeavor emergency squad realized a severe loss of revenue during this time with buying supplies and also supplying emergency services to the residents that were in need of help during that time.</t>
  </si>
  <si>
    <t>TPN-138216</t>
  </si>
  <si>
    <t>Playground Improvements</t>
  </si>
  <si>
    <t>Contracted a professional company to carry out park improvement projects for three community parks. Playground enhancements will encourage our residents to live a healthy, active lifestyle and foster a sense of community by creating an inviting place where community members can come together. These improvements will also ensure playgrounds allow for safe and accessible interactions within the community.</t>
  </si>
  <si>
    <t>TPN-212509</t>
  </si>
  <si>
    <t>RCP-014316</t>
  </si>
  <si>
    <t>Crossville City, TN</t>
  </si>
  <si>
    <t>Crossville - Rev Replacement</t>
  </si>
  <si>
    <t>The City of Crossville is using ARPA funds for water and sewer projects to benefit residents of the City.</t>
  </si>
  <si>
    <t>TPN-064351</t>
  </si>
  <si>
    <t>RCP-040309</t>
  </si>
  <si>
    <t>Magoffin County, KY</t>
  </si>
  <si>
    <t>SLFRF-MC Infrastructure, Premium Pay</t>
  </si>
  <si>
    <t>Funds will be used for construction of water infrastructure to serve the Magoffin County Industrial Park, Premium Pay to County workers, Covid Vaccine Incentives</t>
  </si>
  <si>
    <t>TPN-269866</t>
  </si>
  <si>
    <t>RCP-037601</t>
  </si>
  <si>
    <t>Elk County, PA</t>
  </si>
  <si>
    <t>SLFRF 04/01/24 to 03/31/25</t>
  </si>
  <si>
    <t>Revenue Replacement under 6.1 "Provision of Government Services"</t>
  </si>
  <si>
    <t>TPN-063380</t>
  </si>
  <si>
    <t>RCP-026520</t>
  </si>
  <si>
    <t>Town Of Mills River, NC</t>
  </si>
  <si>
    <t>Salaries and Benefits for general government services.</t>
  </si>
  <si>
    <t>TPN-043219</t>
  </si>
  <si>
    <t>RCP-049190</t>
  </si>
  <si>
    <t>Griswold, CT</t>
  </si>
  <si>
    <t>Griswold Revenue Replacement</t>
  </si>
  <si>
    <t>Revenue replacement for government services. Town is using revenue for the extension water and sewer infrastructure to promote economic development as well as serve more residents along the lines.  Town has also ordered a new fire truck, plow truck, youth center van, senior center van, dump truck, servers, streetlights, computers and town hall upgrades. Town is electing standard allowance.</t>
  </si>
  <si>
    <t>TPN-048789</t>
  </si>
  <si>
    <t>RCP-038686</t>
  </si>
  <si>
    <t>Cass County, IL</t>
  </si>
  <si>
    <t>SLFRP - Government Services</t>
  </si>
  <si>
    <t>Government Services includes salaries along with Public Safety Equipment.</t>
  </si>
  <si>
    <t>TPN-126178</t>
  </si>
  <si>
    <t>Wage Reimbursement</t>
  </si>
  <si>
    <t>Employee Wage Reimbursement (E911; Jail; Public Health; Treasurer Dept; County Manager Dept); Countywide salary upgrade; added Grant Coordinator position</t>
  </si>
  <si>
    <t>TPN-077207</t>
  </si>
  <si>
    <t>RCP-037639</t>
  </si>
  <si>
    <t>Teton County, Id, ID</t>
  </si>
  <si>
    <t>SLFRF funds for E911 Communication project, general governmental services including Emergency Services salaries, IT infrastructure upgrades(software and hardware).</t>
  </si>
  <si>
    <t>TPN-042088</t>
  </si>
  <si>
    <t>RCP-053742</t>
  </si>
  <si>
    <t>City Of Silverton, OR</t>
  </si>
  <si>
    <t>City of Silverton</t>
  </si>
  <si>
    <t>This is for revenue replacement. Used to continue ongoing City functions and to help fund Civic Project.</t>
  </si>
  <si>
    <t>TPN-155188</t>
  </si>
  <si>
    <t>RCP-053226</t>
  </si>
  <si>
    <t>Revenue replacement funds are being used to maintain current levels of services of the local government, including, but not limited to first responder support, informational signage, infrastructure improvements and disinfecting of public buildings.</t>
  </si>
  <si>
    <t>TPN-272375</t>
  </si>
  <si>
    <t>Office Space</t>
  </si>
  <si>
    <t>City purchased building to relocate some administrative offices.  City has been lacking space for years and lacked funding to move forward with expansion.  Obligations include purchase of building and design costs for layout.</t>
  </si>
  <si>
    <t>TPN-268727</t>
  </si>
  <si>
    <t>RCP-035563</t>
  </si>
  <si>
    <t>City Of Irondale, AL</t>
  </si>
  <si>
    <t>City of Irondale Salaries FY24-25</t>
  </si>
  <si>
    <t>This funding is for payroll expenses for various positions in the City of Irondale. Payroll expenses are for period of October 2, 2024 to December 10, 2024 with pay dated between October 18, 2024 and December 13, 2024.</t>
  </si>
  <si>
    <t>TPN-200050</t>
  </si>
  <si>
    <t>RCP-039927</t>
  </si>
  <si>
    <t>Madison County, VA</t>
  </si>
  <si>
    <t>FIREFLY FIBER EXPANSION IN MADISON COUNTY</t>
  </si>
  <si>
    <t>BROADBAND PROJECT WITH FIREFLY THROUGH THOMAS JEFFERSON PLANNING DISTRICT COMMISSION</t>
  </si>
  <si>
    <t>TPN-148936</t>
  </si>
  <si>
    <t>RCP-032136</t>
  </si>
  <si>
    <t>Harrison Township, OH</t>
  </si>
  <si>
    <t>American Rescue Plan</t>
  </si>
  <si>
    <t>Revenue replacement for general governement and fire salaries and insurance benefits.</t>
  </si>
  <si>
    <t>TPN-285802</t>
  </si>
  <si>
    <t>RCP-053173</t>
  </si>
  <si>
    <t>Dorchester County,</t>
  </si>
  <si>
    <t>The County utilized funds under the Provision of Government Services and in accordance with adopted budget.</t>
  </si>
  <si>
    <t>TPN-044836</t>
  </si>
  <si>
    <t>SELS Gravity Flow Line</t>
  </si>
  <si>
    <t>7,702 linear feet if 36" gravity flow line.</t>
  </si>
  <si>
    <t>TPN-098021</t>
  </si>
  <si>
    <t>RCP-054507</t>
  </si>
  <si>
    <t>Mexico City, MO</t>
  </si>
  <si>
    <t>Revenue Replacement - NEU under $10 million</t>
  </si>
  <si>
    <t>TPN-133674</t>
  </si>
  <si>
    <t>Revenue replacement through reimbursement of personnel budget expenditures for public safety.</t>
  </si>
  <si>
    <t>TPN-135310</t>
  </si>
  <si>
    <t>RCP-047345</t>
  </si>
  <si>
    <t>Malibu City, CA</t>
  </si>
  <si>
    <t>The City of Malibu is utilizing these resources as revenue replacement for government services.  The main government service is public safety through Sheriff.</t>
  </si>
  <si>
    <t>TPN-045991</t>
  </si>
  <si>
    <t>RCP-056078</t>
  </si>
  <si>
    <t>Ingleside, TX</t>
  </si>
  <si>
    <t>Hultgreen Improvement</t>
  </si>
  <si>
    <t>Design and installation of a new forcemain west along 8th Street to Achievement Blvd, south on Achievement Blvd., to the proposed Hultgreen extension to Achievement Blvd. and west along the Hultgreen extension to a proposed manhole near the intersection of Hultgreen and Greenbriar, and a gravity sanitary sewer system from a proposed manhole near Hultgreen and Green briar west to FM 1069.  The project includes a drainage evaluation and proposed surface drainage improvements in the project area, and an evaluation and possible replacement of existing waterlines. This project will provide the sanitary sewer to new and  existing residents.</t>
  </si>
  <si>
    <t>TPN-056005</t>
  </si>
  <si>
    <t>RCP-033089</t>
  </si>
  <si>
    <t>North Ogden City, UT</t>
  </si>
  <si>
    <t>Randall Res</t>
  </si>
  <si>
    <t>Build 2.0million gallon water tank on 2100 N that supplies most of the south side of the city.</t>
  </si>
  <si>
    <t>TPN-051725</t>
  </si>
  <si>
    <t>RCP-026403</t>
  </si>
  <si>
    <t>Town Of Gibsonville, NC</t>
  </si>
  <si>
    <t>Provision of government services: police services</t>
  </si>
  <si>
    <t>The funds were used to cover staff salaries for the provision of police services.  \nThe funds covered the regular and routine overtime salaries for the Town of Gibsonville\u2019s 19 full-time police officers plus a portion of one full-time police officer.  The Town of Gibsonville\u2019s police department exists to preserve and improve the quality of life, instill peace, and protect property through unwavering attention to our duties in partnership with the community.  The department serves the Town of Gibsonville\u2019s approximately 10,000 citizens. Covered salaries are based on the Town of Gibsonville's current pay schedule. $1,169,460.27 covered cover salaries for period of March 3, 2021 through March 31, 2022.  $1,169.460.27 covered salaries for the period of July 1, 2022 through June 30, 2023.</t>
  </si>
  <si>
    <t>TPN-208619</t>
  </si>
  <si>
    <t>RCP-032362</t>
  </si>
  <si>
    <t>City Of Hudson, OH</t>
  </si>
  <si>
    <t>State Route 303 water distribution line</t>
  </si>
  <si>
    <t>Replacement of State Route 303 water distribution line.  It is a 16" water main line out of water treatment plant.</t>
  </si>
  <si>
    <t>TPN-061981</t>
  </si>
  <si>
    <t>RCP-035319</t>
  </si>
  <si>
    <t>Town Of New Market, VA</t>
  </si>
  <si>
    <t>TONM General Governmental Services</t>
  </si>
  <si>
    <t>General government services provided by the Town of New Market, including but not limited to maintenance and repairs to Town parks and facilities, financial support for employees, repairs and replacement to water and sewer infrastructure.</t>
  </si>
  <si>
    <t>TPN-058229</t>
  </si>
  <si>
    <t>RCP-026454</t>
  </si>
  <si>
    <t>Town Of Kill Devil Hills, NC</t>
  </si>
  <si>
    <t>Law enforcement salaries and benefits</t>
  </si>
  <si>
    <t>This project covered police department salaries and benefits for the provision of law enforcement services. These funds were obligated for this purpose on 4/27/22.  The expenditures reported on this project cover salaries and benefits from 7/1/2022 until 6/30/2023. All funds have been expended by the date of this report.</t>
  </si>
  <si>
    <t>TPN-265510</t>
  </si>
  <si>
    <t>RCP-037568</t>
  </si>
  <si>
    <t>Monroe County, WV</t>
  </si>
  <si>
    <t>This project expense went toward the rebuilding and remodeling of the Monroe County Courthouse.   The courthouse was dismantled due to black mold.</t>
  </si>
  <si>
    <t>TPN-120897</t>
  </si>
  <si>
    <t>RCP-040506</t>
  </si>
  <si>
    <t>Juab County, UT</t>
  </si>
  <si>
    <t>Funds used to cover county expenses related to lost revenue.\nCommand center, Mapping, Stryker public health</t>
  </si>
  <si>
    <t>TPN-208122</t>
  </si>
  <si>
    <t>RCP-049181</t>
  </si>
  <si>
    <t>East Windsor, CT</t>
  </si>
  <si>
    <t>CIP Projects with Revenue Replacement Portion</t>
  </si>
  <si>
    <t>TPN-139912</t>
  </si>
  <si>
    <t>RCP-038605</t>
  </si>
  <si>
    <t>Ward County, TX</t>
  </si>
  <si>
    <t>Ward County Jail and Sheriff's Office</t>
  </si>
  <si>
    <t>Construction of new jail and sheriff's office, including medical area and special cells for inmates who have contagious diseases so the air is vented out of the facility.  We awarded the bid on February 12, 2024. The Project to began April 20, 2024 and is scheduled to end August 28, 2025. Total project expected to be $41,652,022.58 with the majority paid from local funds.</t>
  </si>
  <si>
    <t>TPN-141565</t>
  </si>
  <si>
    <t>RCP-032492</t>
  </si>
  <si>
    <t>City Of Pickerington, OH</t>
  </si>
  <si>
    <t>Police Department Salaries/Wages</t>
  </si>
  <si>
    <t>SLFRF funds for Police Department salaries and benefits.</t>
  </si>
  <si>
    <t>TPN-046162</t>
  </si>
  <si>
    <t>RCP-036705</t>
  </si>
  <si>
    <t>Gooding County, ID</t>
  </si>
  <si>
    <t>Jail and Courthouse expansion</t>
  </si>
  <si>
    <t>With the expansion and updated HVAC system of the Jail it allows for social distancing from new inmates from the exciting inmates. In the Courthouse it allows for the social distancing and ventilation while the general public conduct their day to day County business and for Court proceedings to continue  which is huge in the fight to help prevent the spread of COVID-19.</t>
  </si>
  <si>
    <t>TPN-133955</t>
  </si>
  <si>
    <t>RCP-036718</t>
  </si>
  <si>
    <t>Washington County, KY</t>
  </si>
  <si>
    <t>Revenue replacement funds have been used on government service expenses related to a public safety facility.</t>
  </si>
  <si>
    <t>TPN-055092</t>
  </si>
  <si>
    <t>RCP-049285</t>
  </si>
  <si>
    <t>Woodstock, CT</t>
  </si>
  <si>
    <t>Funding is being obligated for Government Services including purchase of new radios for emergency management, airbag and stabilizer for fire department, scot self-containing breathing apparatus for fire department, reclamation of Lebanon Hill Rd in Woodstock, CT, administration fees and benefits, hazardous tree removal throughout the Town of Woodstock, CT, Covid Testing, Upgrade to Town Hall HVAC System, Woodstock Dive Team Rescue Equipment, SUV Vehicle for Town Business of the Building Official for Inspections, Fire Department Tanker, School PA System Upgrades, Plow/Dump Truck, Town Tennis Court, Fire Department UTV,  Rescue Dive Team Equipment,</t>
  </si>
  <si>
    <t>TPN-224868</t>
  </si>
  <si>
    <t>RCP-053192</t>
  </si>
  <si>
    <t>San Jacinto County,</t>
  </si>
  <si>
    <t>Precinct Road &amp; Bridge Project</t>
  </si>
  <si>
    <t>It is the duty of the County and it's commissioner's to maintain the county roads and bridges. This project is to provide funds for much needed repairs to the roadways and bridges. Each Commissioner has been granted funds to perform repairs in their precinct. This project is currently in process and is nearly complete.</t>
  </si>
  <si>
    <t>TPN-067036</t>
  </si>
  <si>
    <t>RCP-053609</t>
  </si>
  <si>
    <t>City Of Cottage Grove, OR</t>
  </si>
  <si>
    <t>Cottage Grove Revenue Replacement</t>
  </si>
  <si>
    <t>Revenue Replacement for General Government activities.</t>
  </si>
  <si>
    <t>TPN-042328</t>
  </si>
  <si>
    <t>RCP-037708</t>
  </si>
  <si>
    <t>Ashland, OR</t>
  </si>
  <si>
    <t>Ashland Police Department\u2019s (APD) mission is to partner with the community to promote public safety, public order, and the development of innovation crime prevention strategies while providing exceptional service. Their vision is to be the safest community in Oregon while building mutual trust and inclusiveness. Their core values are fairness, accountability, integrity, and respect for people. The APD is committed to engaging all members of the community in an equitable, professional, and compassionate manner. For years, the officers of APD have trained in implicit bias, procedural justice, de-escalation and on other best practices. APD is dedicated to continuing its work with community members and groups to move forward in collaboration, while strengthening relationships and fostering mutual understanding. Ashland Fire and Rescue\u2019s (AF&amp;R) mission is that they are dedicated to protecting lives, property, and the environment. By delivering fire suppression, emergency medical, disaster management, fire prevention and public education services by professionally trained, dedicated personnel, they strive to achieve the highest quality of public service to their customers. AF&amp;R\u2019s values and expectations are professionalism, compassion, integrity, teamwork, and community. They expect each person to be honest, accountable and ethical.</t>
  </si>
  <si>
    <t>TPN-141105</t>
  </si>
  <si>
    <t>TPN-196356</t>
  </si>
  <si>
    <t>96th from bridge to 129th</t>
  </si>
  <si>
    <t>Widening of east 96th street from 96th street bridge to 129th street. This project will tie in to a City funded project to widen east 96th street from 119th to the bridge.</t>
  </si>
  <si>
    <t>TPN-270585</t>
  </si>
  <si>
    <t>03.31.2025</t>
  </si>
  <si>
    <t>The City of Dover selected the $10 million-dollar revenue replacement standard allowance.  Funds are being used for revenue replacement in operating budgets that are helping offset tax/utility rate increases that would otherwise be incurred this year and beyond in maintaining existing staff and services. Specifically, ARPA is currently covering expenses in areas of public safety, water and sewer system maintenance along with business assistance and homeless/mental health services. The remaining allocation is budgeted for absorbing the cost and tax rate impact associated with staffing an additional emergency ambulance needed to address the increase in multiple simultaneous emergency calls. There is also a small portion allocated for offsetting the added requirements for administering and reporting on the grant itself.</t>
  </si>
  <si>
    <t>TPN-044712</t>
  </si>
  <si>
    <t>RCP-038052</t>
  </si>
  <si>
    <t>Swain County, NC</t>
  </si>
  <si>
    <t>Essential Worker Premium Pay</t>
  </si>
  <si>
    <t>Providing Essential worker premium pay to public sector.</t>
  </si>
  <si>
    <t>TPN-223292</t>
  </si>
  <si>
    <t>RCP-032485</t>
  </si>
  <si>
    <t>City Of Maple Heights, OH</t>
  </si>
  <si>
    <t>Police and Fire Salaries</t>
  </si>
  <si>
    <t>2023 Police and Fire Payroll expenditures.</t>
  </si>
  <si>
    <t>TPN-271920</t>
  </si>
  <si>
    <t>RCP-037207</t>
  </si>
  <si>
    <t>Bryan County, OK</t>
  </si>
  <si>
    <t>New County Office Building</t>
  </si>
  <si>
    <t>Bryan County needs a new office building constructed on a property at 301 N. 4th Avenue in Durant, Oklahoma. This property will house administrative offices and records, many of which are located in a smaller annex facility. Providing offices for citizens to obtain records, make payments, and obtain other governmental services is a traditionally provided government service of county governments in Oklahoma.</t>
  </si>
  <si>
    <t>TPN-197553</t>
  </si>
  <si>
    <t>RCP-040692</t>
  </si>
  <si>
    <t>Borough Of Fort Lee, NJ</t>
  </si>
  <si>
    <t>FL Revenue Loss</t>
  </si>
  <si>
    <t>The Borough of Fort Lee utilized the remaining $2,320,364.00 of the funds received for revenue loss in the 2023 Municipal Budget.</t>
  </si>
  <si>
    <t>TPN-176569</t>
  </si>
  <si>
    <t>RCP-037014</t>
  </si>
  <si>
    <t>Stone County, MS</t>
  </si>
  <si>
    <t>Revenue replacement for county. funding of Road employees.</t>
  </si>
  <si>
    <t>TPN-077114</t>
  </si>
  <si>
    <t>RCP-033054</t>
  </si>
  <si>
    <t>Brigham City Corporation, UT</t>
  </si>
  <si>
    <t>Utility Infrastructure Replacement and Relocation</t>
  </si>
  <si>
    <t>The City used these funds to specifically address infrastructure needs in relation to sewer and water.</t>
  </si>
  <si>
    <t>TPN-139962</t>
  </si>
  <si>
    <t>RCP-040606</t>
  </si>
  <si>
    <t>Powell County, KY</t>
  </si>
  <si>
    <t>EMS Facility Acquisition and Construction</t>
  </si>
  <si>
    <t>Property Acquisition and Planned Construction of Powell County ERMS Facility</t>
  </si>
  <si>
    <t>TPN-250400</t>
  </si>
  <si>
    <t>RCP-049176</t>
  </si>
  <si>
    <t>East Haddam, CT</t>
  </si>
  <si>
    <t>Revenue Replacement Funds are being used to maintain current levels of services of the local government including Engineering studies for HVAC Projects at the schools and for economic development.  Design study for a new Fire House.  Capital Improvements to our buildings and schools such as Fire alarm/panel upgrades in the schools and securing the integrity of our town buildings.  Capital asset purchases such as DPW Street Sweeper.</t>
  </si>
  <si>
    <t>TPN-042758</t>
  </si>
  <si>
    <t>RCP-038923</t>
  </si>
  <si>
    <t>Chickasaw County, IA</t>
  </si>
  <si>
    <t>LOSS OF REVENUE</t>
  </si>
  <si>
    <t>TPN-151721</t>
  </si>
  <si>
    <t>RCP-050915</t>
  </si>
  <si>
    <t>Wildwood City, FL</t>
  </si>
  <si>
    <t>City of Wildwood Wastewater Facility Phase IA</t>
  </si>
  <si>
    <t>Improvements to remediate existing hydraulic and operational issues that are currently limiting the treatment capacity of the facility to approximately 2.4 million gallons per day which is 1.15 million gallons per day less than the intended design and permitted FDEP capacity. Improvements include piping and valving improvements to create a parallel piping system and improvements to the existing oxidation ditches. These improvements are anticipated to increase the WRF treatment capacity to 2.8 million gallons per day.</t>
  </si>
  <si>
    <t>TPN-048971</t>
  </si>
  <si>
    <t>RCP-038219</t>
  </si>
  <si>
    <t>Blanco County, TX</t>
  </si>
  <si>
    <t>Communication and infrastructure improvement.</t>
  </si>
  <si>
    <t>TPN-088666</t>
  </si>
  <si>
    <t>RCP-038292</t>
  </si>
  <si>
    <t>Heard County, GA</t>
  </si>
  <si>
    <t>TPN-215968</t>
  </si>
  <si>
    <t>RCP-006183</t>
  </si>
  <si>
    <t>City Of Ranson, WV</t>
  </si>
  <si>
    <t>Standard Revenue Loss Allowance</t>
  </si>
  <si>
    <t>The City of Ranson completed the revenue loss allowance transfer process in September 2023, officially absorbing the full $2.315 million award into the General Fund. The funds were applied to offset the budgeted payroll salaries cost for the City of Ranson in fiscal year 2024. The budgeted salaries expense for FY2024 is $3,647,460 spread across 7 departments; actual salaries expenditures for FY2024 is 3,234,267 through June 30, 2024.</t>
  </si>
  <si>
    <t>TPN-126018</t>
  </si>
  <si>
    <t>RCP-007053</t>
  </si>
  <si>
    <t>Walker, LA</t>
  </si>
  <si>
    <t>Government Services payroll to provide utilities including water, sewer, and natural gas services.</t>
  </si>
  <si>
    <t>TPN-087171</t>
  </si>
  <si>
    <t>Equipment, Software and Supplies</t>
  </si>
  <si>
    <t>Equipment and software purchases to allow for more efficient emergency response, increased public safety, and the remote administration and execution of government services to the public. Supplies for community resilience and mental health supportive events that are open to the public and free to attend.</t>
  </si>
  <si>
    <t>TPN-044101</t>
  </si>
  <si>
    <t>Phase II South Tewksbury Water Main Replacement Project</t>
  </si>
  <si>
    <t>The purpose of the project is to provide water distribution system upgrades to Jay Street, Crescent Street, Bay State Road, Willow Street, Bond Street, Mystic Avenue, Lakeview Avenue, Warren Road, Dudley Road, Wightman Road, Lake Street, Parker Avenue, Green Street, and Saint Mary\u2019s Road. The upgrades include replacing the existing 6" and 8\u201d asbestos cement pipe, 6\u201d cast iron, and 2\u201d iron water main with an 8\u201d ductile iron water main, replacing water service connections and fire hydrants. If lead services are found during work, they will be replaced. This new water main will provide greater flow capacity due to its larger pipe diameter and will also have greater structural stability due to the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 Additionally, an upgraded inter-municipal water main connection will be made between the Town of Tewksbury and the Town of Wilmington (on Parker Avenue at Lake Street) to allow for emergency water supply capabilities from the Town of Wilmington.</t>
  </si>
  <si>
    <t>TPN-155542</t>
  </si>
  <si>
    <t>RCP-056106</t>
  </si>
  <si>
    <t>Liberty, TX</t>
  </si>
  <si>
    <t>Liberty Fire Station #2</t>
  </si>
  <si>
    <t>Construction of Liberty Fire Station 2</t>
  </si>
  <si>
    <t>TPN-131424</t>
  </si>
  <si>
    <t>RCP-050674</t>
  </si>
  <si>
    <t>Daytona Beach Shores City, FL</t>
  </si>
  <si>
    <t>Public Safety Payroll and Benefits-Covid-19</t>
  </si>
  <si>
    <t>The City used ARPA funding to aid in the financing of the Public Safety department as they are in direct contact with residents and subject to Covid-19 everyday.</t>
  </si>
  <si>
    <t>TPN-154152</t>
  </si>
  <si>
    <t>RCP-006945</t>
  </si>
  <si>
    <t>Mandeville, LA</t>
  </si>
  <si>
    <t>The City of Mandeville expended its full allocation of State and Local Fiscal Recovery Funds (SLFRF), totaling $4,617,666.52, under Expenditure Category 6.1 \u2013 Revenue Replacement: Provision of Government Services. The City elected the standard allowance and utilized 100% of the award to fund general government salaries. Specifically, SLFRF funds supported personnel costs in the Police (Public Safety), Public Works, Planning &amp; Development, Finance, Human Resources, Cultural Arts, and Mayor\u2019s Office departments. This funding ensured the uninterrupted delivery of essential government services during the COVID-19 recovery period, allowed the City to preserve staffing levels, and helped maintain operational continuity for core municipal functions that directly serve the community.</t>
  </si>
  <si>
    <t>TPN-283364</t>
  </si>
  <si>
    <t>Tomlinson PSD Route 208 to Route 2 Water Extension Improvement Project</t>
  </si>
  <si>
    <t>The Tomlinson Public Service District (PSD) Route 208 to Route 2 Water Expansion Project is a significant infrastructure initiative aimed at enhancing water service reliability and capacity in Hancock County West Virginia.</t>
  </si>
  <si>
    <t>TPN-089750</t>
  </si>
  <si>
    <t>RCP-048951</t>
  </si>
  <si>
    <t>Gallup City, NM</t>
  </si>
  <si>
    <t>FRF-GALLU-039</t>
  </si>
  <si>
    <t>Payroll costs for public health, safety and other public sector staff responding to COVID-19</t>
  </si>
  <si>
    <t>TPN-052797</t>
  </si>
  <si>
    <t>RCP-039672</t>
  </si>
  <si>
    <t>Marion County, KS</t>
  </si>
  <si>
    <t>Funds were used for the provision of government services, including County equipment, County Payroll and Health Department expenditures.  Additionally, the County maintained County buildings including the Health Department and improved Courthouse security.</t>
  </si>
  <si>
    <t>TPN-048712</t>
  </si>
  <si>
    <t>RCP-036971</t>
  </si>
  <si>
    <t>Charlotte County, VA</t>
  </si>
  <si>
    <t>BROADBAND &amp; SOLID WASTE TRASH TRUCK</t>
  </si>
  <si>
    <t>Broadband project through two planning districts to get Countywide internet services.  Purchase a solid waste trash truck to haul waste from County to a regional landfill. Replacement of camera's at local jail.  Purchase of 2 freezers, ice baggers, bags and ties for public safety dept. Freezers to go to station 1 and 2 to keep squads with ice during emergency calls.  Covered some cost for a new E911 Dispatcher console.</t>
  </si>
  <si>
    <t>TPN-053894</t>
  </si>
  <si>
    <t>RCP-051333</t>
  </si>
  <si>
    <t>Peters Township, PA</t>
  </si>
  <si>
    <t>Revenue Replacement - Police/Fire Wages</t>
  </si>
  <si>
    <t>Peters Township has elected to take the Standard Deduction for Revenue Replacement for SLFRS Funds, dedicating these funds to government services, specifically the wages of uniformed members of the Police and Fire Departments.</t>
  </si>
  <si>
    <t>TPN-082970</t>
  </si>
  <si>
    <t>TPN-214546</t>
  </si>
  <si>
    <t>RCP-035719</t>
  </si>
  <si>
    <t>City Of Boaz, AL</t>
  </si>
  <si>
    <t>Renovations to Boaz Retail Center</t>
  </si>
  <si>
    <t>2.2 Building Improvements and Repairs, 2.23 Building Rehabilitation. Project location is at 425 McCleskey Street and 200 Elizabeth Street.</t>
  </si>
  <si>
    <t>TPN-226345</t>
  </si>
  <si>
    <t>RCP-016371</t>
  </si>
  <si>
    <t>Boonsboro Town, MD</t>
  </si>
  <si>
    <t>Boonsboro Reservoir Replacement</t>
  </si>
  <si>
    <t>Project entails replacing an aging, 68 year old structurally unsound drinking water impoundments, with a new reinforced, precast, and prestressed concrete split-tank reservoir, of equal capacity. Ultrasonic meter testing indicates the reservoir leaks approximately 6-9 million gallons of treated water, annually. Electrical resistivity testing, and a scuba dive survey, confirm a significant leak. Due to the age of the leak, structural damage is expected, and a complete replacement is necessary and an emergency priority. The reservoir is the Town's only pressure source. Structural failure would result in flooding, property damage, and loss of water and sewer service to 4,800 Maryland Residents.</t>
  </si>
  <si>
    <t>TPN-122056</t>
  </si>
  <si>
    <t>RCP-049091</t>
  </si>
  <si>
    <t>Chevy Chase Town, MD</t>
  </si>
  <si>
    <t>Revenue replacement funds are allocated to the following government services: sanitation and waste removal; tree maintenance; landscaping; consultants and engineers; civic affairs and community programs; and police management.</t>
  </si>
  <si>
    <t>TPN-154892</t>
  </si>
  <si>
    <t>RCP-040545</t>
  </si>
  <si>
    <t>Minidoka County, ID</t>
  </si>
  <si>
    <t>Create larger meeting rooms, offices and secretarial foyers.</t>
  </si>
  <si>
    <t>TPN-053033</t>
  </si>
  <si>
    <t>RCP-038546</t>
  </si>
  <si>
    <t>Lake County, MI</t>
  </si>
  <si>
    <t>Wages and Benefits for Employees to Provide Governmental Services</t>
  </si>
  <si>
    <t>Lake County claimed the standard allowance for lost revenue and used the entire award to pay for county employees' wages and benefits, employed through the general fund, from March 6, 2021 to October 20, 2021.</t>
  </si>
  <si>
    <t>TPN-261787</t>
  </si>
  <si>
    <t>RCP-050845</t>
  </si>
  <si>
    <t>Panama City Beach City, FL</t>
  </si>
  <si>
    <t>Fire Station #31</t>
  </si>
  <si>
    <t>Build new Fire Station to better serve public</t>
  </si>
  <si>
    <t>TPN-063144</t>
  </si>
  <si>
    <t>RCP-030067</t>
  </si>
  <si>
    <t>Township Of Vernon, NJ</t>
  </si>
  <si>
    <t>Town Center Water Project</t>
  </si>
  <si>
    <t>Bringing water to town center through upgrades to well pumps, wells, water mains, new main installation.</t>
  </si>
  <si>
    <t>TPN-156906</t>
  </si>
  <si>
    <t>West Wendover Fire Station- Emergency Operations Center</t>
  </si>
  <si>
    <t>fire station facility</t>
  </si>
  <si>
    <t>TPN-149692</t>
  </si>
  <si>
    <t>RCP-050764</t>
  </si>
  <si>
    <t>Lake Park Town, FL</t>
  </si>
  <si>
    <t>Town Policing and Safety</t>
  </si>
  <si>
    <t>Revenue Replacement to off-set annual Palm Beach County Sheriff Contract for public policing and community engagement.</t>
  </si>
  <si>
    <t>TPN-145837</t>
  </si>
  <si>
    <t>RCP-002104</t>
  </si>
  <si>
    <t>City Of York, SC</t>
  </si>
  <si>
    <t>Law Enforcement - 6.1 Revenue Replacement</t>
  </si>
  <si>
    <t>Law enforcement services for salaries and benefits for the period of October 1, 2021, through September 30, 2023 for revenue replacement.</t>
  </si>
  <si>
    <t>TPN-158429</t>
  </si>
  <si>
    <t>RCP-037953</t>
  </si>
  <si>
    <t>Salinas Municipio, PR</t>
  </si>
  <si>
    <t>Improvements to Infrastructure: Roads</t>
  </si>
  <si>
    <t>Rehabilitation of municipal roads</t>
  </si>
  <si>
    <t>TPN-153027</t>
  </si>
  <si>
    <t>RCP-000948</t>
  </si>
  <si>
    <t>Zavala County,</t>
  </si>
  <si>
    <t>additional expenditures</t>
  </si>
  <si>
    <t>Additional expenditures on infrastructure</t>
  </si>
  <si>
    <t>TPN-274235</t>
  </si>
  <si>
    <t>EMERGENCT SERVICES</t>
  </si>
  <si>
    <t>Project uses $2,299,379.33  in SLFRP to retain fulltime and part-time staff in our county to provide necessary services to citizens.</t>
  </si>
  <si>
    <t>TPN-266300</t>
  </si>
  <si>
    <t>RCP-030075</t>
  </si>
  <si>
    <t>Township Of Hillside, NJ</t>
  </si>
  <si>
    <t>Township of Hillside</t>
  </si>
  <si>
    <t>TPN-153977</t>
  </si>
  <si>
    <t>TPN-140244</t>
  </si>
  <si>
    <t>RCP-031546</t>
  </si>
  <si>
    <t>Westminster, MA</t>
  </si>
  <si>
    <t>FY2022, FY2023 , FY2024 and FY2025 Budget Revenue Replacement</t>
  </si>
  <si>
    <t>TPN-224105</t>
  </si>
  <si>
    <t>RCP-039760</t>
  </si>
  <si>
    <t>Owyhee County, ID</t>
  </si>
  <si>
    <t>Revenue Replacement Funds</t>
  </si>
  <si>
    <t>Capitol project and building maintenance funding for government facilities.</t>
  </si>
  <si>
    <t>TPN-125900</t>
  </si>
  <si>
    <t>RCP-015126</t>
  </si>
  <si>
    <t>Edgewood city</t>
  </si>
  <si>
    <t>Funds have been used to purchase a new Ambulance, updates to the Fire Department living quarters, update city playgrounds.</t>
  </si>
  <si>
    <t>TPN-271434</t>
  </si>
  <si>
    <t>RCP-038559</t>
  </si>
  <si>
    <t>Allen County, KY</t>
  </si>
  <si>
    <t>Revenue Replacement Park #2</t>
  </si>
  <si>
    <t>The County plans to construct a new park to enhance access to recreational and physical health facilities. The County deems construction of the new park a critical government service provided to its constituents.  This project will partially fund phase II of construction along with administrative and legal expenses.</t>
  </si>
  <si>
    <t>TPN-291670</t>
  </si>
  <si>
    <t>RCP-024782</t>
  </si>
  <si>
    <t>Town Of Niskayuna, NY</t>
  </si>
  <si>
    <t>Funds were applied as revenue directly within the 2022 and 2023 budgets as revenue support for each of the General, Highway, Water, Sewer 1 and Sewer 6 funds.</t>
  </si>
  <si>
    <t>TPN-148728</t>
  </si>
  <si>
    <t>RCP-049161</t>
  </si>
  <si>
    <t>Cheshire, CT</t>
  </si>
  <si>
    <t>FY 2023 Capital Project - Bartlem Park South</t>
  </si>
  <si>
    <t>Revenue replacement funds to be used to make various park improvements to ten acres of land at the south end of Bartlem Park.   This Project will enhance the park and create a true community gathering place that is currently absent from the Town.  The project includes a passive Town Green space, Great Lawn with outdoor entertainment venue, multi-purpose synthetic athletic field with field lighting, a new restroom pavilion, a network of walking paths, stormwater management and an increase to existing parking.</t>
  </si>
  <si>
    <t>TPN-137540</t>
  </si>
  <si>
    <t>RCP-030085</t>
  </si>
  <si>
    <t>City Of Summit, NJ</t>
  </si>
  <si>
    <t>City of Summit</t>
  </si>
  <si>
    <t>The City of Summit experienced a sharp decline in revenue to support municipal operations for the calendar year 2021 and 2022.  The $850,000.00 used as revenue replacement in the 2022 budget (adopted May 2022).  These revenues are allocated to various government services including; public safety, public health, and general administrative government services.</t>
  </si>
  <si>
    <t>TPN-124100</t>
  </si>
  <si>
    <t>Assistance To Households - Food</t>
  </si>
  <si>
    <t>Food programs serving the elderly, children, family and students in various settings</t>
  </si>
  <si>
    <t>TPN-045498</t>
  </si>
  <si>
    <t>RCP-051678</t>
  </si>
  <si>
    <t>Board Of Supervisors Dover Township Dba Dover Township, PA</t>
  </si>
  <si>
    <t>Provisions of Government Services</t>
  </si>
  <si>
    <t>Reimbursement for revenue loss used to pay for police services from Northern York County Regional Police Department.</t>
  </si>
  <si>
    <t>TPN-280818</t>
  </si>
  <si>
    <t>RCP-040880</t>
  </si>
  <si>
    <t>Town Of Secaucus, NJ</t>
  </si>
  <si>
    <t>public</t>
  </si>
  <si>
    <t>TPN-047671</t>
  </si>
  <si>
    <t>RCP-047247</t>
  </si>
  <si>
    <t>Corte Madera Town, CA</t>
  </si>
  <si>
    <t>Police Services 2021-2022</t>
  </si>
  <si>
    <t>Police Services are provided by Central Marin Police Authority.  The Town's obligation for 2021-2022 is $3,741,489.  The Town has spent $1,124,825 of ARPA funds for police services as of 3-31-2022.  The Town will expend the additional $1,166,323,50 on police services when it receives the second allocation.\n\nUpdated 4-3-2023:  The Town has spent the remaining $1,166,323.50 on police services for the fiscal year ending 6-30-2022.  The total adopted budget for police service was $3,741,489 for 2021-2022.</t>
  </si>
  <si>
    <t>TPN-071437</t>
  </si>
  <si>
    <t>RCP-049079</t>
  </si>
  <si>
    <t>Town Of Youngtown, AZ</t>
  </si>
  <si>
    <t>SLFRF YOUNGTOWN 2022-2023</t>
  </si>
  <si>
    <t>Revenue Replacement Funds are allocated to General Government services provided by our jurisdiction for patrol services and ambulatory services.</t>
  </si>
  <si>
    <t>TPN-051507</t>
  </si>
  <si>
    <t>RCP-004382</t>
  </si>
  <si>
    <t>Hamburg Township, MI</t>
  </si>
  <si>
    <t>SLFRD funds future</t>
  </si>
  <si>
    <t>Government services, sewer infrastructure, Building &amp; Grounds facilities, public safety administrative facilities expansion.</t>
  </si>
  <si>
    <t>TPN-136544</t>
  </si>
  <si>
    <t>RCP-047418</t>
  </si>
  <si>
    <t>San Marino City, CA</t>
  </si>
  <si>
    <t>Overtime of Public Safety Staff</t>
  </si>
  <si>
    <t>Overtime salaries of Public Safety Staff During Pandemic.</t>
  </si>
  <si>
    <t>TPN-043819</t>
  </si>
  <si>
    <t>RCP-039431</t>
  </si>
  <si>
    <t>Big Horn County, WY</t>
  </si>
  <si>
    <t>Big Horn County</t>
  </si>
  <si>
    <t>TPN-147824</t>
  </si>
  <si>
    <t>RCP-038613</t>
  </si>
  <si>
    <t>Jackson County, TN</t>
  </si>
  <si>
    <t>Revenue replacement funds are allocated to general governmental services provided by our county included but not limited to maintenance and repairs to county facilities, financial support of employees and to pandemic related expenses that provide for the mitigation and mediation of the negative economic impacts of the Covid-19 public health emergency.</t>
  </si>
  <si>
    <t>TPN-133088</t>
  </si>
  <si>
    <t>RCP-026931</t>
  </si>
  <si>
    <t>Forest Lake City, MN</t>
  </si>
  <si>
    <t>City elected the standard allowance of up to $10 million for revenue lost.  The governmental service elected was to apply the funds to public safety salaries and benefits.</t>
  </si>
  <si>
    <t>TPN-074813</t>
  </si>
  <si>
    <t>RCP-015255</t>
  </si>
  <si>
    <t>Maysville city</t>
  </si>
  <si>
    <t>Revenue replacement funds are allocated to general government services provided by our jurisdiction included but not limited to maintenance and repairs of facilities, financial support for employees, and pandemic related expenses that provide for the mitigation and mediation of the negative economic impacts of the Covid-19 public health emergency.</t>
  </si>
  <si>
    <t>TPN-290728</t>
  </si>
  <si>
    <t>RCP-037282</t>
  </si>
  <si>
    <t>Brooks County, GA</t>
  </si>
  <si>
    <t>HURRICANE HELENE - DEBRIS REMOVAL</t>
  </si>
  <si>
    <t>County-wide debris removal - Hurricane Helene disaster recovery</t>
  </si>
  <si>
    <t>TPN-275548</t>
  </si>
  <si>
    <t>RCP-049839</t>
  </si>
  <si>
    <t>Town Of Berthoud, CO</t>
  </si>
  <si>
    <t>Downtown Building</t>
  </si>
  <si>
    <t>Purchase downtown industrial building. Renovate space to allow for non-profit use, community meeting space, and affordable small retail spaces.  Funds are used toward purchase of the building.</t>
  </si>
  <si>
    <t>TPN-041301</t>
  </si>
  <si>
    <t>RCP-047694</t>
  </si>
  <si>
    <t>Great Bend City, KS</t>
  </si>
  <si>
    <t>City of Great Bend, KS has elected to use the standard allowance for revenue replacement. The intended use of the funds is to provide government services, which includes but not limited to, boosting our Convention &amp; Visitors Bureau, Hospitality, and Economic Development services, upgrades to our water and sewer infrastructure, and upgrades to parks that serve the disproportionately impacted communities. The City of Great Bend has a population of 14,733.</t>
  </si>
  <si>
    <t>TPN-059540</t>
  </si>
  <si>
    <t>RCP-035744</t>
  </si>
  <si>
    <t>City Of Rainbow City, AL</t>
  </si>
  <si>
    <t>COVID RevenueRBC</t>
  </si>
  <si>
    <t>Revenue Loss for period end Dec. 31, 2020.</t>
  </si>
  <si>
    <t>TPN-054826</t>
  </si>
  <si>
    <t>RCP-027124</t>
  </si>
  <si>
    <t>New Hope City, MN</t>
  </si>
  <si>
    <t>Public safety personnel costs</t>
  </si>
  <si>
    <t>These are part of the costs for public safety personnel, total budget for 2021 was around $3.9 million.</t>
  </si>
  <si>
    <t>TPN-231468</t>
  </si>
  <si>
    <t>RCP-039405</t>
  </si>
  <si>
    <t>Wasco County, OR</t>
  </si>
  <si>
    <t>Personnel - Sheriff</t>
  </si>
  <si>
    <t>Using funds made available due to revenue recovery, pay for the personnel costs of the Sheriff's Office.</t>
  </si>
  <si>
    <t>TPN-058262</t>
  </si>
  <si>
    <t>RCP-026386</t>
  </si>
  <si>
    <t>Town Of Forest City, NC</t>
  </si>
  <si>
    <t>Government Services (salaries and benefits) for period of July 1, 2022 through December 31, 2024. Due to economic changes after COVID-19, neighboring municipalities made significant compensation changes and Forest City was concerned about employee retention. On July 1, 2022, Town Council approved a budget that included an 11% cost of living increase as well as increases in starting salaries for police officers and part time salaries for firefighters to be more competitive in hiring, retention, and to offset inflation.</t>
  </si>
  <si>
    <t>TPN-272362</t>
  </si>
  <si>
    <t>RCP-039218</t>
  </si>
  <si>
    <t>Pendleton County, KY</t>
  </si>
  <si>
    <t>Personnel Cost</t>
  </si>
  <si>
    <t>Revenue replacement for Payroll for general, road and jail funds.</t>
  </si>
  <si>
    <t>TPN-080909</t>
  </si>
  <si>
    <t>RCP-053654</t>
  </si>
  <si>
    <t>City Of Independence, OR</t>
  </si>
  <si>
    <t>The City expended federal ARPA dollars for infrastructure improvements related to the City\u2019s design and engineering of a surface water treatment plant, upgrades to the City\u2019s Police Department mobile radio communications system, and a camera system to provide police surveillance video coverage of the downtown area.\nDesign and engineering for the water treatment plant is ongoing, with construction planned to begin in late 2026, and operations planned to begin in 2030.\nThe mobile radio system and the downtown surveillance system were both fully operational by the end of June 2024.\nThe City\u2019s expenditures to the Polk County Family &amp; Community Outreach programs supporting specific initiatives through that organization. The City also had expenditures in support of a sidewalk repair program and associated with the development of a website for processing employment applications.\nAdministrative costs incurred by the City during the reporting period are comprised of personnel services costs for the City\u2019s Communications Director in support of eligible, ARPA-funded initiatives, and contract costs for grant writing.\nPayments funded one-on-one technical assistance to small businesses and small business grants.</t>
  </si>
  <si>
    <t>TPN-054513</t>
  </si>
  <si>
    <t>RCP-050839</t>
  </si>
  <si>
    <t>Palm Beach Town, FL</t>
  </si>
  <si>
    <t>Infiltration and Inflow Upgrades</t>
  </si>
  <si>
    <t>This project is to line the sewer pipes in the Town of Palm Beach.  The Town has many miles of older clay sanitary sewer pipes.  The pipe sections are not mechanically connected.  Over time, the pipes joints can deflect and allow ground water to enter the pipes.  This ground water is then sent to the regional sewer treatment plant and treated as sewage.  Eliminating the inflow of ground water will substantially reduce the volume of effluent treated and therefore our pumping and treatment costs.  Lining sewer pipes is a proven method to eliminate groundwater infiltration.  Pipe lining is a much more cost effective approach than excavating and replacing old sanitary lines.\n \nSewer pipe lining is a process used for repairing and replacing cracked, leaking, backed up and damaged sewer lines. Using a \u201cno dig\u201d trenchless process to avoid yard excavation, sidewalk destruction or digging up trees, sewer lining involves inserting new epoxy-saturated pipe tubing into existing pipes, inflating the tubing and curing it into place with hot air, steam or bluelight LED technology. This results in a new seal lining the walls of existing pipes, replacing broken piping with the potential to last for decades.</t>
  </si>
  <si>
    <t>TPN-129039</t>
  </si>
  <si>
    <t>Sheriff Department Services</t>
  </si>
  <si>
    <t>The Person County Board of Commissioners has elected to apply the project expenditures to salary and benefits for the Sheriff\u2019s Department for the purposes of providing government services to address the negative impacts of the COVID-19 pandemic.</t>
  </si>
  <si>
    <t>TPN-248985</t>
  </si>
  <si>
    <t>RCP-031582</t>
  </si>
  <si>
    <t>City Of Burley, ID</t>
  </si>
  <si>
    <t>Burley Fiber Network Project Total</t>
  </si>
  <si>
    <t>4/1/2024 to 3/31/2025 is the reporting period, most of the money was used during that period, but we have it all obligated and approved by City Council before the 12/31/2024 deadline.</t>
  </si>
  <si>
    <t>TPN-229208</t>
  </si>
  <si>
    <t>TPN-264883</t>
  </si>
  <si>
    <t>RCP-039219</t>
  </si>
  <si>
    <t>Christian County, IL</t>
  </si>
  <si>
    <t>Used for payroll for eligible employees</t>
  </si>
  <si>
    <t>TPN-157464</t>
  </si>
  <si>
    <t>RCP-037385</t>
  </si>
  <si>
    <t>Hopkinsville, KY</t>
  </si>
  <si>
    <t>Fire Station 5 recommend by feasibility study.</t>
  </si>
  <si>
    <t>TPN-136350</t>
  </si>
  <si>
    <t>RCP-040018</t>
  </si>
  <si>
    <t>Blackford County, IN</t>
  </si>
  <si>
    <t>This project includes video communications system for the Superior Court and Jail to allow virtual court appearances for inmates. Broadband tower for better service to residents. Administration fees for professional guidance, legal and financial. A Sheriff's Global System to allow all law enforcements to communicate with each other. Bridge repairs.  Public property insurance.</t>
  </si>
  <si>
    <t>TPN-083390</t>
  </si>
  <si>
    <t>RCP-050889</t>
  </si>
  <si>
    <t>Southwest Ranches Town, FL</t>
  </si>
  <si>
    <t>Southwest Meadows Sanctuary Roadway, Parking and Restroom</t>
  </si>
  <si>
    <t>Construction of roadway, parking and restroom facility for farmers market / trailhead / tourism</t>
  </si>
  <si>
    <t>TPN-059870</t>
  </si>
  <si>
    <t>RCP-047378</t>
  </si>
  <si>
    <t>Pacific Grove City, CA</t>
  </si>
  <si>
    <t>Fire Services Contract</t>
  </si>
  <si>
    <t>Fire services as provided by the City of Monterey per contract</t>
  </si>
  <si>
    <t>TPN-090484</t>
  </si>
  <si>
    <t>RCP-056490</t>
  </si>
  <si>
    <t>Lamesa, TX</t>
  </si>
  <si>
    <t>Standard allowance</t>
  </si>
  <si>
    <t>The City will take the standard allowance and expend all dollars on the prevision of government services including construction and professional cost.</t>
  </si>
  <si>
    <t>TPN-221327</t>
  </si>
  <si>
    <t>RCP-036802</t>
  </si>
  <si>
    <t>Clarke County, AL</t>
  </si>
  <si>
    <t>Energy Savings Improvements</t>
  </si>
  <si>
    <t>This government service project is to make energy-efficient improvements to County-owned buildings, specifically the Courthouse and Jail, with a goal of realizing savings in future years.</t>
  </si>
  <si>
    <t>TPN-141378</t>
  </si>
  <si>
    <t>RCP-004230</t>
  </si>
  <si>
    <t>City Of Hamtramck, MI</t>
  </si>
  <si>
    <t>Payroll Supplement</t>
  </si>
  <si>
    <t>Standard allowance for revenue replacement funds are being used to maintain current levels of local government services including salaries and benefits for government employees.</t>
  </si>
  <si>
    <t>TPN-133950</t>
  </si>
  <si>
    <t>RCP-033232</t>
  </si>
  <si>
    <t>Highland City, UT</t>
  </si>
  <si>
    <t>Mountain Ridge Park</t>
  </si>
  <si>
    <t>Construction of Mountain Ridge Park. Mountain Ridge Park is a 17-acre parcel of property west of Mountain Ridge Junior High. Based off of feedback garnered from resident surveys and open houses, the design includes an all abilities playground, walking paths, restrooms and pavilions, 2 multi-use grass fields, 1 baseball/softball field, 1 basketball court, and 8 pickleball courts.</t>
  </si>
  <si>
    <t>TPN-214255</t>
  </si>
  <si>
    <t>RCP-038790</t>
  </si>
  <si>
    <t>Jefferson County, KS</t>
  </si>
  <si>
    <t>Jail Renovation</t>
  </si>
  <si>
    <t>Renovations for inmate and guard safety</t>
  </si>
  <si>
    <t>TPN-050226</t>
  </si>
  <si>
    <t>RCP-036912</t>
  </si>
  <si>
    <t>County Of Brunswick, VA</t>
  </si>
  <si>
    <t>Universal Broadband</t>
  </si>
  <si>
    <t>Universal Broadband regional project</t>
  </si>
  <si>
    <t>TPN-064183</t>
  </si>
  <si>
    <t>RCP-027137</t>
  </si>
  <si>
    <t>Northfield City, MN</t>
  </si>
  <si>
    <t>Public Safety Services Expenditures</t>
  </si>
  <si>
    <t>TPN-144397</t>
  </si>
  <si>
    <t>RCP-053231</t>
  </si>
  <si>
    <t>Decatur County, Tn,</t>
  </si>
  <si>
    <t>Decatur County used ARPA funds to provide general government services from March 2021 until exhausted.</t>
  </si>
  <si>
    <t>TPN-240564</t>
  </si>
  <si>
    <t>RCP-031731</t>
  </si>
  <si>
    <t>City Of Star, ID</t>
  </si>
  <si>
    <t>Revenue Replacement - Reimbursement for Fire Truck Purchase, and other Public Safety costs</t>
  </si>
  <si>
    <t>TPN-053295</t>
  </si>
  <si>
    <t>RCP-037738</t>
  </si>
  <si>
    <t>Marion County, KY</t>
  </si>
  <si>
    <t>Revenue replacement funds have been used on a variety of government services including:  administrative expenses, maintenance, repairs, sheriff's department, fire department services, emergency management, E911, salaries and utilities to support countywide services.</t>
  </si>
  <si>
    <t>TPN-208268</t>
  </si>
  <si>
    <t>RCP-054154</t>
  </si>
  <si>
    <t>Town And Country City, MO</t>
  </si>
  <si>
    <t>West County EMS and Fire Protection</t>
  </si>
  <si>
    <t>The City has a contract with West County EMS and FPD for fire protection and ambulance services beginning in January  2023 per Ordinance # 4478.  Services are billed quarterly for operational services of $960,507.75 and capital costs (for fire truck and ambulance equipment) of $64,809.  The City of Town and Country has used this service as a contractual service as opposed to hiring staff to manage these fire and other emergency services in house.</t>
  </si>
  <si>
    <t>TPN-055722</t>
  </si>
  <si>
    <t>RCP-031875</t>
  </si>
  <si>
    <t>Maple Valley City, WA</t>
  </si>
  <si>
    <t>Government Services Support</t>
  </si>
  <si>
    <t>In keeping with the rules and directives of the SLFRF \u201cFinal Rule,\u201d these SLFRF funds were deployed to the City of Maple Valley\u2019s General Fund to replace lost revenues and provide the necessary financial resources to fight the pandemic, sustain and strengthen the City\u2019s economic recovery, maintain vital public services, and make investments that support long-term growth, opportunity and equity.</t>
  </si>
  <si>
    <t>TPN-264989</t>
  </si>
  <si>
    <t>RCP-007057</t>
  </si>
  <si>
    <t>West Monroe, LA</t>
  </si>
  <si>
    <t>Public Safety Funds</t>
  </si>
  <si>
    <t>The SLFRF were used to support public safety in police and fire services as well as in public works. The SLFRF were used to supplement the budget to continue to provide both public safety and public works services during this challenging time.</t>
  </si>
  <si>
    <t>TPN-264991</t>
  </si>
  <si>
    <t>TPN-283831</t>
  </si>
  <si>
    <t>RCP-004181</t>
  </si>
  <si>
    <t>City Of Auburn Hills, MI</t>
  </si>
  <si>
    <t>City of Auburn Hills Road Reconstruction</t>
  </si>
  <si>
    <t>This project involved the reconstruction of several roads within the City of Auburn Hills. Those roads include the Hunt Club subdivision, Dexter and Walton Roads, and Zelma, Hatton and Glenrose streets. This funding helped support the reconstruction of the roadways listed above.</t>
  </si>
  <si>
    <t>TPN-055597</t>
  </si>
  <si>
    <t>RCP-016372</t>
  </si>
  <si>
    <t>Brentwood Town, MD</t>
  </si>
  <si>
    <t>Town of Brentwood ARPA</t>
  </si>
  <si>
    <t>General Service expenditures to support public health initiatives, address economic impact, cover administrative cost, and invest in new and improved infrastructure.</t>
  </si>
  <si>
    <t>TPN-063180</t>
  </si>
  <si>
    <t>RCP-049881</t>
  </si>
  <si>
    <t>City Of Delta, CO</t>
  </si>
  <si>
    <t>City of Delta Revenue Replacement</t>
  </si>
  <si>
    <t>The City of Delta has elected to use the standard allowance of up to $10 million in revenue replacement. Delta is using these funds to provide government services. To date, the City of Delta has spent $2,260,891.04 of this funding allocation and $58,904.23  of program income earned $58,904.23 for the provision of government services totaling $2,319,795.27.  Funds have been used as follows: $1,124,618.27 for a city sewer project, $866,636.00 for economic development activities to support impacted small businesses, and $328,541.00 for the salaries of two new employees tasked with housing and homelessness issues.</t>
  </si>
  <si>
    <t>TPN-217267</t>
  </si>
  <si>
    <t>RCP-035276</t>
  </si>
  <si>
    <t>Town Of Grottoes, VA</t>
  </si>
  <si>
    <t>Replacement of lost revenue</t>
  </si>
  <si>
    <t>TPN-262668</t>
  </si>
  <si>
    <t>RCP-031370</t>
  </si>
  <si>
    <t>Holden, MA</t>
  </si>
  <si>
    <t>18 Industrial Dr Recreation Turf Field Construction</t>
  </si>
  <si>
    <t>A portion of the costs related to the construction of multiple turf fields in town for outdoor recreation.  Allowed the town to borrow less money for the project thus decreasing the burden on taxpayers.</t>
  </si>
  <si>
    <t>TPN-283674</t>
  </si>
  <si>
    <t>RCP-026533</t>
  </si>
  <si>
    <t>Town Of Morrisville, NC</t>
  </si>
  <si>
    <t>Town Center</t>
  </si>
  <si>
    <t>Construction of a Town Green and Town Center as a destination and gathering place for the Morrisville community.  Includes construction of open space parkland and amenities.</t>
  </si>
  <si>
    <t>TPN-063444</t>
  </si>
  <si>
    <t>RCP-050888</t>
  </si>
  <si>
    <t>South Pasadena City, FL</t>
  </si>
  <si>
    <t>Project Description: The construction of a municipal fire station and adjoining parking lot project (Fire Station Project). The City of South Pasadena Fire Rescue Department currently operates one (1) fire station in the City Fire District. Station No. 20 located at 911 Oleander Way S., South Pasadena, Florida 33707, is the Project focus. The scope of work includes the construction of a new fire station on the vacant lot located at the corner of Pasadena Ave South and Huffman Way South.\n\nThe South Pasadena Fire Department provides the community\u2019s fire, EMS, and public safety needs from a single fire station, Fire Station No. 20.  Fire Station No. 20 houses both first response personnel and fire administration. Fire Station No. 20 was constructed in 1978 and both the structure and many essential components have been in place for over 40 years. \n\nThe Project includes the design and construction a new fire station that will serve as a replacement for the existing Fire Station No. 20. The current Fire Station No. 20 includes four (4) drive-thru apparatus bays housing two (2) ladder trucks, two (2) rescue trucks, one (1) HUMVEE, and one (1) Jon Boat. Fire administration currently consists of three (3) personnel: one (1) fire chief, one (1) deputy fire chief, and one (1) administrative secretary. Duty personnel currently consists of eighteen (18) personnel (6 on duty each 24-hour period). \n\nThe basic design of the new fire station shall include, but is not limited to: a \u201czoned\u201d design approach to reduce the spread of contaminants throughout the station; four (4) drive-thru apparatus bays; a diesel particulate capture system; bunkergear storage; a workshop with storage space; Emergency Decon shower; fuel pumps and storage for the City (diesel and gasoline); an emergency generator (bi-fuel preferred); six (6) bunkrooms with appropriate restroom/shower facilities; an exercise/fitness facility; four (4) office spaces (Chief, Deputy Chief, Fire Marshal, and Company Officer); a lobby/reception area with space for patient care (walk-in emergency); a thirty-person classroom that is convertible to an Emergency Operations Center for the City; an OSHA-certified decontamination room; a biohazard area; kitchen and dining areas; living/day room; and any other required amenities. The design concepts of the fire station may include a single or two-story option. \n\nAnticipated cost of the project including architectural design, construction management services and actual contruction costs is $7.7 million.  An additional $700,000 is scheduled for payment for the purchase of the land site.  Of the budgeted $8.4 million, the City is planning a 30% cash outlay of approximately $2.52 million (of City Funds) plus about $2,531,599 in ARPA funding.  The balance will be financed (approximately $3.35 million).   The expected construction period if approximately thirteen months with construction anticipated to begin in late fiscal 2022 (September fiscal year end).</t>
  </si>
  <si>
    <t>TPN-070787</t>
  </si>
  <si>
    <t>RCP-036717</t>
  </si>
  <si>
    <t>Audrain County, MO</t>
  </si>
  <si>
    <t>Audrain Lost Revenue</t>
  </si>
  <si>
    <t>Tri County Nursing staffing assistance.\nMTRCG administrative fees.\nNoble Health nursing staff assistance.\nConsolidated Electric broadband expansion.\nEEHJ legal and administrative costs.\nCity of Mexico subdivision infrastructure.</t>
  </si>
  <si>
    <t>TPN-150519</t>
  </si>
  <si>
    <t>RCP-014436</t>
  </si>
  <si>
    <t>Milan City, TN</t>
  </si>
  <si>
    <t>Funds went towards salaries for public safety.</t>
  </si>
  <si>
    <t>TPN-059802</t>
  </si>
  <si>
    <t>Revenue Loss used for government purposes to purchase and equip police department with in car dash cameras, body worn camera's and related storage capabilities.  2022 \u2013 2023 obligations include purchase of two police vehicles $150,000, $20,000 police drone system and required training, and outfitting an ambulance with electronic controlled gurney.  2022 \u2013 2023 expenditures include $38,140.50 for the purchase of a sandbag filling machine to be used during community flood events.  \nCurrent period Expenditures (2023 \u2013 2024) include previously committed funds for the police patrol vehicles, RFA ambulance outfitting and  Police Training System. \nNew commitments for 2023 - 2024 reporting include Borst Park Athletic field improvements $1,450,000 and converting $250,000 of previously committed Broadband grant funds to the Wheeler Field lighting project.  After two rounds of notifications we did not receive any applications for the broadband grants, we even contacted the local companies directly.  Total obligations for this project at March 31, 2024 is $2,321,488.19 with $1,993,200.02 remained as of the reporting date.  Total expenditures for 2023 \u2013 2024 are $192,299.98.  Total Expenditures for the 2024-2025 period are $1,658,997.02</t>
  </si>
  <si>
    <t>TPN-081273</t>
  </si>
  <si>
    <t>RCP-033061</t>
  </si>
  <si>
    <t>City Of Hurricane, UT</t>
  </si>
  <si>
    <t>Hurricane City Services</t>
  </si>
  <si>
    <t>Due to the negative economic impact that COVID-19 has affected Hurricane City, inflation, shortages in affordable housing and land, along with the difficulty of hiring in our area. We have decided to spend the grant money on efforts to combat these negative effects by providing more government services, that will help the "profound, long-term negative effect on the pre-existing affordable housing crisis." (pg. 103 of the SLFRP Final Rule)</t>
  </si>
  <si>
    <t>TPN-083371</t>
  </si>
  <si>
    <t>ARPA funds are being allocated to water distribution improvements, purchase of police vehicles and a fire apparatus, broadband, communication and infrastructure improvements, and premium pay. The first payment was budgeted in FY 2021/22 and the second payment will be add in FY 2022/23.</t>
  </si>
  <si>
    <t>TPN-055782</t>
  </si>
  <si>
    <t>RCP-056624</t>
  </si>
  <si>
    <t>Highland Park, Town Of, TX</t>
  </si>
  <si>
    <t>Department of Public Safety Personnel</t>
  </si>
  <si>
    <t>The department of Public Safety is responsible for the enforcement of State statutes and Town Ordinances, maintenance of public order, enforcement of traffic codes, maintenance of safe traffic flow, fire suppression and prevention, control of animals, and rapid response to medical emergencies. These responsibilities are met through uniformed personnel, trained, skilled and certified in both police and fire disciplines and in many instances, emergency medical capabilities.  This department   includes 73 budgeted positions, including 37 public safety officers.</t>
  </si>
  <si>
    <t>TPN-145990</t>
  </si>
  <si>
    <t>RCP-026165</t>
  </si>
  <si>
    <t>Town Of Boone, NC</t>
  </si>
  <si>
    <t>Revenue replacement in accordance with US Treasury final rule.</t>
  </si>
  <si>
    <t>TPN-131385</t>
  </si>
  <si>
    <t>RCP-014485</t>
  </si>
  <si>
    <t>Pulaski City, TN</t>
  </si>
  <si>
    <t>Water System &amp; Treatment Plant Improvements</t>
  </si>
  <si>
    <t>New traveling water screen and automatic transfer switch at raw water intake. New high service pump motors, variable frequency drives, and automatic transfer switch at high service pump room. Site piping and other miscellaneous work. New water treatment plant solids pumping station and valve structure. New 8-inch force main for conveyance of water treatment solids.</t>
  </si>
  <si>
    <t>TPN-147707</t>
  </si>
  <si>
    <t>RCP-026309</t>
  </si>
  <si>
    <t>Braselton, GA</t>
  </si>
  <si>
    <t>Roads and Stormwater</t>
  </si>
  <si>
    <t>Road construction and regional stormwater facility</t>
  </si>
  <si>
    <t>TPN-062222</t>
  </si>
  <si>
    <t>RCP-053222</t>
  </si>
  <si>
    <t>Morrow County, Or,</t>
  </si>
  <si>
    <t>As a rural local government Morrow County is electing to replace revenue loss with the SLFRF resources.</t>
  </si>
  <si>
    <t>TPN-226579</t>
  </si>
  <si>
    <t>RCP-002009</t>
  </si>
  <si>
    <t>City Of Hardeeville, SC</t>
  </si>
  <si>
    <t>Various City Parking lots and sidewalk</t>
  </si>
  <si>
    <t>Construction and pavement of additional parking lots behind Recreational Center and Recreation Complex. Also construction Boyd Street sidewalk.</t>
  </si>
  <si>
    <t>TPN-077846</t>
  </si>
  <si>
    <t>RCP-002084</t>
  </si>
  <si>
    <t>Town Of Surfside Beach, SC</t>
  </si>
  <si>
    <t>Town of Surfside Council has accepted all ARPA funds as revenue replacement and intends to use said funds for government services.   To date, Council has made a premium pay payment to eligible employees and capital improvements. \nTown of Surfside Beach has expended all ARPA funds for government services as of December 31, 2024.</t>
  </si>
  <si>
    <t>TPN-056976</t>
  </si>
  <si>
    <t>RCP-047341</t>
  </si>
  <si>
    <t>Los Banos City, CA</t>
  </si>
  <si>
    <t>Premium pay is provided for City employees who have and continue to put themselves at risk to provide direct services during the COVID-19 pandemic.</t>
  </si>
  <si>
    <t>TPN-149938</t>
  </si>
  <si>
    <t>RCP-033623</t>
  </si>
  <si>
    <t>City Of Fitchburg, WI</t>
  </si>
  <si>
    <t>City Infrastructure</t>
  </si>
  <si>
    <t>Investments in City infrastructure including roads (within qualified census tracts/healthy neighborhood priority areas), water fountains at parks, trees, and stormwater projects.</t>
  </si>
  <si>
    <t>TPN-140275</t>
  </si>
  <si>
    <t>RCP-038341</t>
  </si>
  <si>
    <t>Leflore County, MS</t>
  </si>
  <si>
    <t>Greenwood Leflore Hospital</t>
  </si>
  <si>
    <t>Provided funding to the County owned Hospital to support critical Hospital operations,\nincluding eligible payroll and public health expenditures to allow the Hospital to continue operation and to serve the public.</t>
  </si>
  <si>
    <t>TPN-204091</t>
  </si>
  <si>
    <t>RCP-040311</t>
  </si>
  <si>
    <t>Hancock County, MS</t>
  </si>
  <si>
    <t>HCWS - Port Bienville Well &amp; Tank</t>
  </si>
  <si>
    <t>MOU executed November 20, 2023 between Hancock County and Hancock County Water &amp; Sewer District to construct certain public infrastructure improvements and extensions at Port Bienville which includes a water tank &amp; well. Modification was made to project: project is now names Port Bienville Tank and Water System Improvements. Scope of work: the project includes the installation of an elevated water storage tank near the Port Bienville Industrial Park, replacement of water lines, and associated appurtenances.</t>
  </si>
  <si>
    <t>TPN-224497</t>
  </si>
  <si>
    <t>Repair deteriorated streets</t>
  </si>
  <si>
    <t>Repair local streets that are deteriorated to the point they need to be rebuilt.  Focusing on streets that are near schools and public facilities.</t>
  </si>
  <si>
    <t>TPN-228789</t>
  </si>
  <si>
    <t>RCP-015159</t>
  </si>
  <si>
    <t>Georgetown city</t>
  </si>
  <si>
    <t>New EMS Station</t>
  </si>
  <si>
    <t>Construction of a new Emergency Medical Services station, jointly funded by the City of Georgetown's ARPA Revenue Replacement funds and the Scott County Fiscal Court.  This will reduce emergency response times for citizens of Georgetown.</t>
  </si>
  <si>
    <t>TPN-060241</t>
  </si>
  <si>
    <t>RCP-052098</t>
  </si>
  <si>
    <t>Palmer Township, PA</t>
  </si>
  <si>
    <t>Palmer General Services / COVID</t>
  </si>
  <si>
    <t>Monies used to support critical municipal operations such as policing, fire protection,  public works and administrative operations due to the loss of 2020 and 2021 revenues due to the COVID pandemic.</t>
  </si>
  <si>
    <t>TPN-203666</t>
  </si>
  <si>
    <t>RCP-016282</t>
  </si>
  <si>
    <t>Washington City, IL</t>
  </si>
  <si>
    <t>Public Safety Personnel &amp; Admin. Expenses</t>
  </si>
  <si>
    <t>Public Safety Personnel and Administrative Expenses</t>
  </si>
  <si>
    <t>TPN-266283</t>
  </si>
  <si>
    <t>RCP-035640</t>
  </si>
  <si>
    <t>Town Of Pike Road, AL</t>
  </si>
  <si>
    <t>Tennis Facility</t>
  </si>
  <si>
    <t>New Tennis Facility for public use</t>
  </si>
  <si>
    <t>TPN-070448</t>
  </si>
  <si>
    <t>RCP-038855</t>
  </si>
  <si>
    <t>Grant County, WV</t>
  </si>
  <si>
    <t>Grant County</t>
  </si>
  <si>
    <t>Revenue Replacement funds are allocated for governmental services provided by our jurisdiction, included but not limited to Broadband expansion, EMS needs, water projects and pandemic related expenses that provide for the mitigation and mediation of the negative economic impacts of the Covid-19 public health emergency.</t>
  </si>
  <si>
    <t>TPN-287799</t>
  </si>
  <si>
    <t>RCP-008468</t>
  </si>
  <si>
    <t>Grenada, MS</t>
  </si>
  <si>
    <t>Water and sewer infrastructure improvement</t>
  </si>
  <si>
    <t>TPN-206163</t>
  </si>
  <si>
    <t>RCP-031926</t>
  </si>
  <si>
    <t>Quincy City, WA</t>
  </si>
  <si>
    <t>City of Quincy West Side Reservoir</t>
  </si>
  <si>
    <t>Construction of an approximately 5M gallon elevated water reservoir with gravity flow on the west side of the City to provide redundant water source during peak time flows and power outages.</t>
  </si>
  <si>
    <t>TPN-082345</t>
  </si>
  <si>
    <t>RCP-032464</t>
  </si>
  <si>
    <t>City Of Piqua, OH</t>
  </si>
  <si>
    <t>SLFRF funds for fire, EMS, and police safety service operational expenditures.</t>
  </si>
  <si>
    <t>TPN-090559</t>
  </si>
  <si>
    <t>RCP-017826</t>
  </si>
  <si>
    <t>Country Club Hills City, IL</t>
  </si>
  <si>
    <t>Covid 19 Response</t>
  </si>
  <si>
    <t>Fire personnel medical response to covid-19 pandemic</t>
  </si>
  <si>
    <t>TPN-157051</t>
  </si>
  <si>
    <t>RCP-056239</t>
  </si>
  <si>
    <t>Snyder, TX</t>
  </si>
  <si>
    <t>Water &amp; Sewer Improvements</t>
  </si>
  <si>
    <t>Improving the water distribution and wastewater collection system through the replacement of various cast iron waterlines and wastewater lines.</t>
  </si>
  <si>
    <t>TPN-276146</t>
  </si>
  <si>
    <t>RCP-032476</t>
  </si>
  <si>
    <t>City Of Shaker Heights, OH</t>
  </si>
  <si>
    <t>2024 Street Resurfacing Program</t>
  </si>
  <si>
    <t>Street Resurfacing Project</t>
  </si>
  <si>
    <t>TPN-268313</t>
  </si>
  <si>
    <t>RCP-055897</t>
  </si>
  <si>
    <t>Woodway, TX</t>
  </si>
  <si>
    <t>The City used revenue replacement funds to maintain continuity of government services including improvements to the City's water storage and delivery systems, engineering services, and consultant services.</t>
  </si>
  <si>
    <t>TPN-042139</t>
  </si>
  <si>
    <t>RCP-032227</t>
  </si>
  <si>
    <t>City Of South Euclid, OH</t>
  </si>
  <si>
    <t>The City of South Euclid</t>
  </si>
  <si>
    <t>To provide and maintain services for the citizens of South Euclid</t>
  </si>
  <si>
    <t>TPN-280478</t>
  </si>
  <si>
    <t>RCP-049229</t>
  </si>
  <si>
    <t>Oxford, CT</t>
  </si>
  <si>
    <t>Community Improvements and Public Safety 2024</t>
  </si>
  <si>
    <t>Community Center &amp; Park - Building Roof Repair, Community Center re-model, Complete Building inspection, Drawings for community center, Drawings for PD, PD re-model EC 2.22 Community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s. \nCommunity Recreation -Jackson Cove roof, OLL Dugouts, Park Sign - EC 2.22 Jackson Cove repair of the pavilion roof at Jackson\u2019s Cove to ensure safety, preserve community infrastructure, and maintain a welcoming space for public gatherings and recreational use. This project helps protect a well-used town asset from further deterioration and supports year-round community access to one of Oxford\u2019s most valued outdoor amenities.  OLL Dugouts - Construction of dugouts for the girls\u2019 softball program to provide shelter, organization, and improved facilities for players and coaches. These enhancements support equitable access to quality recreational amenities, promote youth sports participation, and contribute to a safe and enjoyable environment for athletic development and community events\nPublic Safety - EC 6.1 -Police vehicles 3  - Acquisition of police vehicles to replace aging fleet units and enhance the department\u2019s response capabilities. These vehicles are essential for maintaining public safety, ensuring timely emergency response, and supporting community policing efforts. The investment helps maintain core government functions and modernize critical public safety infrastructure.\nPublic Safety -EC 6.1Fire Dept Pagers - Purchase of updated pagers for Fire Department personnel to ensure reliable and immediate communication during emergency call-outs. These devices are critical for maintaining rapid response times, coordinating fire and rescue efforts, and supporting overall operational readiness in protecting the community.</t>
  </si>
  <si>
    <t>TPN-049479</t>
  </si>
  <si>
    <t>RCP-056544</t>
  </si>
  <si>
    <t>Helotes, TX</t>
  </si>
  <si>
    <t>Police Vehicles to have a more adequate fleet to serve the public. PD Public Safety Body worn/Patrol Camera System was purchased because the City was informed that the current system will no longer be supported by the company once the warranty expires.  Wi-Fi Access Point due to end of life on the switches which causes vulnerabilities in our Firewall. This greater control can better protect our network and improve the quality of service the staff is able to give to the public. It will also protect the confidential public information on the City's system. Staffing- Added two Police Officers, two Public Works, and one Code Enforcement positions to better serve the public.  Operating Equipment associated with new staff- Purchase Dump Truck - replacement of current nonfunctioning.  Software upgrades to several departments Report Management Services(RMS), Computer Aided Dispatch (CAD) and Ticketing Writing System. Replacement and upgrade to the current system used by Police Department, Fire Department, Dispatch, Municipal Court, and Warrants.  This would allow all the departments on one system and give the ability to communicate quicker and more effectively.  Reporting Year 2024 Expenditures under reported by the amount of $623,316.71.  Added to total project Cumulative Expenditures.  Reporting error due to city employee turnover in 2024. Current Period Expenditures equal to ($623,316.71 - 2024 Under reported + $592,767 = $1,216,083.71)</t>
  </si>
  <si>
    <t>TPN-163194</t>
  </si>
  <si>
    <t>Future Well Installation</t>
  </si>
  <si>
    <t>A new well will be drilled to increase production capacity for the water distribution system.</t>
  </si>
  <si>
    <t>TPN-277092</t>
  </si>
  <si>
    <t>RCP-035259</t>
  </si>
  <si>
    <t>Town Of Elkton, VA</t>
  </si>
  <si>
    <t>ARPA FY25 Expenditures</t>
  </si>
  <si>
    <t>Phase 1 of the Drinking Water Project (engineering), piping and equipment</t>
  </si>
  <si>
    <t>TPN-049463</t>
  </si>
  <si>
    <t>RCP-049259</t>
  </si>
  <si>
    <t>Thomaston, CT</t>
  </si>
  <si>
    <t>Police cruiser, air handlers, primary effluent pumps</t>
  </si>
  <si>
    <t>TPN-280801</t>
  </si>
  <si>
    <t>RCP-030038</t>
  </si>
  <si>
    <t>Borough Of North Plainfield, NJ</t>
  </si>
  <si>
    <t>The Borough has elected to take the standard allowance up to the allocated amount of the grant totaling $2,228,288.86.The Borough will allocate these funds to government services for public safety. Public safety will be used to ensure the priority of citizens' security and allow for ongoing response to the public health emergency.</t>
  </si>
  <si>
    <t>TPN-264794</t>
  </si>
  <si>
    <t>RCP-032021</t>
  </si>
  <si>
    <t>Town Of Georgetown, DE</t>
  </si>
  <si>
    <t>Pump Station Rehabilitation/Construction</t>
  </si>
  <si>
    <t>Construction Serivces for Pump Station Rehabilitation and Blower Retrofit for (6) six stations.  They are:  Big Park, Meadows, Three Bells, Health Unit, Gordy Street, and Stevenson Lane (Blower retrofit only).  \nBid Award on November 12, 2024</t>
  </si>
  <si>
    <t>TPN-122260</t>
  </si>
  <si>
    <t>RCP-037199</t>
  </si>
  <si>
    <t>Wayne Township, NJ</t>
  </si>
  <si>
    <t>Revenue replacement funds to offset police salary &amp; wages in the 2022 budget.</t>
  </si>
  <si>
    <t>TPN-205800</t>
  </si>
  <si>
    <t>2023 Police Salaries &amp; Wages</t>
  </si>
  <si>
    <t>Budget revenue for offset 2023 Police Salaries &amp; wages appropriation in the 2023 Budget</t>
  </si>
  <si>
    <t>TPN-221480</t>
  </si>
  <si>
    <t>Thomas County Multiple Projects #2</t>
  </si>
  <si>
    <t>ARPA monies spent on the following eligible categories:\nNon Profit 501(c)3 organizations ($100,000)\nHousehold Assistance through Community Resource ($425,000)\nGovernment Services:  revenue lost due to public health emergency\nGeneral Fund - $1,275,000\nEDS/911 - $340,000\nFire Districts 1, 2, &amp; 3 - $85,000</t>
  </si>
  <si>
    <t>TPN-197359</t>
  </si>
  <si>
    <t>RCP-037904</t>
  </si>
  <si>
    <t>Mccurtain County, OK</t>
  </si>
  <si>
    <t>economic development/ future hospital</t>
  </si>
  <si>
    <t>Proposed hospital site  to build new county facility.</t>
  </si>
  <si>
    <t>TPN-079709</t>
  </si>
  <si>
    <t>RCP-056200</t>
  </si>
  <si>
    <t>Rio Grande City, TX</t>
  </si>
  <si>
    <t>GENERAL GOVERNMENT SERVICES</t>
  </si>
  <si>
    <t>Efforts have been ongoing to maintain the necessary and essential personnel to provide all expected in person government services, including police, Fire, Public Utilities, Public Works, Parks &amp; Recreations, Library and all city administration, Etc....</t>
  </si>
  <si>
    <t>TPN-124210</t>
  </si>
  <si>
    <t>City of Clarksburg - Milford Area Upgrade Project</t>
  </si>
  <si>
    <t>The City of Clarksburg consists of a sanitary sewer upgrade in the area of Milford and Simpson Street, and storm drain/sewer upgrades between Temple Terrace and Liberty Ave. These upgrades include repairing, separating, and relocating sewer and storm drain lines.</t>
  </si>
  <si>
    <t>TPN-291500</t>
  </si>
  <si>
    <t>RCP-036857</t>
  </si>
  <si>
    <t>Gadsden County, FL</t>
  </si>
  <si>
    <t>EMS Ambulance Staffing</t>
  </si>
  <si>
    <t>With all of the natural disasters and pandemic-incidents, it has been especially difficult to recruit and retain emergency medical service employees.  The disasters have also increased the number of service calls to citizens and the amount of available staff cannot respond in a timely manner to all the emergencies.  The funding is to ensure that the County has adequate EMS ambulance coverage to respond to all disaster and other medical emergencies.</t>
  </si>
  <si>
    <t>TPN-071581</t>
  </si>
  <si>
    <t>RCP-019489</t>
  </si>
  <si>
    <t>City Of Arkadelphia, AR</t>
  </si>
  <si>
    <t>City Police Salaries</t>
  </si>
  <si>
    <t>The city will be using the SLFRF funds to pay for the salaries of police officers. The city police department continues to maintain public safety during the intense COVID pandemic cycles and the long-term fallout of the pandemic.</t>
  </si>
  <si>
    <t>TPN-070342</t>
  </si>
  <si>
    <t>RCP-031554</t>
  </si>
  <si>
    <t>Williamstown, MA</t>
  </si>
  <si>
    <t>Town of Williamstown Revenue Replacement</t>
  </si>
  <si>
    <t>Revenue replacement funds are allocated to general government services provided by our jurisdiction including, but not limited to, maintenance and repairs to Town facilities, financial support for employees, repairs and replacements to roads and bridges and pandemic related expenses that provide forthe mitigation and mediation of the negative economic impacts of the COVID-19 public health emergency.</t>
  </si>
  <si>
    <t>TPN-287958</t>
  </si>
  <si>
    <t>RCP-052561</t>
  </si>
  <si>
    <t>Indianola, MS</t>
  </si>
  <si>
    <t>Memorandum of Understanding Between the City of Indianola Board and Mayor</t>
  </si>
  <si>
    <t>Memorandum of Understanding Between the City of Indianola Board of Aldermen and Mayor Ken Featherstone for those purposes set forth in the Subaward Agreement between the City of Indianola and Mississippi Department of Environmental Quality MDEQ Agreement No. 491-2-DW-5.15</t>
  </si>
  <si>
    <t>TPN-125555</t>
  </si>
  <si>
    <t>RCP-038541</t>
  </si>
  <si>
    <t>Marshall County, IL</t>
  </si>
  <si>
    <t>General Governmental Services</t>
  </si>
  <si>
    <t>This is the total obligations and expenditures Marshall County used on general governmental services. The County broke down the expenditures into categories:\n-911\n-County Clerk\n-Sheriff\n-Highway\n-Assessor\n-Courthouse\n-Camp Grove\n-Treasurer\n-AED</t>
  </si>
  <si>
    <t>TPN-056577</t>
  </si>
  <si>
    <t>RCP-031321</t>
  </si>
  <si>
    <t>Dracut, MA</t>
  </si>
  <si>
    <t>Lakeview Ave Culvert Design &amp; Replacement</t>
  </si>
  <si>
    <t>Lakeview Ave Culvert Design and Replacement for culvert which is failing.  Once the Design is complete the Town will be going out for Construction Cost using ARPA Funds.  Lakeview Ave is one of the main roads in Town, failure would be catastrophic to the Town.</t>
  </si>
  <si>
    <t>TPN-289603</t>
  </si>
  <si>
    <t>RCP-050801</t>
  </si>
  <si>
    <t>Miami Shores Village, FL</t>
  </si>
  <si>
    <t>Bayfront Park Seawall Construction</t>
  </si>
  <si>
    <t>Construction of a new seawall at Bayfront Park</t>
  </si>
  <si>
    <t>TPN-063228</t>
  </si>
  <si>
    <t>RCP-001316</t>
  </si>
  <si>
    <t>Scarborough Town, ME</t>
  </si>
  <si>
    <t>Scarborough 79110</t>
  </si>
  <si>
    <t>Revenue replacement funds are allocated and will be spent for general governmental services, included but not limited to financial support to employees, maintenance to existing facilities and other related expenses that provide support for general governmental services.</t>
  </si>
  <si>
    <t>TPN-149175</t>
  </si>
  <si>
    <t>RCP-037530</t>
  </si>
  <si>
    <t>Brown County, TX</t>
  </si>
  <si>
    <t>Computer &amp; Technology - 6.1 Revenue Replacement</t>
  </si>
  <si>
    <t>County wide replacement of many old non-compliant computers.  Installation and replacement of County servers, racks, cabinets.  Installation of current security software.  Bringing County network up to date with current CJIS standards.</t>
  </si>
  <si>
    <t>TPN-086316</t>
  </si>
  <si>
    <t>RCP-017927</t>
  </si>
  <si>
    <t>Fairview Heights City, IL</t>
  </si>
  <si>
    <t>The City of Fairview Heights is using these funds for the operation of City services.</t>
  </si>
  <si>
    <t>TPN-060287</t>
  </si>
  <si>
    <t>RCP-047444</t>
  </si>
  <si>
    <t>Taft City, CA</t>
  </si>
  <si>
    <t>SLFRF General Fd</t>
  </si>
  <si>
    <t>Revenue Replacement funds are allocated to general governmental services provided by our jurisdiction, including but not limited to maintenance and repairs to city facilities, financial support for salaries including safety (Police) salaries, repairs to streets and to pandemic related expenses that provide for the mitigation and mediation of the negative economic impacts of the Covid-19 public health emergency.</t>
  </si>
  <si>
    <t>TPN-044694</t>
  </si>
  <si>
    <t>RCP-001962</t>
  </si>
  <si>
    <t>City Of Belton, SC</t>
  </si>
  <si>
    <t>SLFRF funds used for premium pay to government employees who are eligible essential workers providing government services during pandemic. Funds used for water meter replacement project to improve flow and prevent contamination due to leaks or breaks in water lines.  Funds used for revenue replacement for general government services.</t>
  </si>
  <si>
    <t>TPN-050504</t>
  </si>
  <si>
    <t>RCP-036991</t>
  </si>
  <si>
    <t>Yankton County, SD</t>
  </si>
  <si>
    <t>Project 6.1</t>
  </si>
  <si>
    <t>TPN-149688</t>
  </si>
  <si>
    <t>TPN-077168</t>
  </si>
  <si>
    <t>RCP-006983</t>
  </si>
  <si>
    <t>Opelousas, LA</t>
  </si>
  <si>
    <t>City Wide Water Meter Replacement</t>
  </si>
  <si>
    <t>Replace manual water meters with electronic water meters.</t>
  </si>
  <si>
    <t>TPN-085173</t>
  </si>
  <si>
    <t>RCP-015923</t>
  </si>
  <si>
    <t>Morton Village, IL</t>
  </si>
  <si>
    <t>Morton Government Services</t>
  </si>
  <si>
    <t>SLFRP funds will be utilized by the Village of Morton to construct a new Drinking Water Treatment Facility located at 500 S. Detroit.  The new treatment facility will utilize a bio-metric process and will reduce the chemicals needed to treat the water and will produce a better quality drinking water for the citizens of Morton.  This project is anticipated to be substantially complete by Fall 2022 at a cost of over $10 million.</t>
  </si>
  <si>
    <t>TPN-053333</t>
  </si>
  <si>
    <t>RCP-055227</t>
  </si>
  <si>
    <t>Grimes City Of, IA</t>
  </si>
  <si>
    <t>Grimes Water &amp; Sewer project</t>
  </si>
  <si>
    <t>The city had to retrofit our wastewater plant, provide an emergency water main connection, a new ASR standpipe, and provide repairs at one of our wells.</t>
  </si>
  <si>
    <t>TPN-130659</t>
  </si>
  <si>
    <t>RCP-038810</t>
  </si>
  <si>
    <t>Tallahatchie County, MS</t>
  </si>
  <si>
    <t>Road Department Staffing</t>
  </si>
  <si>
    <t>This project used $2,313,236.00 to retain 31 full time and part time employees in our road department in our county.</t>
  </si>
  <si>
    <t>TPN-268915</t>
  </si>
  <si>
    <t>RCP-025076</t>
  </si>
  <si>
    <t>Town Of Somers, NY</t>
  </si>
  <si>
    <t>Government Services Revenue Replacement</t>
  </si>
  <si>
    <t>Revenue replacement funds have been used to maintain the current levels of services to the residents of the Town.   \n\u2022\tFor the Nutrition program, two ambulatory passenger vans were purchased and a new roof was installed at the senior center.\n\u2022\tFor the Parks &amp; Recreation Department, playground equipment, two trucks and a message sign were purchased.\n\u2022\tFor public safety, four police vehicles and related police accessories such as lighting, sirens and decals were purchased. In addition, an emergency generator was installed at a local community center to create a warming/cooling center, and hazardous trees were removed from various locations throughout the Town. \n\u2022\tThe Town\u2019s primary office buildings had new roofs installed and the audio/video broadcast equipment was upgraded in the Town\u2019s meeting room. Funds were also used to strengthen the existing base to support a donated monument and to install a lake aeration system.  \n\u2022\tTo aid in maintaining the Town\u2019s roads, funds were used to buy six new Highway trucks. \n\u2022\t Lastly, funds were used to hire an architecture firm to design an expansion of the Town\u2019s main recreation park.</t>
  </si>
  <si>
    <t>TPN-124233</t>
  </si>
  <si>
    <t>Assistance To Households - Cash</t>
  </si>
  <si>
    <t>Cash assistance to income eligible households who suffered economic impacts due to COVID 19</t>
  </si>
  <si>
    <t>TPN-088781</t>
  </si>
  <si>
    <t>RCP-056467</t>
  </si>
  <si>
    <t>Whitehouse, TX</t>
  </si>
  <si>
    <t>Revenue Replacement funds are allocated to general services provided by our municipality, included but not limited to maintenance and repairs of city facilities, broadband, financial support for employees, repairs, and replacements to roads and bridges, and to pandemic related expenses that provide for the migration and mediation of the negative impacts of the COVID-19 public health emergency.</t>
  </si>
  <si>
    <t>TPN-156398</t>
  </si>
  <si>
    <t>RCP-040371</t>
  </si>
  <si>
    <t>Morgan County Fiscal Court, KY</t>
  </si>
  <si>
    <t>General services including salaries for government employees and utilities for government offices.</t>
  </si>
  <si>
    <t>TPN-137805</t>
  </si>
  <si>
    <t>Standard Allocation-Employee Wages 2022</t>
  </si>
  <si>
    <t>Morrow County is using the Standard Allocation Revenue Replacement of State and Local Fiscal Recovery Funds to reimburse the County General Fund. The funds were used to reimburse county payroll in 2022. This will allow us to continue government services without interruptions due to budgetary constraints from the lost revenue. This project is one hundred percent complete as of December 31, 2022.</t>
  </si>
  <si>
    <t>TPN-249954</t>
  </si>
  <si>
    <t>RCP-035246</t>
  </si>
  <si>
    <t>Town Of Crewe, VA</t>
  </si>
  <si>
    <t>Town of Crewe revenue replacement</t>
  </si>
  <si>
    <t>Funding is used for revenue replacement for several major projects, including municipal airport renovations ($51,980); road repaving ($121,850); improvements to the wastewater collection and treatment system ($227,525); improvements to the water delivery and treatment system ($995,292); non-water or wastewater capital expenses ($767,342); and other minor projects.</t>
  </si>
  <si>
    <t>TPN-285256</t>
  </si>
  <si>
    <t>RCP-038433</t>
  </si>
  <si>
    <t>Breathitt County, KY</t>
  </si>
  <si>
    <t>The County has expended funds on a variety of governmental services, including: administrative expenses, public safety, salaries and utilities to support countywide services.</t>
  </si>
  <si>
    <t>TPN-050008</t>
  </si>
  <si>
    <t>RCP-051728</t>
  </si>
  <si>
    <t>Manor Township, PA</t>
  </si>
  <si>
    <t>Emergency Services Payroll</t>
  </si>
  <si>
    <t>The monies are being used to cover the payroll cost of our emergency personnel of our police department and public works department for 2021 and 2022.</t>
  </si>
  <si>
    <t>TPN-124241</t>
  </si>
  <si>
    <t>Family Guidance Center</t>
  </si>
  <si>
    <t>Purchase of property that will be used as a Crisis Stabilization Unit, which will function as a behavioral health urgent care and provide same day access to behavioral health care services.</t>
  </si>
  <si>
    <t>TPN-066914</t>
  </si>
  <si>
    <t>EMS Services</t>
  </si>
  <si>
    <t>The funds will be used to cover staff cost for the provision of Emergency Services.  The funds will cover regular and routine overtime salaries and corresponding fringe benefits for Yadkin County's Emergency Services staff.  Emergency Service provides a vital service to the citizens of Yadkin County that ensures safety and health by their quick responses to emergency calls.</t>
  </si>
  <si>
    <t>TPN-286496</t>
  </si>
  <si>
    <t>RCP-026337</t>
  </si>
  <si>
    <t>Cedartown, GA</t>
  </si>
  <si>
    <t>ARPA - YEAR 4 (04.01.24 - 12.31.24)</t>
  </si>
  <si>
    <t>Revenue replacement funds were used during this reporting period for wastewater improvements; public safety salaries and benefits; purchase equipment and vehicles for Water Maintenance and Fire Department, etc.</t>
  </si>
  <si>
    <t>TPN-149450</t>
  </si>
  <si>
    <t>RCP-003549</t>
  </si>
  <si>
    <t>Lyon Charter Township, MI</t>
  </si>
  <si>
    <t>Township Capital Outlay</t>
  </si>
  <si>
    <t>Purchase Aerial Fire Truck, Park Equipment, Township vehicles and equipment.  DPW equipment.</t>
  </si>
  <si>
    <t>TPN-060547</t>
  </si>
  <si>
    <t>RCP-052904</t>
  </si>
  <si>
    <t>Montpelier City, VT</t>
  </si>
  <si>
    <t>SLFRF</t>
  </si>
  <si>
    <t>Revenue Replacement are allocated to general governmental services for delayed project and equipment due to the negative impacts of COVID19. Projects reported during this period include: community outreach, community support for vulnerable populations,  fire safety equipment, police department safety vests,  and infrastructure projects related to water, sewer and sidewalks.</t>
  </si>
  <si>
    <t>TPN-047400</t>
  </si>
  <si>
    <t>RCP-035203</t>
  </si>
  <si>
    <t>Town Of Ashland, VA</t>
  </si>
  <si>
    <t>Stormwater Project</t>
  </si>
  <si>
    <t>This program will be carefully designed to address stormwater runoff and drainage in such a way to improve drainage and reduce the town's Total Maximum Daily Load (TMDL) into the natural environment. This will be done within the confines of all state and federal regulations.</t>
  </si>
  <si>
    <t>TPN-139137</t>
  </si>
  <si>
    <t>RCP-050732</t>
  </si>
  <si>
    <t>Indian Harbour Beach City, FL</t>
  </si>
  <si>
    <t>Algonquin Sports Complex Expansion</t>
  </si>
  <si>
    <t>The City of Indian Harbour Beach has acknowledged the need to provide greater opportunities for families and the community to connect outdoors at the Algonquin Sports Complex.  The complex is a 25-acre facility within the city that has 11.5 acres of undeveloped land.  Further development of the facility will capture the recreational and open space needs and desires expressed by all ages of the community, while incorporating environmentally sound practices for the future amenities of the complex.  \n\nThe current developed area of the sports complex includes multiple baseball and soccer fields.  Surveying the community provided the direction needed for further development to include: basketball, tennis, pickle ball, walking track, playground, and a multi-use field.  The expansion of this facility will provide additional recreational and team sports opportunities, not just for city residents, but residents of adjoining communities and throughout the beachside region of South Brevard County.</t>
  </si>
  <si>
    <t>TPN-091448</t>
  </si>
  <si>
    <t>RCP-034024</t>
  </si>
  <si>
    <t>Village Of Pleasant Prairie, WI</t>
  </si>
  <si>
    <t>SLFRF funds for premium pay for all eligible workers,  and to  respond to COVID-19 negative economic impacts on the Village of Pleasant Prairie's recreational facility, by using funds for necessary future recreational facility capital maintenance.</t>
  </si>
  <si>
    <t>TPN-149580</t>
  </si>
  <si>
    <t>Broadband-Upson/Highline Broadband</t>
  </si>
  <si>
    <t>Broadband project with Highline as a PPP project. Use of state level award of $4,300,000 plus a commitment of $2,200,000 toward the total project of $8,600,000</t>
  </si>
  <si>
    <t>TPN-079824</t>
  </si>
  <si>
    <t>RCP-037704</t>
  </si>
  <si>
    <t>Washington County, NC</t>
  </si>
  <si>
    <t>General administration services for period of July 1, 2021 through December 31,</t>
  </si>
  <si>
    <t>Reimbursement of salaries and benefits costs for services provided by members of the Washington County Manager's office, Washington County Finance Department,  Washington County Emergency Medical Services Department, and other county staff for the period from July 1, 2021, through December 31, 2024.</t>
  </si>
  <si>
    <t>TPN-122619</t>
  </si>
  <si>
    <t>RCP-054336</t>
  </si>
  <si>
    <t>Smithville City, MO</t>
  </si>
  <si>
    <t>Raw Water Pump Station</t>
  </si>
  <si>
    <t>Project completed, funds to transfer to zero out balance.\nConstruction of a new 1,800 GPM Raw Water Pump Station, Raw Water Valve Vault, 24 Inch and 16 Inch Raw Water Transmission Main, 100 GPM Wastewater Pump Station, 8 Inch Gravity Sewer, 6 Inch Sanitary Sewer Force Main, and Copper Ion Generator for Zebra Mussels.</t>
  </si>
  <si>
    <t>TPN-060315</t>
  </si>
  <si>
    <t>RCP-035315</t>
  </si>
  <si>
    <t>Town Of Mount Jackson, VA</t>
  </si>
  <si>
    <t>SLFRF - Government Services</t>
  </si>
  <si>
    <t>The SLFRF funds will be used for the provision of government services for the Town of Mount Jackson.  Some examples of the planed expenditures by the Town are water meter replacement, sidewalk and road repairs, premium pay,  and sewer plant system upgrades.</t>
  </si>
  <si>
    <t>TPN-138166</t>
  </si>
  <si>
    <t>RCP-024027</t>
  </si>
  <si>
    <t>Town Of Grand Island, NY</t>
  </si>
  <si>
    <t>ARPA - 2023</t>
  </si>
  <si>
    <t>Lost Revenue - Government Services in Water and Sewer Department. Equipment purchased to provide clean water and sanitation.</t>
  </si>
  <si>
    <t>TPN-136443</t>
  </si>
  <si>
    <t>RCP-049868</t>
  </si>
  <si>
    <t>City Of Cortez, CO</t>
  </si>
  <si>
    <t>Airport Upgrades and Expansion</t>
  </si>
  <si>
    <t>Municipal Airport: Expand parking lot, entrance road improvement and terminal expansion.</t>
  </si>
  <si>
    <t>TPN-158467</t>
  </si>
  <si>
    <t>PAYROLL FOR PUBLIC HEALTH AND SAFETY STAFF</t>
  </si>
  <si>
    <t>PAYROLL AND COVERED BENEFIT EXPENSES FOR PUBLIC HEALTH AND SAFETY.   IT PROVIDES ECONOMIC RELIEF FOR THE MUNICIPALITY FOF SERVICES THAT THES EMPLOYEES PROVIDE TO MITIGATE AND RESPONSE TO PANDEMIC PUBLIC HEALTH EMERGENCY.  ALSO ADMINISTRATIVE EMPLOYEES DEDICATED TO ARPA ACCOUNTING</t>
  </si>
  <si>
    <t>TPN-206028</t>
  </si>
  <si>
    <t>GOVERNMENTAL SERVICES - 4-1-23 to 3-31-24</t>
  </si>
  <si>
    <t>TPN-160571</t>
  </si>
  <si>
    <t>RCP-037956</t>
  </si>
  <si>
    <t>Sullivan County, IN</t>
  </si>
  <si>
    <t>Sewage</t>
  </si>
  <si>
    <t>Paid out for Sewage project for the new jail. pd 8/22/2022</t>
  </si>
  <si>
    <t>TPN-273786</t>
  </si>
  <si>
    <t>ARPA 2024/25</t>
  </si>
  <si>
    <t>Gallia County Airport Terminal Building construction, project was put on hold over a wet winter,    Heating and cooling for Gallia County Courthouse.  Both contracted projects should be closed during 2025.</t>
  </si>
  <si>
    <t>TPN-208023</t>
  </si>
  <si>
    <t>RCP-036483</t>
  </si>
  <si>
    <t>South Jordan, UT</t>
  </si>
  <si>
    <t>Police Protection</t>
  </si>
  <si>
    <t>Revenue replacement funds were used to retain critical\nemployees who provided critical services to the residents of\nthe City. The City was able to maintain desired level of\nservices in providing Police and Fire protection, Public\nWorks, and Park services. Due to the pandemic, personnel\ncosts such as overtime pay had increased drastically. The\nCity was able to take all measures to make sure employees\nhad a safe and clean environment to perform their tasks.</t>
  </si>
  <si>
    <t>TPN-041665</t>
  </si>
  <si>
    <t>RCP-027225</t>
  </si>
  <si>
    <t>South St. Paul City, MN</t>
  </si>
  <si>
    <t>City of South St. Paul Revenue Replacement</t>
  </si>
  <si>
    <t>Replacement of lost revenue using the standard allowance.  This covers our entire allocation.</t>
  </si>
  <si>
    <t>TPN-046117</t>
  </si>
  <si>
    <t>RCP-039861</t>
  </si>
  <si>
    <t>Chippewa County, MN</t>
  </si>
  <si>
    <t>Government Services - Broadband education and outreach expenses for improved infrastructure.  Broadband infrastructure.</t>
  </si>
  <si>
    <t>TPN-216898</t>
  </si>
  <si>
    <t>RCP-038525</t>
  </si>
  <si>
    <t>Lafayette County, MO</t>
  </si>
  <si>
    <t>Revenue Reimbursement for wages</t>
  </si>
  <si>
    <t>Lafayette County has seen a decline in sales tax, this revenue reimbursement assists with the necessary increase in wages the county has had to implement in order to stay competitive due to inflation and workforce competition.  This has been necessary in order to continue serving the public. Funds will also be used for building improvements that have increased in cost as a result of inflation.</t>
  </si>
  <si>
    <t>TPN-042298</t>
  </si>
  <si>
    <t>RCP-047225</t>
  </si>
  <si>
    <t>Calimesa City, CA</t>
  </si>
  <si>
    <t>Revenue replacement option to be utilized for government services for a citywide pavement management program.  The City of Calimesa selected street areas with a pavement condition index of less than 70 for rehabilitation.  Total estimated project costs for the selection of streets is $4.2 million, of which the funding from the American Rescue Plan Act has been obligated to the extent as provided in this report.  The estimated time frame to completion of the pavement management program for the obligated funding is expected to be December 2025.</t>
  </si>
  <si>
    <t>TPN-063349</t>
  </si>
  <si>
    <t>RCP-017709</t>
  </si>
  <si>
    <t>Bridgeview Village, IL</t>
  </si>
  <si>
    <t>6.1 provision revenue replacement</t>
  </si>
  <si>
    <t>Public Out Door Stadium</t>
  </si>
  <si>
    <t>TPN-126848</t>
  </si>
  <si>
    <t>Water &amp; Sewer Improvements - Area 1 Project 1</t>
  </si>
  <si>
    <t>Water &amp; Sewer Improvements to unserved/underserved areas in the City. (Project \nID# 184-2-CW-5.5)</t>
  </si>
  <si>
    <t>TPN-056977</t>
  </si>
  <si>
    <t>RCP-040298</t>
  </si>
  <si>
    <t>Noblesville City, IN</t>
  </si>
  <si>
    <t>Pleasant Street Expansion - Phase 1</t>
  </si>
  <si>
    <t>Major road improvement. Costs funded by ARPA $ are for the acquisition of property necessary to secure right-of-way for this project.</t>
  </si>
  <si>
    <t>TPN-079165</t>
  </si>
  <si>
    <t>RCP-031559</t>
  </si>
  <si>
    <t>Winthrop, MA</t>
  </si>
  <si>
    <t>Water Projects</t>
  </si>
  <si>
    <t>- Road resurfacing related to lead water line replacement\n- Sidewalk replacement related to lead water line replacement\n- Water main replacement Bartlett Road</t>
  </si>
  <si>
    <t>TPN-141943</t>
  </si>
  <si>
    <t>RCP-037700</t>
  </si>
  <si>
    <t>Morganton, NC</t>
  </si>
  <si>
    <t>Bost Rd Sewer Expansion</t>
  </si>
  <si>
    <t>Sewer line expansion along the Hwy 181/ Bost Rd corridor.</t>
  </si>
  <si>
    <t>TPN-042697</t>
  </si>
  <si>
    <t>RCP-027122</t>
  </si>
  <si>
    <t>New Brighton City, MN</t>
  </si>
  <si>
    <t>2021 Provision of Government Services</t>
  </si>
  <si>
    <t>The City used these funds for the provision of government services.  More specifically, the City used the funds to cover the cost of personnel in the General Fund. The General Fund is the City\u2019s primary operating fund, where most of the City\u2019s core functions are accounted for. Personnel accounted for in this fund provide police and fire services; park maintenance and recreation services; street and infrastructure engineering services; building inspection services; finance and administrative support services; license bureau and passport services; and other government services to New Brighton\u2019s residents, businesses and visitors.</t>
  </si>
  <si>
    <t>TPN-282638</t>
  </si>
  <si>
    <t>RCP-037748</t>
  </si>
  <si>
    <t>Buena Vista, VA</t>
  </si>
  <si>
    <t>Public Safety p4</t>
  </si>
  <si>
    <t>Payroll and benefits for Public Safety officers from March 1, 2022 to December 31, 2024.</t>
  </si>
  <si>
    <t>TPN-135359</t>
  </si>
  <si>
    <t>The county entered into a broadband (fiber optic/internet) agreement for county-wide access. The negative is to correct an incorrect expenditure and obligation.</t>
  </si>
  <si>
    <t>TPN-278566</t>
  </si>
  <si>
    <t>RCP-037421</t>
  </si>
  <si>
    <t>Howard County, AR</t>
  </si>
  <si>
    <t>Revenue Replacement for salaries for non elected employees</t>
  </si>
  <si>
    <t>TPN-262581</t>
  </si>
  <si>
    <t>RCP-038458</t>
  </si>
  <si>
    <t>Cleburne County, AR</t>
  </si>
  <si>
    <t>Reimbursing County General for 2024 Personnel Cost</t>
  </si>
  <si>
    <t>TPN-084814</t>
  </si>
  <si>
    <t>RCP-014321</t>
  </si>
  <si>
    <t>Dayton City, TN</t>
  </si>
  <si>
    <t>Utility Services</t>
  </si>
  <si>
    <t>SLFRF funds for water and sewer plants salaries and to purchase a new garbage truck for our sanitation department.</t>
  </si>
  <si>
    <t>TPN-266946</t>
  </si>
  <si>
    <t>RCP-038846</t>
  </si>
  <si>
    <t>Clay County, NC</t>
  </si>
  <si>
    <t>The American Rescue Plan revenue was utilized by Clay County for general operating expenses to provide financial support to our employees.  During the COVID pandemic, it was extremely difficult to recruit and retain our workforce.  Clay County implemented a plan in August of 2021 to support pay increases for county employees and raise the starting entry pay for recruitment purposes.  ARPA funds were also used for hazard pay to paramedics and public health nurses.  All of the American Rescue funds were expended in 2021-2024.</t>
  </si>
  <si>
    <t>TPN-059722</t>
  </si>
  <si>
    <t>RCP-027301</t>
  </si>
  <si>
    <t>West St. Paul City, MN</t>
  </si>
  <si>
    <t>City of West St Paul</t>
  </si>
  <si>
    <t>Capital needs of the City.  TBD\nLift Station and Forcemains-Sewer Utility</t>
  </si>
  <si>
    <t>TPN-265395</t>
  </si>
  <si>
    <t>RCP-055933</t>
  </si>
  <si>
    <t>Bastrop, TX</t>
  </si>
  <si>
    <t>Wastewater Treatment Plant 1 &amp; 2 Rehab</t>
  </si>
  <si>
    <t>The City of Bastrop will utilize American Rescue Plan Funds to rehabilitate two wastewater treatment plants; a 1.04 MGD plant constructed in 1988, and a .360 MGD plant constructed in 1974. These rehabilitated plants, in conjunction with a new wastewater treatment plant, will serve a growing community for years to come, and the use of funds for this infrastructure project is appropriate under the Clean Water State Revolving Fund, per the Final Rule. The project will be funded by both ARPA and the City's general fund. The City of Bastrop will use the funds for the construction of the project only, engineering will be paid for by a local funds and procured using local requirements. This rehabilitation project will benefit the entire community, as it is the most cost-effective way to increase wastewater treatment capacity.</t>
  </si>
  <si>
    <t>TPN-124285</t>
  </si>
  <si>
    <t>Housing Assistance - Other</t>
  </si>
  <si>
    <t>Provision of services to assist those impacted negatively by COVID and impacting their housing situation</t>
  </si>
  <si>
    <t>TPN-039598</t>
  </si>
  <si>
    <t>Pavement Management Plan</t>
  </si>
  <si>
    <t>Implementation of the City's adopted Pavement Management Plan to reconstruct, repair and maintain the City's roadways.</t>
  </si>
  <si>
    <t>TPN-149142</t>
  </si>
  <si>
    <t>RCP-036767</t>
  </si>
  <si>
    <t>Harrison County, OH</t>
  </si>
  <si>
    <t>LOST REVENUE REPLACEMENT</t>
  </si>
  <si>
    <t>TPN-154179</t>
  </si>
  <si>
    <t>RCP-038030</t>
  </si>
  <si>
    <t>Perry County, MS</t>
  </si>
  <si>
    <t>Perry County Building Improvements(Jail)</t>
  </si>
  <si>
    <t>Building Improvements to Jail Structure, New Roof and relocation of AC units</t>
  </si>
  <si>
    <t>TPN-089181</t>
  </si>
  <si>
    <t>RCP-031472</t>
  </si>
  <si>
    <t>Rockport, MA</t>
  </si>
  <si>
    <t>GenGovSvcs</t>
  </si>
  <si>
    <t>The SLFRF funds are for addressing public health and ventilation/air quality needs associated with the COVID-19 pandemic, addressing affordable housing, and infrastructure needs.</t>
  </si>
  <si>
    <t>TPN-218390</t>
  </si>
  <si>
    <t>RCP-025686</t>
  </si>
  <si>
    <t>Fitzgerald, GA</t>
  </si>
  <si>
    <t>City of Fitzgerald</t>
  </si>
  <si>
    <t>Premium pay, Capital Expenditures, City property improvements, paving.</t>
  </si>
  <si>
    <t>TPN-075526</t>
  </si>
  <si>
    <t>Stairstep/Stormwater Parks 1 &amp; 2 Crystal Gardens</t>
  </si>
  <si>
    <t>Project DTI01 - Downtown/Storm Water Improvements - Funds will be used for the design and construction of Stairstep Parks 1 &amp; 2 (Crystal Gardens) along with the adjoining properties.  The park will include storm water facilities to aid development of the east side of the Downtown Development District, pedestrian amenities, landscaping, and on-street parking.   Project is in the design stage.</t>
  </si>
  <si>
    <t>TPN-263442</t>
  </si>
  <si>
    <t>SETRPC Jasper Tower Project</t>
  </si>
  <si>
    <t>SETRPC JASPER TOWER PROJECT</t>
  </si>
  <si>
    <t>TPN-146004</t>
  </si>
  <si>
    <t>RCP-039948</t>
  </si>
  <si>
    <t>Walthall County, MS</t>
  </si>
  <si>
    <t>Reimbursing eligible payroll for county employees since April 2022.</t>
  </si>
  <si>
    <t>TPN-094845</t>
  </si>
  <si>
    <t>RCP-026334</t>
  </si>
  <si>
    <t>Cartersville, GA</t>
  </si>
  <si>
    <t>Terrell Heights</t>
  </si>
  <si>
    <t>Stormwater drainage improvements in Terrell Heights subdivision</t>
  </si>
  <si>
    <t>TPN-072248</t>
  </si>
  <si>
    <t>RCP-047448</t>
  </si>
  <si>
    <t>Tiburon Town, CA</t>
  </si>
  <si>
    <t>Government services including contributions to maintaining recreation program, homelessness program, provision of broadband and public transportation services.</t>
  </si>
  <si>
    <t>TPN-087142</t>
  </si>
  <si>
    <t>RCP-006121</t>
  </si>
  <si>
    <t>City Of Keyser, WV</t>
  </si>
  <si>
    <t>Project will include operating and capital expenditures for general government services, public safety, roads, parks &amp; rec improvements, information technology upgrades and water &amp; sewer infrastructure improvements.</t>
  </si>
  <si>
    <t>TPN-145834</t>
  </si>
  <si>
    <t>RCP-004069</t>
  </si>
  <si>
    <t>White Lake Charter Township, MI</t>
  </si>
  <si>
    <t>General Township 2022 payroll</t>
  </si>
  <si>
    <t>TPN-124298</t>
  </si>
  <si>
    <t>MWSU LEA</t>
  </si>
  <si>
    <t>MWSU will receive funds to recruit and train law enforcement cadets who, upon employment, will prevent and respond to crime and support public safety in the St Joseph community and surrounding area.\nTo provide job training to accelerate rehiring of unemployed workers.  The job training will addressed negative economic impacts experienced due to a worker\u2019s occupation o9r level of training.\nTuition and training enhancement provided by MWSU, including tuition assistance to train unemployed or under employee individuals that have experience an negative economic impact from Covid-19.</t>
  </si>
  <si>
    <t>TPN-136829</t>
  </si>
  <si>
    <t>RCP-040641</t>
  </si>
  <si>
    <t>Richmond, RI</t>
  </si>
  <si>
    <t>Government General</t>
  </si>
  <si>
    <t>General expenditures for capital and services within the range of ordinary governmental services</t>
  </si>
  <si>
    <t>TPN-215253</t>
  </si>
  <si>
    <t>RCP-002017</t>
  </si>
  <si>
    <t>City Of Isle Of Palms, SC</t>
  </si>
  <si>
    <t>IOP Public Dock &amp; Intracoastal Dock Improvements and new playground equipment for recreation center.</t>
  </si>
  <si>
    <t>TPN-148968</t>
  </si>
  <si>
    <t>RCP-038812</t>
  </si>
  <si>
    <t>Jersey County, IL</t>
  </si>
  <si>
    <t>County Employee Payroll Reimbursement</t>
  </si>
  <si>
    <t>14 Payroll totals to help supplement due to lack of normal revenue during COVID</t>
  </si>
  <si>
    <t>TPN-225834</t>
  </si>
  <si>
    <t>Eligible payroll reimbursement for the provision of Government services as follows: $1,500,000.00 for Sheriff department payroll and $670,000.00 for (Fund 150) Roads and Bridges.</t>
  </si>
  <si>
    <t>TPN-042326</t>
  </si>
  <si>
    <t>RCP-053705</t>
  </si>
  <si>
    <t>City Of North Bend, OR</t>
  </si>
  <si>
    <t>Revenue Replacement - Standard Allowance</t>
  </si>
  <si>
    <t>The City of North Bend is electing to take the one-time standard allowance of up to $10 million. During the period of March 3, 2021 - March 31, 2024 expenditures were made towards the purchase of police vehicles, community outreach and events, a community survey to determine community needs and areas of service improvement, and hazard payments were made to qualifying employees.</t>
  </si>
  <si>
    <t>TPN-123587</t>
  </si>
  <si>
    <t>RCP-032317</t>
  </si>
  <si>
    <t>Deerfield Township, OH</t>
  </si>
  <si>
    <t>Public Health-First Responders</t>
  </si>
  <si>
    <t>Pursuant to ARPA and related U.S. Treasury guidance,\npayroll and covered benefits expenses for public safety,\npublic health, health care, human services, and similar\nemployees, including first responders, to the extent such\nemployees\u2019 time is dedicated to mitigating or responding to\nthe COVID-19 public health emergency, constitutes an\neligible use of Federal ARPA Funds; and\nFor administrative convenience, the U.S. Treasury presumes\nthat a public health and safety employee is entirely devoted\nto mitigating or responding to the COVID-19 public health\nemergency if such employee, or his or her operating unit or\ndivision, is primarily dedicated (e.g., more than fifty percent\nof such employee\u2019s time is dedicated) to responding to the\nCOVID-19 public health emergency; and\nPursuant to U.S. Treasury guidance, if a public health or\nsafety employee, or his or her operating unit or division, is\nentirely dedicated to mitigating or responding to the\nCOVID-19 public health emergency, financing the entire\npayroll and covered benefits cost of such public health or\nsafety employee is a permissible use of Federal ARPA\nFunds</t>
  </si>
  <si>
    <t>TPN-063675</t>
  </si>
  <si>
    <t>RCP-039366</t>
  </si>
  <si>
    <t>Chaffee County, CO</t>
  </si>
  <si>
    <t>EMS Complex North</t>
  </si>
  <si>
    <t>EMS/Public Safety building for the north end of Chaffee County.  EMS and the Sheriff's Office is losing their rented space. Chaffee County has no other available locations or buildings for EMS and Sheriff. We also have no large area in which to provide COVID testing and vaccinations clinics on the north end of Chaffee County.</t>
  </si>
  <si>
    <t>TPN-071517</t>
  </si>
  <si>
    <t>RCP-038792</t>
  </si>
  <si>
    <t>Bacon County, GA</t>
  </si>
  <si>
    <t>SLFRP 6.1 Revenue Replacement</t>
  </si>
  <si>
    <t>SLFRP funds used for salaries and benefits.</t>
  </si>
  <si>
    <t>TPN-039783</t>
  </si>
  <si>
    <t>RCP-040927</t>
  </si>
  <si>
    <t>Township Of North Brunswick, NJ</t>
  </si>
  <si>
    <t>Project A</t>
  </si>
  <si>
    <t>The Township of North Brunswick, Middlesex County, New Jersey with a population of less than 50,000 will use the first trench of the total allotted funds for revenue replacement due to loss of revenue that resulted from COVID-19.  The first trench totaling $2,168,261.44 will be spent for government services; specifically, for Public Safety salaries and wages.</t>
  </si>
  <si>
    <t>TPN-122541</t>
  </si>
  <si>
    <t>Project B</t>
  </si>
  <si>
    <t>The Township of North Brunswick, Middlesex County, New Jersey will use the second trench of the allotted funds for revenue replacement due to revenue loss that resulted from COVID 19.  Expenditures will be used for provision of government services specifically for Public Safety salaries and wages.</t>
  </si>
  <si>
    <t>TPN-289976</t>
  </si>
  <si>
    <t>RCP-040717</t>
  </si>
  <si>
    <t>Borough Of Palisades Park, NJ</t>
  </si>
  <si>
    <t>Police Salary and wages</t>
  </si>
  <si>
    <t>Police Salary and Wages, budget 2022 and 2023</t>
  </si>
  <si>
    <t>TPN-124311</t>
  </si>
  <si>
    <t>LTG Water Supply Corp (Arsenic)</t>
  </si>
  <si>
    <t>This project is intended to improve the quality and safety of water provided to customers by water providers in McLennan County.  More specifically, this Project is intended to abate arsenic in Beneficiary's water supply to below 10 parts per billion. The Environmental Protection Agency ("EPA") lowered the arsenic level acceptable for potable water from 20 parts per billion to 10 parts per billion.  Due to this change, many water service providers in McLennan County are in violation of this new standard and are facing $30,000 per day fines from the EPA.</t>
  </si>
  <si>
    <t>TPN-217019</t>
  </si>
  <si>
    <t>RCP-056221</t>
  </si>
  <si>
    <t>Sanger, TX</t>
  </si>
  <si>
    <t>City of Sanger Texas Automated Water Metering System</t>
  </si>
  <si>
    <t>A project to install a new automated water metering system for customers of the City's water supply.</t>
  </si>
  <si>
    <t>TPN-143261</t>
  </si>
  <si>
    <t>RCP-051864</t>
  </si>
  <si>
    <t>Borough Of Pottstown Dba Pottstown Borough, PA</t>
  </si>
  <si>
    <t>SLFRF General Fund</t>
  </si>
  <si>
    <t>Borough of Pottstown general fund expenses which were not funded due to loss of revenue during the COVID-19 pandemic.</t>
  </si>
  <si>
    <t>TPN-146243</t>
  </si>
  <si>
    <t>RCP-052604</t>
  </si>
  <si>
    <t>Ocean Springs, MS</t>
  </si>
  <si>
    <t>Downtown Ocean Springs Sewer System Rehabilitation</t>
  </si>
  <si>
    <t>The purpose of the project is to make necessary investments to upgrade the existing sewage infrastructure in the downtown area.  Sewer lines will be evaluated for lining, point repairs, and other improvements.</t>
  </si>
  <si>
    <t>TPN-061101</t>
  </si>
  <si>
    <t>RCP-056574</t>
  </si>
  <si>
    <t>Kirby, TX</t>
  </si>
  <si>
    <t>Premium pay, generators, household assistance, and water/sewer infrastructure</t>
  </si>
  <si>
    <t>TPN-141456</t>
  </si>
  <si>
    <t>RCP-035599</t>
  </si>
  <si>
    <t>City Of Atmore, AL</t>
  </si>
  <si>
    <t>These funds have been used for repaving streets within the jurisdiction, purchasing equipment for ditch cleaning and improvements to our industrial park.</t>
  </si>
  <si>
    <t>TPN-124320</t>
  </si>
  <si>
    <t>Human Resources Modernization Project</t>
  </si>
  <si>
    <t>The HR Modernization Project will enable the department to advance the state\u2019s human resources management program by more fully supporting the needs of the Executive Branch in the areas of recruitment, employee claims management, technology integration and analytics, and process reengineering.</t>
  </si>
  <si>
    <t>TPN-215850</t>
  </si>
  <si>
    <t>RCP-025426</t>
  </si>
  <si>
    <t>Malvern, AR</t>
  </si>
  <si>
    <t>Street &amp; Drainage Repair &amp; Police safety</t>
  </si>
  <si>
    <t>Resurface of city streets, stormwater/drainage repair, and traffic signal maintenance and police safety,</t>
  </si>
  <si>
    <t>TPN-054782</t>
  </si>
  <si>
    <t>RCP-039544</t>
  </si>
  <si>
    <t>Pulaski County, GA</t>
  </si>
  <si>
    <t>SLRF funds used for revenue replacement including essential worker payments and Covid mitigation supplies and expenses</t>
  </si>
  <si>
    <t>TPN-041966</t>
  </si>
  <si>
    <t>RCP-049226</t>
  </si>
  <si>
    <t>Old Lyme, CT</t>
  </si>
  <si>
    <t>TPN-055640</t>
  </si>
  <si>
    <t>RCP-016069</t>
  </si>
  <si>
    <t>Prospect Heights City, IL</t>
  </si>
  <si>
    <t>Arlington Countryside Stormwater project</t>
  </si>
  <si>
    <t>The Arlington Countryside Stormwater project will install a pumping station and construct a new, 36-inch diameter storm sewer from the Arlington Countryside neighborhood across Rand Road and along Camp McDonald Road directly to Tributary A of McDonald Creek. The project is out of the engineer stages and final construction is underway. All ARPA funds have been expended; the balance of the project is being funded through general revenues.</t>
  </si>
  <si>
    <t>TPN-124326</t>
  </si>
  <si>
    <t>Mental Health Policy and Housing</t>
  </si>
  <si>
    <t>The project will enhance the capacity of the state to identify and meet mental health and housing demands in the wake of the COVID-19 pandemic. This project will analyze policy issues, identify mental health and housing needs across the state, and help coordinate projects and federal funds related to mental health. They will advise the Director of Health and the Governor on recommended actions moving forward as the state continues its rebound from COVID-19 and prepares for the impact of potential economic uncertainty across the nation.</t>
  </si>
  <si>
    <t>TPN-147565</t>
  </si>
  <si>
    <t>RCP-038335</t>
  </si>
  <si>
    <t>Jefferson Davis County, MS</t>
  </si>
  <si>
    <t>TPN-204190</t>
  </si>
  <si>
    <t>RCP-055966</t>
  </si>
  <si>
    <t>Canyon, TX</t>
  </si>
  <si>
    <t>Purchase of Gold Star Building</t>
  </si>
  <si>
    <t>Purchase of the Gold Star Building for Public Safety facilities and operations a 1401 4th Ave.</t>
  </si>
  <si>
    <t>TPN-082755</t>
  </si>
  <si>
    <t>RCP-015148</t>
  </si>
  <si>
    <t>Fort Mitchell city</t>
  </si>
  <si>
    <t>General Government Services  which include salaries and related fringe benefits for government employees such as police, firefighters, public works, parks, recreation and administration. Payroll reports support these expenses.</t>
  </si>
  <si>
    <t>TPN-094846</t>
  </si>
  <si>
    <t>Erwin Street Drainage</t>
  </si>
  <si>
    <t>Improvements to stormwater drainage along Erwin Street</t>
  </si>
  <si>
    <t>TPN-124331</t>
  </si>
  <si>
    <t>Continued Response to Covid19 Impact on Homelessness</t>
  </si>
  <si>
    <t>Hawai\u2018i has one of the highest homelessness rates in the nation.  Prior to the Covid-19 pandemic, the Hawai\u2018i Legislature identified homelessness as one of the most pressing problems in Hawai\u2018i which would require a robust, comprehensive solution.  This project provides housing for individuals and families transitioning out of homelessness by providing housing in addition to wraparound services to connect individuals to service providers for childcare, substance abuse treatment, mental health treatment, and other services.  This request is to support on-site supportive services that promote housing stability, such as case management, rental subsidy, and navigation to other social services (e.g. childcare, substance abuse treatment, mental health treatment, etc.).</t>
  </si>
  <si>
    <t>TPN-229171</t>
  </si>
  <si>
    <t>RCP-014609</t>
  </si>
  <si>
    <t>Cassia County,</t>
  </si>
  <si>
    <t>FY2022 Employee supplemental compensation (bonus), maintenance and operations expenditures, and election supplemental equipment and extraordinary operations expenditures.</t>
  </si>
  <si>
    <t>TPN-059747</t>
  </si>
  <si>
    <t>RCP-040764</t>
  </si>
  <si>
    <t>Township Of Mount Laurel, NJ</t>
  </si>
  <si>
    <t>2022 Budget</t>
  </si>
  <si>
    <t>Garbage and Trash Removal, Municipal (Community) Services Act and Landfill/Solid Waste Disposal Costs</t>
  </si>
  <si>
    <t>TPN-206145</t>
  </si>
  <si>
    <t>Building for General Government Facilities</t>
  </si>
  <si>
    <t>Purchase of Building to provide general government administration and administrative facilities for the public and staff.</t>
  </si>
  <si>
    <t>TPN-161294</t>
  </si>
  <si>
    <t>RCP-037957</t>
  </si>
  <si>
    <t>Greene County, NY</t>
  </si>
  <si>
    <t>Broadband Expansion CP 129</t>
  </si>
  <si>
    <t>Pursuant to Part 617.6 of the State Environmental Quality Review Act, the project is identified as an Unlist Action defined &amp; limited to the pass through of ARPA SLFRF program funds for ISP's to privately undertake broadband network extensions.  Pass through awards to ISP's for broadband network extensions to be solely owned, operated &amp; maintained by the ISP.</t>
  </si>
  <si>
    <t>TPN-288742</t>
  </si>
  <si>
    <t>RCP-025938</t>
  </si>
  <si>
    <t>Sylvester, GA</t>
  </si>
  <si>
    <t>Close Out</t>
  </si>
  <si>
    <t>The provision to replace lost revenue for the General Fund\nto continue the ability to provide general governmental\nservices such as Police, Fire and Highways &amp; Streets.</t>
  </si>
  <si>
    <t>TPN-077981</t>
  </si>
  <si>
    <t>RCP-007034</t>
  </si>
  <si>
    <t>St. Martinville, LA</t>
  </si>
  <si>
    <t>General government salaries and benefits for public safety, public works, recreation and administrative employees.</t>
  </si>
  <si>
    <t>TPN-212787</t>
  </si>
  <si>
    <t>RCP-050784</t>
  </si>
  <si>
    <t>Madeira Beach City, FL</t>
  </si>
  <si>
    <t>Employee Labor Costs</t>
  </si>
  <si>
    <t>The cost of salaries and wages of City employees to operate the City and provide government services</t>
  </si>
  <si>
    <t>TPN-063224</t>
  </si>
  <si>
    <t>RCP-031413</t>
  </si>
  <si>
    <t>Milford, MA</t>
  </si>
  <si>
    <t>Revenue Replacement - Drinking Water: Congress Street BPS</t>
  </si>
  <si>
    <t>The Congress Street Booster station is critical to meeting supply demand and fire protection in this high service area.  Increases in demand have the current pumps at their max capacity during times of peak demands.  These funds will allow a new state of the art booster pump station to meet current and future supply and fire flow demands.</t>
  </si>
  <si>
    <t>TPN-156350</t>
  </si>
  <si>
    <t>RCP-037505</t>
  </si>
  <si>
    <t>Amelia County, VA</t>
  </si>
  <si>
    <t>"Last Mile broadband project throughout Amelia County, fiber. "</t>
  </si>
  <si>
    <t>TPN-142239</t>
  </si>
  <si>
    <t>RCP-049042</t>
  </si>
  <si>
    <t>City Of Litchfield Park, AZ</t>
  </si>
  <si>
    <t>COLP</t>
  </si>
  <si>
    <t>One-time capital expenditures for the downtown storm drain project that included engineering and construction.  The Vista Verde drainage project for construction of the 100 year flood control measure.</t>
  </si>
  <si>
    <t>TPN-128992</t>
  </si>
  <si>
    <t>RCP-051390</t>
  </si>
  <si>
    <t>Middletown Township Township Of Middletown, PA</t>
  </si>
  <si>
    <t>Public Works Site Improvements</t>
  </si>
  <si>
    <t>A planned township capital project.  Capital Projects utilize township revenue as the township does not have any other revenue sources for capital projects.  These fall under township operations and government services.  Our Public Works Building and Site has been needing mass improvements in order to help with daily operations of the Township.  This improvement has been identified for quite some time and has been planned with the utilization of Township revenue.</t>
  </si>
  <si>
    <t>TPN-130990</t>
  </si>
  <si>
    <t>RCP-053178</t>
  </si>
  <si>
    <t>Madison County, Ne,</t>
  </si>
  <si>
    <t>Rural Fire Districts Radio</t>
  </si>
  <si>
    <t>Supply funding to Village/Rural Fire Districts to purchase radios and radio equipment.</t>
  </si>
  <si>
    <t>TPN-040690</t>
  </si>
  <si>
    <t>RCP-039801</t>
  </si>
  <si>
    <t>Putnam County, GA</t>
  </si>
  <si>
    <t>The Coronavirus Fiscal Recovery Funds have been used to provide for government services incurred by our General Fund during our fiscal year 2021 and 2022.</t>
  </si>
  <si>
    <t>TPN-121040</t>
  </si>
  <si>
    <t>2022-2023 Government Expenditures</t>
  </si>
  <si>
    <t>The Coronavirus Fiscal Recovery Funds have been used to provide for government services incurred by our General Fund during our fiscal year 2023.</t>
  </si>
  <si>
    <t>TPN-130037</t>
  </si>
  <si>
    <t>RCP-050734</t>
  </si>
  <si>
    <t>Indian Rocks Beach City, FL</t>
  </si>
  <si>
    <t>IRB Stormwater Improvements</t>
  </si>
  <si>
    <t>Stormwater Improvements to existing stromwater system throughout City as detailed in most recent stormwater study of needed improvements</t>
  </si>
  <si>
    <t>TPN-086492</t>
  </si>
  <si>
    <t>RCP-006986</t>
  </si>
  <si>
    <t>Patterson, LA</t>
  </si>
  <si>
    <t>Senior Lunches - 4,561.80 - The program will serve a weekly meal to the senior and disabled seniors in the area to help combat the rising cost of expenses. \n\nEducational - 6348.19 - The Clinic will have vaccination and healthcare experts to provide information and answer questions for citizens concerning the vaccines. Also vaccinations will be available on-site. \n\nBlock Party - 1500.00 - As everything starts to recover and regather in public, the Block Party event helps get tourism and hospitality restarted in the area. Vaccinations booth present to continue education, promotion, and giving vaccinations. \n\nSummer Camp - 1042.89 - The camp program is designed to give children the educations fundamentals needed for the upcoming grade and provide recreational activities. Food purchased to provide meals and snacks for the children. \n\nSalary - 1,961,070.84 - 3 percent will be given to employees for their efforts during the pandemic while helping workers reach the targeted threshold. \n\nCity Improvements - 160,664.82 - The city places great emphasis on infrastructure projects, because it's a critical to the basic needs of its citizens and businesses. Improvements were done in the City of Patterson. \n\nVehicles - 10,486.17 - The city needs working trucks for the Water Dept to be able to do their job. Got supplies and truck for water dept.</t>
  </si>
  <si>
    <t>TPN-148101</t>
  </si>
  <si>
    <t>RCP-038909</t>
  </si>
  <si>
    <t>Morgan County, IL</t>
  </si>
  <si>
    <t>Morgan County Health Department</t>
  </si>
  <si>
    <t>Rehab of existing building to increase waiting room capacity, provide a central vaccination point for area residents, and increase clinical capacity</t>
  </si>
  <si>
    <t>TPN-057300</t>
  </si>
  <si>
    <t>RCP-048934</t>
  </si>
  <si>
    <t>Corrales Village, NM</t>
  </si>
  <si>
    <t>Corrales Government Service</t>
  </si>
  <si>
    <t>Government service expenditures related to COVID 19 revenue loss,  vaccination program to include but not limited to freezers and medication refrigerators and supplies,  prevention of COVID-19 transmission , cleaning supplies, masks, ventilation and filters, gloves, testing for COVID-19,  EMS supplies and staff, facility improvements,  Wastewater vacuum truck, waste water improvements, Emergencies services, Emergency generators,    emergency medical equipment, upgrade to council chambers sound system to allow for members of the public to participate in government from their homes to help prevent the spread of COVID-19,  and government functions allowable under 31 CFR 35.</t>
  </si>
  <si>
    <t>TPN-154965</t>
  </si>
  <si>
    <t>RCP-049224</t>
  </si>
  <si>
    <t>North Haven, CT</t>
  </si>
  <si>
    <t>Vanacore Football Field/Track Scoreboard</t>
  </si>
  <si>
    <t>In carrying out its recreation responsibilities the Town has made improvements to the Vanacore Football Field and Track.</t>
  </si>
  <si>
    <t>TPN-050213</t>
  </si>
  <si>
    <t>RCP-051811</t>
  </si>
  <si>
    <t>Upper Allen Township, PA</t>
  </si>
  <si>
    <t>ARPA Funds used for salaries and benefits.</t>
  </si>
  <si>
    <t>TPN-160992</t>
  </si>
  <si>
    <t>RCP-036940</t>
  </si>
  <si>
    <t>Halifax County, VA</t>
  </si>
  <si>
    <t>Empower Universal Broadband</t>
  </si>
  <si>
    <t>Fiber to the Home 100/100 Broadband Service</t>
  </si>
  <si>
    <t>TPN-124357</t>
  </si>
  <si>
    <t>RCP-039191</t>
  </si>
  <si>
    <t>Eddy County, New Mexico</t>
  </si>
  <si>
    <t>Lakeview Christian Home</t>
  </si>
  <si>
    <t>Beneficiary agreement with nursing home to provide funding for ventilation/heating and cooling and like improvements to combat COVID 19 in its vulnerable population.</t>
  </si>
  <si>
    <t>TPN-063808</t>
  </si>
  <si>
    <t>RCP-001959</t>
  </si>
  <si>
    <t>City Of Barnwell, SC</t>
  </si>
  <si>
    <t>SLFRF are allocated to general government services provided by our jurisdiction to include but not limited to premium pay, purchase of emergency equipment, updating website, text/email alert system, audio visual and wifi upgrades and helping fund completion of new fire station.</t>
  </si>
  <si>
    <t>TPN-044874</t>
  </si>
  <si>
    <t>RCP-051444</t>
  </si>
  <si>
    <t>Muhlenberg Township Board Of Commissioners, PA</t>
  </si>
  <si>
    <t>TPN-088882</t>
  </si>
  <si>
    <t>RCP-056568</t>
  </si>
  <si>
    <t>Alamo Heights, TX</t>
  </si>
  <si>
    <t>The project is for general government services to the community as allowed under the guidelines including but not limited to payroll and infrastructure projects.  Capital equipment purchased to provide government services to the community include police vehicle, solid waste collection truck and computer servers for day to day administration.</t>
  </si>
  <si>
    <t>TPN-124362</t>
  </si>
  <si>
    <t>RCP-031870</t>
  </si>
  <si>
    <t>Lynnwood City, Washington</t>
  </si>
  <si>
    <t>ARPA Municipal Court Chambers AV</t>
  </si>
  <si>
    <t>Upgrade Court AV  equipment to facilitate court hearings remotely.</t>
  </si>
  <si>
    <t>TPN-266735</t>
  </si>
  <si>
    <t>RCP-050625</t>
  </si>
  <si>
    <t>Belleair Town, FL</t>
  </si>
  <si>
    <t>Fire Suppression Services</t>
  </si>
  <si>
    <t>Fire suppression services provided under contract by the City of Largo.</t>
  </si>
  <si>
    <t>TPN-138927</t>
  </si>
  <si>
    <t>RCP-040123</t>
  </si>
  <si>
    <t>Calhoun County, TX</t>
  </si>
  <si>
    <t>Building-Combined Dispatch</t>
  </si>
  <si>
    <t>Construction of a new building equipped with the latest technology to house combined 911 dispatch resources of Calhoun County and City of Port Lavaca.</t>
  </si>
  <si>
    <t>TPN-077223</t>
  </si>
  <si>
    <t>RCP-050811</t>
  </si>
  <si>
    <t>Mulberry City, FL</t>
  </si>
  <si>
    <t>Government services including law enforcement expenditures including services provided from March 3, 2021 to December 31, 2024.</t>
  </si>
  <si>
    <t>TPN-071940</t>
  </si>
  <si>
    <t>Energy Saving Project</t>
  </si>
  <si>
    <t>Energy Saving project for all county buildings to reduce energy use and to decrease maintenance and operational costs.  The project includes replacement of the chiller and boiler at the Batesville courthouse, in addition to, replacement of the HVAC controls and weatherization to all openings of the building to minimize infiltration.  The chiller and HVAC controls will be replaced at the Sardis courthouse, as well as, weatherization at all openings and weatherproofing of parapet walls to limit water intrusion.  All county buildings will receive HVAC control replacements and interior and exterior LED lighting upgrades to improve lighting levels, reduce energy use, decrease maintenance and decrease operational costs.</t>
  </si>
  <si>
    <t>TPN-260125</t>
  </si>
  <si>
    <t>RCP-052577</t>
  </si>
  <si>
    <t>Mccomb, MS</t>
  </si>
  <si>
    <t>Delaware Avenue Water and Sewer Improvements</t>
  </si>
  <si>
    <t>The Project includes expanding and upgrading water mains and services and\nsewer mains and services along Delaware Avenue from Anna Drive to Michigan\nAvenue.</t>
  </si>
  <si>
    <t>TPN-232431</t>
  </si>
  <si>
    <t>RCP-017748</t>
  </si>
  <si>
    <t>Calumet City City, IL</t>
  </si>
  <si>
    <t>Vehicles &amp; Equipment</t>
  </si>
  <si>
    <t>The purchase of City vehicles relating to police and public works for City use.</t>
  </si>
  <si>
    <t>TPN-085407</t>
  </si>
  <si>
    <t>RCP-007631</t>
  </si>
  <si>
    <t>City of Sapulpa</t>
  </si>
  <si>
    <t>Sapulpa Basin 4 I&amp;I Improvements</t>
  </si>
  <si>
    <t>Engineering for full project of Basin 4.  Repair and/or replace 37,680 ft of pipe, and 191 manholes in Basin 4.</t>
  </si>
  <si>
    <t>TPN-051314</t>
  </si>
  <si>
    <t>RCP-040816</t>
  </si>
  <si>
    <t>Township Of Lower, NJ</t>
  </si>
  <si>
    <t>Revenue Replacement SLFRF</t>
  </si>
  <si>
    <t>Funds are to be used to provide government services and to address drainage issues by repairing and replacing water and sewer infrastructure.</t>
  </si>
  <si>
    <t>TPN-122563</t>
  </si>
  <si>
    <t>RCP-007661</t>
  </si>
  <si>
    <t>City of Woodward</t>
  </si>
  <si>
    <t>Replacement of loss revenue for the City.</t>
  </si>
  <si>
    <t>TPN-158640</t>
  </si>
  <si>
    <t>RCP-031437</t>
  </si>
  <si>
    <t>North Attleborough, MA</t>
  </si>
  <si>
    <t>Athletic Track and Field Renovations</t>
  </si>
  <si>
    <t>Athletic track and field renovations funded through Revenue Replacement/General Government provision</t>
  </si>
  <si>
    <t>TPN-051335</t>
  </si>
  <si>
    <t>RCP-006305</t>
  </si>
  <si>
    <t>City Of Spearfish, SD</t>
  </si>
  <si>
    <t>Sewer Fund Revenue Replacement</t>
  </si>
  <si>
    <t>Revenue replacement for sewer fund.</t>
  </si>
  <si>
    <t>TPN-216519</t>
  </si>
  <si>
    <t>RCP-030225</t>
  </si>
  <si>
    <t>Whitefish City, MT</t>
  </si>
  <si>
    <t>Revenue Replacement-SLFRF</t>
  </si>
  <si>
    <t>The project expends SLFRF funds on  wages  for the Whitefish Police Department and Whitefish Fire Department,  as well as the wages and operating costs of the Whitefish Parks and Recreation Department's after school and summer day camp programs that were impacted by the pandemic.</t>
  </si>
  <si>
    <t>TPN-054601</t>
  </si>
  <si>
    <t>RCP-047316</t>
  </si>
  <si>
    <t>Laguna Beach City, CA</t>
  </si>
  <si>
    <t>Revenue replacement funds are allocated to general governmental services provided by our City, included but not limited to the provision of police, fire, and marine safety services, general government administration, and pandemic related expenses that provide for the mitigation and mediation of the negative economic impacts of COVID-19.</t>
  </si>
  <si>
    <t>TPN-196267</t>
  </si>
  <si>
    <t>RCP-056607</t>
  </si>
  <si>
    <t>Lucas, TX</t>
  </si>
  <si>
    <t>W Lucas Rd Elevated Water Storage Tank</t>
  </si>
  <si>
    <t>Funding will be used toward construction costs to build a 750,000 gallon elevated water storage tank located on West Lucas Road in Lucas Texas.</t>
  </si>
  <si>
    <t>TPN-090880</t>
  </si>
  <si>
    <t>RCP-039204</t>
  </si>
  <si>
    <t>Jackson County, KY</t>
  </si>
  <si>
    <t>The County has elected to take the standard revenue loss allowance.  To date, funds have been used on a variety of government services including salaries and supplies to support Countywide services.</t>
  </si>
  <si>
    <t>TPN-266600</t>
  </si>
  <si>
    <t>RCP-002099</t>
  </si>
  <si>
    <t>Town Of Williamston, SC</t>
  </si>
  <si>
    <t>The money was used to repair and replace infrastructure, to buy police &amp; fire vehicles and other capital assets, to help with employee salaries, and make road repairs.</t>
  </si>
  <si>
    <t>TPN-126113</t>
  </si>
  <si>
    <t>RCP-014089</t>
  </si>
  <si>
    <t>City Of Ypsilanti, MI</t>
  </si>
  <si>
    <t>22-23 Operating Expenditures</t>
  </si>
  <si>
    <t>Expenditures used for the General Government, Police and Fire Services and Public Service Administration</t>
  </si>
  <si>
    <t>TPN-273636</t>
  </si>
  <si>
    <t>RCP-039833</t>
  </si>
  <si>
    <t>Sebastian City, FL</t>
  </si>
  <si>
    <t>TPN-062720</t>
  </si>
  <si>
    <t>RCP-036745</t>
  </si>
  <si>
    <t>Monroe County, TN</t>
  </si>
  <si>
    <t>Monroe County Solid Waste</t>
  </si>
  <si>
    <t>Funds will be used for the construction of a new convenience and recycling center located in Vonore, TN. Currently Monroe County does not have a convenience and recycling center in this area of the county. This construction will allow citizens in this area of the county access to a convenience and recycling center without having to travel across the county. The construction of an additional center would also mitigate heavy traffic at other centers in the county.</t>
  </si>
  <si>
    <t>TPN-197492</t>
  </si>
  <si>
    <t>RCP-047644</t>
  </si>
  <si>
    <t>Emporia City, KS</t>
  </si>
  <si>
    <t>Salaries for emergency services, fire and police during calendar year of 2023.</t>
  </si>
  <si>
    <t>TPN-200537</t>
  </si>
  <si>
    <t>RCP-032452</t>
  </si>
  <si>
    <t>City Of Miamisburg, OH</t>
  </si>
  <si>
    <t>Riverview Avenue Improvements</t>
  </si>
  <si>
    <t>Replacement</t>
  </si>
  <si>
    <t>TPN-134995</t>
  </si>
  <si>
    <t>RCP-022272</t>
  </si>
  <si>
    <t>Coolbaugh Township, PA</t>
  </si>
  <si>
    <t>Township will utilize funds to cover general government expenditures in accordance will regulations.</t>
  </si>
  <si>
    <t>TPN-048857</t>
  </si>
  <si>
    <t>RCP-038883</t>
  </si>
  <si>
    <t>Watonwan County, MN</t>
  </si>
  <si>
    <t>Reimbursement of Public Safety Personnel Costs</t>
  </si>
  <si>
    <t>TPN-161770</t>
  </si>
  <si>
    <t>RCP-040324</t>
  </si>
  <si>
    <t>Echols County, GA</t>
  </si>
  <si>
    <t>Office of the Board of Commissioners</t>
  </si>
  <si>
    <t>The Board of Commissioners have utilized the ability to transfer the funding for general revenue replacement for the local county government.  These funds will be utilized to allow for the maintenance of existing services, as well as to provide for emergency equipment and services as required by the first responders within the county.  These funds will also be utilized to ensure necessary steps are taken in the maintenance of public health interests.</t>
  </si>
  <si>
    <t>TPN-198317</t>
  </si>
  <si>
    <t>RCP-046955</t>
  </si>
  <si>
    <t>Greensburg City, IN</t>
  </si>
  <si>
    <t>Preserving Main Street</t>
  </si>
  <si>
    <t>Reconstruction of our downtown square to increase walkability and match the other renovated sides of the square. We obligated the rest of the funds to this project, however, the project is not complete. We will have more payments but should expend all by the end of 2025.</t>
  </si>
  <si>
    <t>TPN-057761</t>
  </si>
  <si>
    <t>RCP-049201</t>
  </si>
  <si>
    <t>Lebanon, CT</t>
  </si>
  <si>
    <t>The Town is utilizing the ARPA funds for Government services which includes assistance to the town's farmers market which was affected by COVID,  affordable senior housing, fiber to the town hall, training library staff for teens mental health along with social services assistance for those in need, partially fund bleachers at the high school, VOIP phone system at town hall, improving town wide radio system which includes schools, public safety and public works, adding a generator at town hall, HVAC at town hall and the fire safety complex, asbestos abatement at town hall, surveying the towns roads, social services assistance with housing and addiction, basketball reconstruction, COVID counters at town hall offices, senior center LED lighting and upgrading the financial software.</t>
  </si>
  <si>
    <t>TPN-056021</t>
  </si>
  <si>
    <t>Public Facilities Infrastructure</t>
  </si>
  <si>
    <t>Earthwork, road work, and parking lot work construction</t>
  </si>
  <si>
    <t>TPN-228131</t>
  </si>
  <si>
    <t>RCP-003430</t>
  </si>
  <si>
    <t>Washington Charter Township, MI</t>
  </si>
  <si>
    <t>POWELL ROAD</t>
  </si>
  <si>
    <t>PAVEMENT  OF ROAD FOR FIRST RESPONDER TO IMPROVE TIMING</t>
  </si>
  <si>
    <t>TPN-140155</t>
  </si>
  <si>
    <t>RCP-000957</t>
  </si>
  <si>
    <t>County Of Camden,</t>
  </si>
  <si>
    <t>To pay for the salaries of employees in order to continue the daily business of the local government, Camden County.</t>
  </si>
  <si>
    <t>TPN-277428</t>
  </si>
  <si>
    <t>RCP-039778</t>
  </si>
  <si>
    <t>Kittitas County, WA</t>
  </si>
  <si>
    <t>General Government Salaries</t>
  </si>
  <si>
    <t>TPN-046092</t>
  </si>
  <si>
    <t>RCP-032275</t>
  </si>
  <si>
    <t>City Of Oregon, OH</t>
  </si>
  <si>
    <t>Revenue loss replacement being used for Government Services. These Government Services are 10 new Fire Department positions that were created in July of 2021.  These 10 positions consist of 6 full time Firefighters and 4 Battalion Chiefs. The revenue replacement is being used for the payroll of these 10 new positions.  The estimated annual payroll for these 10 positions is $580,000.  We  expended the full amount of ARPA funds by July 31, 2024.</t>
  </si>
  <si>
    <t>TPN-058852</t>
  </si>
  <si>
    <t>RCP-056865</t>
  </si>
  <si>
    <t>Perryton, TX</t>
  </si>
  <si>
    <t>City of Perryton Texas</t>
  </si>
  <si>
    <t>TPN-062815</t>
  </si>
  <si>
    <t>RCP-031390</t>
  </si>
  <si>
    <t>Lincoln, MA</t>
  </si>
  <si>
    <t>LincolnMA ARPA Projects</t>
  </si>
  <si>
    <t>Revenue replacement funds are allocated to general government services provided by our jurisdiction, including but not limited to public water infrastructure, financial support for employees, affordable housing support for residents, restoration and repairs of parks and trails, improvements to high school HVAC system, health and human services for social work, mental health clinics, diversity and inclusion, and to pandemic related expenses that provide for the mitigation and mediation of economic impacts of the COVID-19 public health emergency.</t>
  </si>
  <si>
    <t>TPN-129285</t>
  </si>
  <si>
    <t>RCP-031445</t>
  </si>
  <si>
    <t>Norwood, MA</t>
  </si>
  <si>
    <t>TOWN REVENUE REPLACEMENT</t>
  </si>
  <si>
    <t>REVENUE REPLACEMENT FOR GENERAL FUND DUE TO DECREASED LOCAL RECEIPTS.</t>
  </si>
  <si>
    <t>TPN-040830</t>
  </si>
  <si>
    <t>RCP-004206</t>
  </si>
  <si>
    <t>City Of Ferndale, MI</t>
  </si>
  <si>
    <t>Ferndale Revenue Replacement</t>
  </si>
  <si>
    <t>Replacement of lost public sector revenue, using this funding to provide government services up to the amount of revenue lost due to the pandemic. Claimed under the standard allowance of up to $10 million in aggregate, not to exceed award amount, during the program.</t>
  </si>
  <si>
    <t>TPN-147085</t>
  </si>
  <si>
    <t>RCP-025682</t>
  </si>
  <si>
    <t>Fairburn, GA</t>
  </si>
  <si>
    <t>New Fire Station #23</t>
  </si>
  <si>
    <t>TPN-198342</t>
  </si>
  <si>
    <t>RCP-040843</t>
  </si>
  <si>
    <t>Township Of Millburn, NJ</t>
  </si>
  <si>
    <t>The Township of Millburn has directed the entirety of the award towards the revenue replacement category of allowable uses.  This has been directed towards revenue replacement in the 2022, 2023, and 2024 municipal budgets.</t>
  </si>
  <si>
    <t>TPN-216000</t>
  </si>
  <si>
    <t>RCP-026909</t>
  </si>
  <si>
    <t>Elk River City, MN</t>
  </si>
  <si>
    <t>General fund transfer to provide service continuity without increasing tax rate - $300,000\nReplace fleet vehicles - $194,000\nSecurity upgrades at city facilities/buildings - $182,282.27\nBroadband internet access to underserved areas- $220,606.69\nFiber loop extension to provide internet access at city facilities/buildings - $426,930.91\nUpgrades to sanitary sewer system/grinder pumps - $350,000\nCommunity event center revenue replacement to cover operating costs - $405,518.29</t>
  </si>
  <si>
    <t>TPN-082453</t>
  </si>
  <si>
    <t>Standard Allowance for Revenue Replacement</t>
  </si>
  <si>
    <t>Taking the Standard Revenue Replacement Allowance for use to construct the South Main Street Roadway and to perform an environmental remediation on the western branch property acquired from CSX.</t>
  </si>
  <si>
    <t>TPN-153302</t>
  </si>
  <si>
    <t>RCP-018024</t>
  </si>
  <si>
    <t>Harvey City, IL</t>
  </si>
  <si>
    <t>Police Department Staffing</t>
  </si>
  <si>
    <t>This project used $2.1 million in SLFRF funds to retain police department staff in the City of Harvey.</t>
  </si>
  <si>
    <t>TPN-217105</t>
  </si>
  <si>
    <t>RCP-032433</t>
  </si>
  <si>
    <t>City Of Rocky River, OH</t>
  </si>
  <si>
    <t>Bradstreet's Landing Waterfron Improvements, Phase 2</t>
  </si>
  <si>
    <t>The Bradstreet's Landing Waterfront Improvements, Phase 2 work includes construction of a new 40 foot long bridge over Spencer Creek, a new 115 foot long waterfront boardwalk, approximately 90 feet of stepped waterfront revetment along the Lake Erie shoreline, approximately 60 feet of armor stone revetment, and upland work including a vehicular turnaround circle, concrete plaza, rain garden, lighting, and appurtenant utilities.  There will also be a 600 foot long driveway/parking lot extending from the vehicular turnaround to Lake Road, and construction of gateway walks and landscaping.</t>
  </si>
  <si>
    <t>TPN-261886</t>
  </si>
  <si>
    <t>Government Services - Operating Divisions</t>
  </si>
  <si>
    <t>Spending on government services from revenue lost includes general gov't admin staff and administrative facilities.    The following operations were affected by the pandemic, and applied the SLFRF funds to support these necessary facilities and staff: Licensing, Court operations, parking operations, airport operations, Aquatic Center operations, Emergency Medical fees, and Construction code operation.</t>
  </si>
  <si>
    <t>TPN-274275</t>
  </si>
  <si>
    <t>RCP-039700</t>
  </si>
  <si>
    <t>Izard County, AR</t>
  </si>
  <si>
    <t>Jail upgrade</t>
  </si>
  <si>
    <t>Needed to upgrade the County Jail that is 30 years old and in need of upgrades for the safety of employee's and inmates/incarcerated persons.  To update the security systems and have better separation for inmates, weather enemy problems or illness.  To have better accommodations for food prep and laundry.</t>
  </si>
  <si>
    <t>TPN-062789</t>
  </si>
  <si>
    <t>RCP-040878</t>
  </si>
  <si>
    <t>Town Of Harrison, NJ</t>
  </si>
  <si>
    <t>Provision of Gov Services - 2022 &amp; 2023</t>
  </si>
  <si>
    <t>Revenue loss anticipated to offset the provision of government services in the form of Public Safety personnel; Specifically salaries &amp; wages for Police and Fire/EMT. 50% of allocated funds were utilized in the municipal budget and the remaining 50% of funds were utilized in the 2023 municipal budget.</t>
  </si>
  <si>
    <t>TPN-131459</t>
  </si>
  <si>
    <t>RCP-049282</t>
  </si>
  <si>
    <t>Wolcott, CT</t>
  </si>
  <si>
    <t>Expenditures through 3/31/2023</t>
  </si>
  <si>
    <t>Expenditures through 3/31/23 for various departments: General Government, Economic Development, Police, Ambulance, Public Works, Water Usage and Parks &amp; Recreation.</t>
  </si>
  <si>
    <t>TPN-207872</t>
  </si>
  <si>
    <t>RCP-003713</t>
  </si>
  <si>
    <t>Frenchtown Charter Township, MI</t>
  </si>
  <si>
    <t>The Township is constructing new space in order to continue to provide certain govt services including its additional sheriff deputies, resort district authority personnel and community center. The current facilities for housing additional sheriff deputies are aged and obsolete and for example do not accommodate both female and male deputies.</t>
  </si>
  <si>
    <t>TPN-042010</t>
  </si>
  <si>
    <t>RCP-037125</t>
  </si>
  <si>
    <t>Candler County, GA</t>
  </si>
  <si>
    <t>Candler County Lost Revenue Project</t>
  </si>
  <si>
    <t>General project for all expenditures under the standard $10 million lost revenue allowance</t>
  </si>
  <si>
    <t>TPN-151703</t>
  </si>
  <si>
    <t>RCP-047312</t>
  </si>
  <si>
    <t>King City City, CA</t>
  </si>
  <si>
    <t>Downtown Streetscape</t>
  </si>
  <si>
    <t>Downtown streetscape to enhance the downtown corridor and attract more retail to the City</t>
  </si>
  <si>
    <t>TPN-077064</t>
  </si>
  <si>
    <t>RCP-038799</t>
  </si>
  <si>
    <t>Sierra County, NM</t>
  </si>
  <si>
    <t>Sierra Eletric Broadband Expansion</t>
  </si>
  <si>
    <t>Expand broadband to rural communities within Sierra County</t>
  </si>
  <si>
    <t>TPN-223068</t>
  </si>
  <si>
    <t>RCP-039543</t>
  </si>
  <si>
    <t>Pflugerville City, TX</t>
  </si>
  <si>
    <t>1849 Park Parking &amp; Lights</t>
  </si>
  <si>
    <t>To bridge the gap from phase 1 at 1849 park, the football fields still need lights to maximize practice and game times. Football still needs 400 football parking spaces and soccer needs 200. 600 spaces total = 200,000 sq/ft. This allows for additional utilization of the fields and amenities. Lights $595,000, Parking $1,500,000.</t>
  </si>
  <si>
    <t>TPN-151880</t>
  </si>
  <si>
    <t>RCP-026691</t>
  </si>
  <si>
    <t>City Of Trinity, NC</t>
  </si>
  <si>
    <t>Steeplegate Lift Station and Force Main Project</t>
  </si>
  <si>
    <t>The Steeplegate Lift Station Project will be developed out of Merger and Regionalization Feasibility study recently completed by the City to evaluate long term options to provide reliable and affordable sewer service to its residents. The Steeplegate Lift Station Project would reroute the existing Morgan Street Lift Station discharge to an existing City of High Point 18" outfall along West Market Center Drive those discharges into the City of High Point Westside Wastewater Treatment Plant. The Morgan Street Lift station will need to be upgraded and approximately 26,000 linear feet of 8" force main will need to be constructed. The result of the project would be a new regionalization with High Point. The City of Trinity citizens\u2019 monthly sewer bill could decrease on average by $8 - $10, with the average citizen saving annually about $120.</t>
  </si>
  <si>
    <t>TPN-197736</t>
  </si>
  <si>
    <t>RCP-036942</t>
  </si>
  <si>
    <t>Vermilion County, IN</t>
  </si>
  <si>
    <t>Health Insurance</t>
  </si>
  <si>
    <t>Health insurance for County Employees</t>
  </si>
  <si>
    <t>TPN-055026</t>
  </si>
  <si>
    <t>RCP-037155</t>
  </si>
  <si>
    <t>Lasalle Parish, LA</t>
  </si>
  <si>
    <t>Roads and Bridges</t>
  </si>
  <si>
    <t>To improve the roads and bridges within the parish</t>
  </si>
  <si>
    <t>TPN-276477</t>
  </si>
  <si>
    <t>RCP-037683</t>
  </si>
  <si>
    <t>Vinton County, OH</t>
  </si>
  <si>
    <t>Emergency personnel, due to the financial hardship due to covid, used to stabilize our loss of revenue.</t>
  </si>
  <si>
    <t>TPN-064663</t>
  </si>
  <si>
    <t>RCP-038213</t>
  </si>
  <si>
    <t>Bradley County, AR</t>
  </si>
  <si>
    <t>Replace funds for lost revenue during the Pandemic</t>
  </si>
  <si>
    <t>Bradley County is using the money to build a building for Pandemic response, Emergency Shelter, training, planning, education and exercises. The Building is 99% complete and will be complete by May 31, 2025.</t>
  </si>
  <si>
    <t>TPN-261897</t>
  </si>
  <si>
    <t>RCP-049904</t>
  </si>
  <si>
    <t>City Of Fort Lupton, CO</t>
  </si>
  <si>
    <t>Water Treatment Plant Expansion</t>
  </si>
  <si>
    <t>Expanded the capacity of the water treatment plant  including adding new filter skids, replacing old filter skids, up grading control hardware/software and upgrading monitoring software</t>
  </si>
  <si>
    <t>TPN-289923</t>
  </si>
  <si>
    <t>RCP-040684</t>
  </si>
  <si>
    <t>Borough Of Elmwood Park, NJ</t>
  </si>
  <si>
    <t>Police Salary and Wages</t>
  </si>
  <si>
    <t>The proceeds were used to supplement and fund the police salary and wages for budgets 2022, 2023</t>
  </si>
  <si>
    <t>TPN-048660</t>
  </si>
  <si>
    <t>RCP-026513</t>
  </si>
  <si>
    <t>City Of Mebane, NC</t>
  </si>
  <si>
    <t>Utilities Services</t>
  </si>
  <si>
    <t>The funds will be used to cover staff costs for the provision of utilities services. The funds covered the regular and routine overtime and on-call salaries and corresponding fringe benefit expense for the City of Mebane. The City of Mebane's utilities services department exists to provide the residents of Mebane with clean, safe, reliable water and to collect wastewater in a manner that protects public health and the environment. The City has 17,797 residents per the 2020 Census. Covered salaries are based on the City of Mebane's current pay schedule, and the fringe benefits are based on the City of Mebane's written benefits policy.</t>
  </si>
  <si>
    <t>TPN-156081</t>
  </si>
  <si>
    <t>RCP-038910</t>
  </si>
  <si>
    <t>Switzerland County, IN</t>
  </si>
  <si>
    <t>Restoration of courthouse/infrastructure</t>
  </si>
  <si>
    <t>TPN-223808</t>
  </si>
  <si>
    <t>Road Projects</t>
  </si>
  <si>
    <t>The County is performing maintenance on various county roads to ensure safe roadways.</t>
  </si>
  <si>
    <t>TPN-053773</t>
  </si>
  <si>
    <t>RCP-031443</t>
  </si>
  <si>
    <t>Norton, MA</t>
  </si>
  <si>
    <t>Government Services in response to the COVID Emergency including purchase of supplies , equipment and services.</t>
  </si>
  <si>
    <t>TPN-225324</t>
  </si>
  <si>
    <t>RCP-036939</t>
  </si>
  <si>
    <t>Winston County, AL</t>
  </si>
  <si>
    <t>The County is using revenue replacement funds to facilitate and improve the delivery of government services through the purchase of equipment to support Road Department operations.</t>
  </si>
  <si>
    <t>TPN-129289</t>
  </si>
  <si>
    <t>RCP-039622</t>
  </si>
  <si>
    <t>Aiken, SC</t>
  </si>
  <si>
    <t>Powderhouse Utility Line Extension</t>
  </si>
  <si>
    <t>To facilitate water and sewer utility expansion for business and housing developments to an underdeveloped area in the city funded in conjunction with utility service revenue funds.</t>
  </si>
  <si>
    <t>TPN-131979</t>
  </si>
  <si>
    <t>RCP-026977</t>
  </si>
  <si>
    <t>Hastings City, MN</t>
  </si>
  <si>
    <t>City Hall Dome Project</t>
  </si>
  <si>
    <t>Hastings' City Hall is an historic building.  The Dome has been leaking and is in need of repair.  In addition to a state grant of $2 million, the City will use approximately $2,085,200 of its ARPA allocation to fund the balance of the project.  The project end date shown here is an estimate, as this project has had multiple delays to date.</t>
  </si>
  <si>
    <t>TPN-086598</t>
  </si>
  <si>
    <t>RCP-055811</t>
  </si>
  <si>
    <t>La Grange Village, IL</t>
  </si>
  <si>
    <t>Revenue Replacement - Infrastructure</t>
  </si>
  <si>
    <t>Sewer improvements south of 47th street due to severe flooding.</t>
  </si>
  <si>
    <t>TPN-071863</t>
  </si>
  <si>
    <t>RCP-054560</t>
  </si>
  <si>
    <t>Rolla City, MO</t>
  </si>
  <si>
    <t>Revenue replacement for general government services including mobile and portable radios/communications for all emergency services and loss of operating revenue replacement to parks and recreation, municipal court and general services</t>
  </si>
  <si>
    <t>TPN-059699</t>
  </si>
  <si>
    <t>RCP-051905</t>
  </si>
  <si>
    <t>Springfield Township, PA</t>
  </si>
  <si>
    <t>ARPA Provision of Government Services</t>
  </si>
  <si>
    <t>Revenue Replacement funds will be allocated to cover the cost of general government services provided by our jurisdiction. These government services generally include any service traditionally provided by a local government, including but not limited to the maintenance and repair of public infrastructure, facilities, and/or assets, environmental remediation, the repair, maintenance, acquisition, and/or development of open space, green space, and/or public parks, stormwater management, and the provision of public safety services.</t>
  </si>
  <si>
    <t>TPN-042860</t>
  </si>
  <si>
    <t>RCP-055766</t>
  </si>
  <si>
    <t>Bradley Village, IL</t>
  </si>
  <si>
    <t>Village of Bradley ARPA Grant</t>
  </si>
  <si>
    <t>All $2,084,000.32 grant dollars will be used to to perform sewer projects within the Blatt subdivision in accordance with the Clean Water Act</t>
  </si>
  <si>
    <t>TPN-279764</t>
  </si>
  <si>
    <t>RCP-031893</t>
  </si>
  <si>
    <t>Mukilteo City, WA</t>
  </si>
  <si>
    <t>EMS Personnel</t>
  </si>
  <si>
    <t>ARPA funds are being used to offset EMS personnel expenditures thru December 2025.</t>
  </si>
  <si>
    <t>TPN-276433</t>
  </si>
  <si>
    <t>RCP-040063</t>
  </si>
  <si>
    <t>Franklin County, TX</t>
  </si>
  <si>
    <t>Revenue replacement funds have been utilized to maintain continuity of government services, including. payroll expenses for government employees, construction of and improvements at County facilities, equipment for the fire department, county staff retention incentive during the pandemic, funding assistance to a local SUD for equipment, an emergency message trailer, office equipment for the County, and ARPA related administrative services.</t>
  </si>
  <si>
    <t>TPN-044209</t>
  </si>
  <si>
    <t>Park West Blvd Widening</t>
  </si>
  <si>
    <t>The project consists of widening Park West Boulevard from 2 lanes to a 4-lane divided section.</t>
  </si>
  <si>
    <t>TPN-145640</t>
  </si>
  <si>
    <t>TPN-266062</t>
  </si>
  <si>
    <t>RCP-056165</t>
  </si>
  <si>
    <t>Dayton, TX</t>
  </si>
  <si>
    <t>TPN-217506</t>
  </si>
  <si>
    <t>RCP-052557</t>
  </si>
  <si>
    <t>Hernando, MS</t>
  </si>
  <si>
    <t>Byhalia Road Water Plant and Madison Lakes Elevated Tank</t>
  </si>
  <si>
    <t>This project will consist of construction of a 1000 GPM municipal ground water supply well at the location of a proposed water plant on Byhalia Road near the intersection of Byhalia Road and Getwell Road in Hernando, Mississippi. The City of Hernando has selected a site for the well that will provide for the water supply to service the growth in the area and boost the capacity of the Hernando water system as a whole. This contract will require the contractor to make all necessary testing of the ground water available in the area by first drilling a test well to the depth as specified in the contract. Included in the testing will be the development of a drillers log, formation samples, sand sieve analysis, electric resistivity log, gamma-ray log, a written preliminary indication of the aquifer characteristics, a sampling for the water quality analysis to be present to the Mississippi Department of Health and summarized data with a recommendation as to the final design of the 1000 GPM well. Additional information for the well construction may be found in the minimum design criteria manual issued by the Mississippi State Department of Health, Bureau of Public Wate Supply. Upon receiving information for the need for the water well, the Mayor and Board of Aldermen approved to proceed to obtain construction plans and advertise for bids for the project. Plans have been completed, funding was obtained for the project, a permit for the well obtained from MDEQ, approval from the Mississippi State Health Department for the well design and the advertisement for bids to be received by the City of Hernando on April 15, 2024 was published in the newspaper. Bids have been received and the lowest bidder was Donald Smith Company. The City at the present time is in the process of signing a contract with the  Donald Smith Company for the construction of the well.</t>
  </si>
  <si>
    <t>TPN-291778</t>
  </si>
  <si>
    <t>RCP-032718</t>
  </si>
  <si>
    <t>Violet Township, OH</t>
  </si>
  <si>
    <t>Declaring Emergency - Reimbursing General Fund</t>
  </si>
  <si>
    <t>Reimbursing the General Fund for governmental services in the amount of $2,083,565.18 from the American Rescue Plan Grant and declaring an emergency.  Reimbursed prior year expenditures associated with Salaries, Retirement Contributions, Medicare, Workers Compensation and Insurance Benefits for employees hard coded to the General Fund for the preservation of the public peace, health, safety, convenience and welfare of Violet Township and the inhabitants thereof from March 1, 2020 to December 31, 2022.</t>
  </si>
  <si>
    <t>TPN-222860</t>
  </si>
  <si>
    <t>RCP-033055</t>
  </si>
  <si>
    <t>Centerville City, UT</t>
  </si>
  <si>
    <t>Revenue Replacement for Public Safety</t>
  </si>
  <si>
    <t>Funds used for government services, specifically Public Safety (i.e. Police and Fire services).</t>
  </si>
  <si>
    <t>TPN-125041</t>
  </si>
  <si>
    <t>RCP-031409</t>
  </si>
  <si>
    <t>Merrimac, MA</t>
  </si>
  <si>
    <t>Water Main Replacement and Sewer Centrifuge Controller Replacement</t>
  </si>
  <si>
    <t>TPN-137744</t>
  </si>
  <si>
    <t>RCP-047318</t>
  </si>
  <si>
    <t>Laguna Woods City, CA</t>
  </si>
  <si>
    <t>City Hall/Public Library Project</t>
  </si>
  <si>
    <t>This project is intended to provide continued local access to a public library in a new location with improved facilities and amenities. It is an addition of a dedicated space for the Laguna Woods branch of OC public libraries next to City Hall.</t>
  </si>
  <si>
    <t>TPN-270875</t>
  </si>
  <si>
    <t>RCP-015115</t>
  </si>
  <si>
    <t>Danville city</t>
  </si>
  <si>
    <t>Spears Creek Sanitary Sewer Pump Station</t>
  </si>
  <si>
    <t>The City of Danville Municipal Utility made infrastructure improvements on the Spears Creek Sanitary Sewer Pump Station. Improvements are to the existing Spears Creek sewer lift station to address capacity issues and various other improvements as follows:  New 201 Hp submersible pumps, complete pump station replacement, new electrical building, VFDs, piping, flow meter vault, bypass pumping, ARV vault, and other appurtenances.  Scheduled Completion Spring 2025.</t>
  </si>
  <si>
    <t>TPN-088811</t>
  </si>
  <si>
    <t>Improvements to lift stations</t>
  </si>
  <si>
    <t>Improvements to City wastewater liftstations.</t>
  </si>
  <si>
    <t>TPN-195725</t>
  </si>
  <si>
    <t>RCP-031919</t>
  </si>
  <si>
    <t>Port Angeles City, WA</t>
  </si>
  <si>
    <t>HVAC Upgrades</t>
  </si>
  <si>
    <t>The purpose of this project is to replace the HVAC System at the Port Angeles Senior Center.</t>
  </si>
  <si>
    <t>TPN-150006</t>
  </si>
  <si>
    <t>Broadway Bridge - East/West</t>
  </si>
  <si>
    <t>Replacing Broadway Bridge west-side and repairing Broadway Bridge - east side.  The bridges are vital to our community.  Maintaining and repairing are necessary to prolong the longevity of the travel system between Scottsbluff and Gering</t>
  </si>
  <si>
    <t>TPN-196120</t>
  </si>
  <si>
    <t>Funding used for maintenance and repairs to county roads and bridges along with earth moving work on new property for future site of new courthouse.</t>
  </si>
  <si>
    <t>TPN-200848</t>
  </si>
  <si>
    <t>RCP-047008</t>
  </si>
  <si>
    <t>Marion City, IN</t>
  </si>
  <si>
    <t>Purchase public safety radios and radio equipment for police, fire, building, MVH and transportation. Fire truck and public safety equipment.</t>
  </si>
  <si>
    <t>TPN-039813</t>
  </si>
  <si>
    <t>RCP-032474</t>
  </si>
  <si>
    <t>City Of Norwood, OH</t>
  </si>
  <si>
    <t>Handless Water Meters</t>
  </si>
  <si>
    <t>Hands Free Water Meters \nNeptune Equipment\n11082 Southland Rd.\nCincinnati, OH 45240\nProject Start Date:  Commencement 3/7/2022\nProject End Date:  Approximately 3/7/2023</t>
  </si>
  <si>
    <t>TPN-045871</t>
  </si>
  <si>
    <t>RCP-040958</t>
  </si>
  <si>
    <t>Township Of Marlboro, NJ</t>
  </si>
  <si>
    <t>Provision of Government Services - 2022 Budget</t>
  </si>
  <si>
    <t>Federal funds will be used in the 2022 budget to provide general government services in the areas of snow removal and recreation programming.</t>
  </si>
  <si>
    <t>TPN-121186</t>
  </si>
  <si>
    <t>Provision of Government Services - 2023 Budget</t>
  </si>
  <si>
    <t>Federal funds will be used in the 2023 budget to provide general government services in the areas of public safety, snow removal, road maintenance, and solid waste collection.</t>
  </si>
  <si>
    <t>TPN-206645</t>
  </si>
  <si>
    <t>RCP-031901</t>
  </si>
  <si>
    <t>North Bend City, WA</t>
  </si>
  <si>
    <t>Revenue replacement funds are being used to maintain current levels of services of the local government. This includes replenishment of general fund reserves which declined during the Covid pandemic, maintenance of local government facilities including building maintenance, infrastructure maintenance, parks maintenance, and social services serving local seniors, children, and the low-income and disabled.</t>
  </si>
  <si>
    <t>TPN-227410</t>
  </si>
  <si>
    <t>RCP-038247</t>
  </si>
  <si>
    <t>Essex County, VA</t>
  </si>
  <si>
    <t>A broadband construction project designed to provide access to broadband services to 3,526 (760 RDOF) serviceable units, including 30 businesses and community anchors in Essex County.</t>
  </si>
  <si>
    <t>TPN-042413</t>
  </si>
  <si>
    <t>RCP-051371</t>
  </si>
  <si>
    <t>Upper St Clair Township, PA</t>
  </si>
  <si>
    <t>Funds used for personnel costs necessary for the provision of government services.</t>
  </si>
  <si>
    <t>TPN-160270</t>
  </si>
  <si>
    <t>RCP-040463</t>
  </si>
  <si>
    <t>Chickasaw County, MS</t>
  </si>
  <si>
    <t>County Roads</t>
  </si>
  <si>
    <t>All 5 supervisor districts had infrastructure upgrades.</t>
  </si>
  <si>
    <t>TPN-073168</t>
  </si>
  <si>
    <t>RCP-038277</t>
  </si>
  <si>
    <t>Green County, KY</t>
  </si>
  <si>
    <t>The county has elected to take the standard allowance and has allocated and expended approximately 80% of the total available. The county anticipates allocating the remaining revenue replacement funds in the coming months. However, the county may amend the revenue loss election in order to allocate funds to other projects.</t>
  </si>
  <si>
    <t>TPN-050095</t>
  </si>
  <si>
    <t>RCP-047238</t>
  </si>
  <si>
    <t>Cloverdale City, CA</t>
  </si>
  <si>
    <t>Revenue Replacement for GF</t>
  </si>
  <si>
    <t>NEU City replacement revenue.  The General fund is used to fund basic government services including public safety, operations and administration of City departments, citizen programs and services.</t>
  </si>
  <si>
    <t>TPN-217769</t>
  </si>
  <si>
    <t>Courthouse Annex Building</t>
  </si>
  <si>
    <t>Construction of a new Courthouse Annex Building to reduce faculty overcrowding of the current Courthouse. This building will allow  the County Assessor's Office and the County Collector's Office to move to a location that is ground level and reduce the climbing of dangerous stairs to assess property and collect taxes. A larger meeting room is included in the construction plans to allow for better social distancing and reduce the current overcrowding of our public meetings and Quorum Court meetings.</t>
  </si>
  <si>
    <t>TPN-140070</t>
  </si>
  <si>
    <t>RCP-038300</t>
  </si>
  <si>
    <t>Evans County, GA</t>
  </si>
  <si>
    <t>6.1 Revenue Replacement-Provision of Government Services</t>
  </si>
  <si>
    <t>Revenue Replacement funds will be allocated to general government services provided by our jurisdiction, including but not limited to construction, maintenance, and repairs to county facilities, repairs and maintenance of roads and bridges, public safety equipment, and mitigation and mediation of negative economic impacts.</t>
  </si>
  <si>
    <t>TPN-209324</t>
  </si>
  <si>
    <t>RCP-039784</t>
  </si>
  <si>
    <t>Telfair County, GA</t>
  </si>
  <si>
    <t>General payroll\nGeneral bills\nHealth Insurance</t>
  </si>
  <si>
    <t>TPN-080411</t>
  </si>
  <si>
    <t>RCP-047002</t>
  </si>
  <si>
    <t>Lowell Town, IN</t>
  </si>
  <si>
    <t>West Side Sewer Project</t>
  </si>
  <si>
    <t>Extend public sanitary sewer service to Lake Prairie Elementary School.</t>
  </si>
  <si>
    <t>TPN-201200</t>
  </si>
  <si>
    <t>RCP-052036</t>
  </si>
  <si>
    <t>Borough Of West Mifflin, PA</t>
  </si>
  <si>
    <t>West Mifflin Operating Expenses</t>
  </si>
  <si>
    <t>First Responder Salary and emergency services expenses.</t>
  </si>
  <si>
    <t>TPN-144631</t>
  </si>
  <si>
    <t>RCP-019612</t>
  </si>
  <si>
    <t>City Of Forrest City, AR</t>
  </si>
  <si>
    <t>Revenue Replacement Project, Police &amp; Fire Salaries and Expenses</t>
  </si>
  <si>
    <t>The City of Forrest City used Revenue Replacement Funds to make impactful investments in public safety, technology, and community support services. Funds were used to upgrade technology across all city departments, improving efficiency and service delivery. To enhance Community Crime Prevention, the city implemented a police retention program, installed SkyCop cameras, and deployed ShotSpotter technology. Funds also supported the launch of a Transitional Housing Program to assist residents in crisis. These efforts strengthened public safety, modernized operations, and expanded essential services for Forrest City residents.</t>
  </si>
  <si>
    <t>TPN-055955</t>
  </si>
  <si>
    <t>RCP-039485</t>
  </si>
  <si>
    <t>Lake County, MN</t>
  </si>
  <si>
    <t>Lake County ARP Revenue Replacement</t>
  </si>
  <si>
    <t>Revenue Replacement funds are allocated to general governmental services provided by Lake County, included but not limited to maintenance and repairs to county facilities, and to pandemic related expenses.</t>
  </si>
  <si>
    <t>TPN-286330</t>
  </si>
  <si>
    <t>RCP-037251</t>
  </si>
  <si>
    <t>Harlan County, KY</t>
  </si>
  <si>
    <t>General government services.</t>
  </si>
  <si>
    <t>TPN-077494</t>
  </si>
  <si>
    <t>RCP-035218</t>
  </si>
  <si>
    <t>Town Of Broadway, VA</t>
  </si>
  <si>
    <t>Business funds and water and sewer bill credit, Infrastructure projects</t>
  </si>
  <si>
    <t>SLFRF funds were used for a payment to businesses within town limits and as a credit for residents for water and sewer bills, in addition to infrastructure related projects. These projects were chosen due to COVID-19 negatively impacting the revenue of both businesses and residents.</t>
  </si>
  <si>
    <t>TPN-161727</t>
  </si>
  <si>
    <t>Community Recreation and Arts Upgrades &amp; Water Line Upgrades</t>
  </si>
  <si>
    <t>SLFRF funds were used to implement significant and necessary upgrades to a community asset, the Broadway Community Pool, to expand capacity, address safety concerns, and improve accessibility. This project was chosen due to local community families needing a safe space for family gathering, physical recreation, mental health healing. The Broadway Community Pool is a non membership based public pool with lower than average daily rates providing an affordable outlet for families. SLFRF funds were also used to purchase a historical building to house a local, non-profit theatre program that provides arts education and live theatre performances throughout the year. The building will continue to undergo upgrades to provide resources to the theatre program. Lastly, SLFRF funds were used to construct significant water line replacements and paving for an older section of Broadway. These water line replacements now provide new, upgraded water line piping which can withstand cold temperatures and provide safe, quality water to residents.</t>
  </si>
  <si>
    <t>TPN-056884</t>
  </si>
  <si>
    <t>Purchases utilized to more efficiently conduct municipal business and meet the new expectations of the public that have occurred due to the COVID-19 emergency.  Purchases include upgrading existing technology as well as the acquisition of new services/products, equipment and vehicle purchases and consulting services. Funds were also used for expenses related to the City's contract for law enforcement services.</t>
  </si>
  <si>
    <t>TPN-074350</t>
  </si>
  <si>
    <t>RCP-056876</t>
  </si>
  <si>
    <t>Dalhart, TX</t>
  </si>
  <si>
    <t>Dalhart Emergency Response Center</t>
  </si>
  <si>
    <t>The City of Dalhart is developing a consolidated Emergency Response Center (ERC) by renovating a vacant building and will house Police, Fire &amp; EMS.  This will enhance responsiveness, quality of service and cooperation for the benefit of our residents.</t>
  </si>
  <si>
    <t>TPN-052288</t>
  </si>
  <si>
    <t>RCP-055202</t>
  </si>
  <si>
    <t>Indianola City Of, IA</t>
  </si>
  <si>
    <t>2021 Infrastructure Project</t>
  </si>
  <si>
    <t>Capital infrastructure improvements on West Boston Avenue, between North D Street and North F Street, and North F Street, one half block north and south of West Boston Avenue.</t>
  </si>
  <si>
    <t>TPN-156163</t>
  </si>
  <si>
    <t>RCP-017694</t>
  </si>
  <si>
    <t>Blue Island City, IL</t>
  </si>
  <si>
    <t>Salary Reimbursement</t>
  </si>
  <si>
    <t>The City of Blue Island has determined that the best use of the SLFRF funds would be utilized to replace revenue lost due to the COVID-19 Pandemic. These funds were then utilized to keep our employees employed and prevent any potential reductions in force.</t>
  </si>
  <si>
    <t>TPN-176826</t>
  </si>
  <si>
    <t>RCP-040513</t>
  </si>
  <si>
    <t>County Of Lancaster, Va, VA</t>
  </si>
  <si>
    <t>TPN-248706</t>
  </si>
  <si>
    <t>RCP-040237</t>
  </si>
  <si>
    <t>Crestview, FL</t>
  </si>
  <si>
    <t>Antioch Road Elevated Water Tank</t>
  </si>
  <si>
    <t>Elevated water storage tank on Antioch Rd.</t>
  </si>
  <si>
    <t>TPN-076887</t>
  </si>
  <si>
    <t>RCP-040968</t>
  </si>
  <si>
    <t>Township Of Hazlet, NJ</t>
  </si>
  <si>
    <t>Illuminated Cross Walk Sign, to increase public safety in high risk areas by sidewalks and crosswalks.\nStorm Water Infrastructure, research and review of storm water drains for prevention of flooding.</t>
  </si>
  <si>
    <t>TPN-044118</t>
  </si>
  <si>
    <t>RCP-049097</t>
  </si>
  <si>
    <t>Emmitsburg Town, MD</t>
  </si>
  <si>
    <t>WATER CLARIFIER - 6.1 Revenue Replacement</t>
  </si>
  <si>
    <t>The Town of Emmitsburg owns the Emmitsburg Water Treatment Plant which serves potable water to the Town.  The WTP has a rated capacity of 300-gpm and is located at 8585 Crystal Fountain Rd. Emmitsburg, MD. Most of the raw water comes from a reservoir, Rainbow Lake, while some water comes from groundwater wells.  The WTP uses coagulation/rapid mix, roughing filters and diatomaceous earth (D.E.) filters to remove particles, but does not have a sedimentation/clarification process before the filters.  Rainbow Lake experiences high turbidity from algae in warm seasons. This turbidity overwhelms the existing filters and results in excessive filter backwashing, leading to higher maintenance and operation costs and decreased plant efficiency.  To address this concern, the Town desires to construct a clarifier upstream of the WTP to remove a portion of the turbidity/particles before the water reaches the main WTP filters.  The goal is to improve the efficiency of the plant by extending filter run times, reducing the frequency of filter backwashes, and reducing the total volume of backwash water that flows to the waste stream.  The Town signed a construction contract in the amount of $2,329,561.00 on 06/3/2024 and two design contracts dated 04/07/21 and 10/07/24.</t>
  </si>
  <si>
    <t>TPN-054052</t>
  </si>
  <si>
    <t>RCP-038101</t>
  </si>
  <si>
    <t>Mahaska County, IA</t>
  </si>
  <si>
    <t>Air Handling System</t>
  </si>
  <si>
    <t>The Mahaska County courthouse is an 1886 structure with outdated steam radiated heat and inefficient air conditioning that provided no fresh air ventilation air.  The only way to bring fresh air into the courthouse is through the doors opening and closing and open windows.  Funds will be used to replace the existing HVAC system</t>
  </si>
  <si>
    <t>TPN-043070</t>
  </si>
  <si>
    <t>RCP-051634</t>
  </si>
  <si>
    <t>Murrysville Municipality, PA</t>
  </si>
  <si>
    <t>The funds were used to reimburse a portion of Police service wages from March 3, 2021 to December 22, 2021. The funds were also used to purchase a Police vehicle, a Public Works vehicle and an Emergency Operations transfer switch.</t>
  </si>
  <si>
    <t>TPN-048680</t>
  </si>
  <si>
    <t>RCP-017866</t>
  </si>
  <si>
    <t>Dixon City, IL</t>
  </si>
  <si>
    <t>Public Safety Compensation</t>
  </si>
  <si>
    <t>SLRF Funds used for Police &amp; Fire Salaries &amp; Health insurance</t>
  </si>
  <si>
    <t>TPN-045583</t>
  </si>
  <si>
    <t>RCP-007615</t>
  </si>
  <si>
    <t>City of Okmulgee</t>
  </si>
  <si>
    <t>Okmulgee-Revenue Replacement</t>
  </si>
  <si>
    <t>SLFRF Funds received by the City of Okmulgee were spent for general government services such as:  Utility costs for all City facilities which included electricity, natural gas and water; Fuel, gas and diesel, for all vehicles and equipment; Chemicals used at the water treatment plant for treatment of water produced; various maintenance agreements used for the City's accounting and utilities software; vendor contract services for items such as lab testing and materials for street rehab projects.</t>
  </si>
  <si>
    <t>TPN-066049</t>
  </si>
  <si>
    <t>RCP-053629</t>
  </si>
  <si>
    <t>City Of Fairview, OR</t>
  </si>
  <si>
    <t>Public Safety Provision</t>
  </si>
  <si>
    <t>The majority of the SLFR funding will be used for revenue replacement to pay for the provision of public safety services, via our contracts with Multnomah County Sheriff Office and Gresham Fire &amp; Safety.</t>
  </si>
  <si>
    <t>TPN-142972</t>
  </si>
  <si>
    <t>RCP-003433</t>
  </si>
  <si>
    <t>Oakland Charter Township, MI</t>
  </si>
  <si>
    <t>Revenue replacement funds are being used to maintain current levels of services of the Township.  This includes, but not limited to, road improvements and operating and capital improvements for the fire department.</t>
  </si>
  <si>
    <t>TPN-065304</t>
  </si>
  <si>
    <t>RCP-037679</t>
  </si>
  <si>
    <t>Oxford City, AL</t>
  </si>
  <si>
    <t>Oxford Healthcare</t>
  </si>
  <si>
    <t>Oxford Healthcare Authority appropriations for operating and capital expenditures</t>
  </si>
  <si>
    <t>TPN-221618</t>
  </si>
  <si>
    <t>RCP-049978</t>
  </si>
  <si>
    <t>Town Of Milliken, CO</t>
  </si>
  <si>
    <t>Stormwater Crossings &amp; Improvements</t>
  </si>
  <si>
    <t>The stormwater crossing will be designed and built to withstand a 100-year storm event as well as improve overall stormwater flows.</t>
  </si>
  <si>
    <t>TPN-139372</t>
  </si>
  <si>
    <t>RCP-037777</t>
  </si>
  <si>
    <t>Floyd County, IA</t>
  </si>
  <si>
    <t>LEC/Courthouse Project</t>
  </si>
  <si>
    <t>An addition of a new law enforcement center, housing a 32-bed jail cell, was erected next to the 1941 courthouse, and connected with an atrium that houses new compliant elevators and ADA compliant restrooms.  COVID has caused delays and increased prices to complete the project.</t>
  </si>
  <si>
    <t>TPN-060762</t>
  </si>
  <si>
    <t>RCP-022268</t>
  </si>
  <si>
    <t>Warwick Township, PA</t>
  </si>
  <si>
    <t>Warwick Township is a second-class Township located in Lancaster County Pennsylvania with a population of approximately 19,000 residents. Our American Rescue Plan Act funds were utilized in the Provision of Government Services to our residents. We accomplished the following activities.\n$711,256.00 to improve water &amp; sewer infrastructure as well as flood plain enhancements\n$79,205.12 to replace the exterior front doors and phone system at our Municipal Building\n $11,355.12 for oil &amp; chip of roadway infrastructure\n$155,484.20 for the purchase of a yard waste debris grinder for our yard waste recycling site\n$67,230.00 for the purchase of a dump bed, snowplow and salt spreader for the maintenance of our roadways\n$1,026,752.46 towards our contracted Police Services with the Northern Lancaster County Regional Police Department which serves our Township residents</t>
  </si>
  <si>
    <t>TPN-136033</t>
  </si>
  <si>
    <t>Premium Pay 2023</t>
  </si>
  <si>
    <t>Provide premium pay to essential employees throughout the county as deemed by County Administrator during the county fiscal year of July 1, 2022, through June 2023</t>
  </si>
  <si>
    <t>TPN-211163</t>
  </si>
  <si>
    <t>Brookline Area Sewer Rehabilitation Project</t>
  </si>
  <si>
    <t>This project located in the East Franklin portion of Franklin Township which contains the oldest Township homes and infrastructure in the Township. This census tract contains the largest portion of low-and moderate-income residents who were negatively impacted by the pandemic. Upgrading the sewer waste collection lines will result in cleaner water and reduced greenhouse gas emissions affecting climate change.</t>
  </si>
  <si>
    <t>TPN-148865</t>
  </si>
  <si>
    <t>RCP-047307</t>
  </si>
  <si>
    <t>Ione City, CA</t>
  </si>
  <si>
    <t>Revenue Replacement - Rentals, TOT, Leases, Sales &amp; Property Taxes</t>
  </si>
  <si>
    <t>Revenue replacement for lost revenue from facilities rentals, leases, Transient Occupancy Tax, Sales Tax, and Property Tax during the COVID-19 Pandemic.</t>
  </si>
  <si>
    <t>TPN-147135</t>
  </si>
  <si>
    <t>RCP-014285</t>
  </si>
  <si>
    <t>Brownsville City, TN</t>
  </si>
  <si>
    <t>This project is to replace an old HVAC in the animal shelter and museum (Delta Heritage), purchase a floor covering for the gym floor and replace drainage system on Forest street</t>
  </si>
  <si>
    <t>TPN-210902</t>
  </si>
  <si>
    <t>RCP-055828</t>
  </si>
  <si>
    <t>Morris City, IL</t>
  </si>
  <si>
    <t>Crosswind Runway Expansion</t>
  </si>
  <si>
    <t>Funds were used for the purchase of land needed for the expansion of the Crosswind Runway at the Municipal Airport.</t>
  </si>
  <si>
    <t>TPN-129414</t>
  </si>
  <si>
    <t>RCP-039049</t>
  </si>
  <si>
    <t>Sabine County, TX</t>
  </si>
  <si>
    <t>Repairing and replacing county roads and culverts. Purchased a Bobcat compact excavator</t>
  </si>
  <si>
    <t>TPN-185850</t>
  </si>
  <si>
    <t>RCP-007600</t>
  </si>
  <si>
    <t>City of Miami</t>
  </si>
  <si>
    <t>Street Repairs</t>
  </si>
  <si>
    <t>- LINCOLN ST NE &amp; C STREET NE CURB/SIDEWALK/DRIVEWAYS\n- EXCAVATE AND BACKFILL 10TH ST NW BETWEEN M, N, AND O STREETS\n- EXCAVATE AND BACKFILL D ST NW BETWEEN 4TH AVE THRU 7TH AVE NW\n- CRUSHER ROCK 1900 B STREET NE\n- CONCRETE / REBAR / CHIPS / ASPHALTS/ MIRAFI/ GEOGRID STREET PROJECTS\n- ASPHALT A ST BETWEEN 13TH NE THROUGH 18TH, AND MIAMI BLVD\n- EQUIPMENT RENTAL/REPAIRS\n- CONCRETE 200 BLOCK G STREET NE</t>
  </si>
  <si>
    <t>TPN-067314</t>
  </si>
  <si>
    <t>RCP-007568</t>
  </si>
  <si>
    <t>City of Guthrie</t>
  </si>
  <si>
    <t>The City of Guthrie will be using this money for a variety of government services including but not limited to water and sewer infrastructure, public safety equipment, infrastructure and supplies, other general government services expenditures along with partnering with The Pollard Theatre on a grant application for renovations to the theatre addressing the negative economic impact caused by the public health emergency.</t>
  </si>
  <si>
    <t>TPN-211581</t>
  </si>
  <si>
    <t>RCP-025050</t>
  </si>
  <si>
    <t>Town Of Eastchester, NY</t>
  </si>
  <si>
    <t>Leewood Park Renovation</t>
  </si>
  <si>
    <t>RENOVATION OF LEEWOOD PARK IN THE TOWN OF EASTCHESTER, THE TOWN WILL USE BOND FUNDS AS WELL AS OUR ARPA FUNDS TO COMPLETE THE PROJECT</t>
  </si>
  <si>
    <t>TPN-091813</t>
  </si>
  <si>
    <t>RCP-055979</t>
  </si>
  <si>
    <t>Cleveland, TX</t>
  </si>
  <si>
    <t>The City of Cleveland is claiming the standard allowance and will expend dollars on a provision of government services, including construction services and associated professional services costs</t>
  </si>
  <si>
    <t>TPN-085217</t>
  </si>
  <si>
    <t>RCP-031330</t>
  </si>
  <si>
    <t>Easton, MA</t>
  </si>
  <si>
    <t>6.1 Revenue Replacement Balance of Funds</t>
  </si>
  <si>
    <t>Funds will be used to provide government services such as teacher salaries, public safety salaries and related expenses including capital expenditures.</t>
  </si>
  <si>
    <t>TPN-135420</t>
  </si>
  <si>
    <t>RCP-051332</t>
  </si>
  <si>
    <t>Ferguson Township, PA</t>
  </si>
  <si>
    <t>The Township is utilizing ARPA funds under provision of Government services.</t>
  </si>
  <si>
    <t>TPN-126517</t>
  </si>
  <si>
    <t>RCP-056001</t>
  </si>
  <si>
    <t>Cuero, TX</t>
  </si>
  <si>
    <t>GS1</t>
  </si>
  <si>
    <t>The purchase of 3 police units ($163,206.30) and 1 animal control unit ($77,120.00). The purchase of 2 units ($76,430.00) for the Building Inspection department. A dog park in the City Municipal Park($20,000.00). Storage building for the Main Street department ($31,800.00). Additional funds for the Carmona Walk thru on Main Street ($306,000.00). Purchase of license plate readers ($69,561.72). Mural at Water office ($2,500.00). Purchase of land for a additional park ($30,000.00).\nWater storage tank (50K gallons) elevated rehab and painting - $547,876.00\nWater storage tank (50K gallons) underground rehab and painting - $298,416.00\nGround storage tank at 208 S. Esplanade - roof replacement and rehab - $500,000.00</t>
  </si>
  <si>
    <t>TPN-060378</t>
  </si>
  <si>
    <t>RCP-014457</t>
  </si>
  <si>
    <t>Newport City, TN</t>
  </si>
  <si>
    <t>City of Newport Revenue Replacement</t>
  </si>
  <si>
    <t>The City will use the funds as revenue replacement.  The first traunch was received November 2021, 2nd will be November 2022.  The funds will be used for hazard pay for the employees, $632,295.00.  The White Oak Park will be expanded, located in a historically disadvantaged neighborhood, cost tbd.  The City will purchase approx 93 acre Woodland Park area and improve it for health benefits: walking, biking, hiking, horseback riding.  Property valued at $465,000.  Improvements tbd.  Balance for general government services.</t>
  </si>
  <si>
    <t>TPN-161281</t>
  </si>
  <si>
    <t>Town and Village Funding</t>
  </si>
  <si>
    <t>The County of Greene provided each of the 14 Towns and 5 villages within Greene County with $100,000.00 per municipality to use for a need within the Town or Village.  These ranged from repairs to a failing water tower, motor paving on roads, town park upgrades, water treatment plant repairs, drinking water system repairs, funds toward the purchase of town highway equipment, water main repairs, town revaluation and new dump truck body.</t>
  </si>
  <si>
    <t>TPN-064738</t>
  </si>
  <si>
    <t>RCP-036901</t>
  </si>
  <si>
    <t>Chester County, SC</t>
  </si>
  <si>
    <t>Countywide Emergency Communication Project</t>
  </si>
  <si>
    <t>Countywide Emergency Communications Project</t>
  </si>
  <si>
    <t>TPN-047898</t>
  </si>
  <si>
    <t>RCP-038093</t>
  </si>
  <si>
    <t>Conway County, AR</t>
  </si>
  <si>
    <t>2021 Premium Pay</t>
  </si>
  <si>
    <t>In 2021, Conway County Quorum Court authorized Premium Pay for Essential Conway County Employees including elected officials before Final Rule was released on January 27, 2022. Once the County learned of this restriction it immediately stopped any efforts to provide elected officials with premium pay.</t>
  </si>
  <si>
    <t>TPN-262243</t>
  </si>
  <si>
    <t>RCP-037048</t>
  </si>
  <si>
    <t>Marinette County, WI</t>
  </si>
  <si>
    <t>Dispatch Communication Upgrade</t>
  </si>
  <si>
    <t>Funding was used to upgrade the County's communication system for those impacted by the pandemic.</t>
  </si>
  <si>
    <t>TPN-215112</t>
  </si>
  <si>
    <t>RCP-039505</t>
  </si>
  <si>
    <t>Shelby County, KY</t>
  </si>
  <si>
    <t>EMA - Radio Infrastructure</t>
  </si>
  <si>
    <t>New Radio Infrastructure for our First Responders as ours is failing.</t>
  </si>
  <si>
    <t>TPN-048250</t>
  </si>
  <si>
    <t>RCP-026063</t>
  </si>
  <si>
    <t>Green River City, WY</t>
  </si>
  <si>
    <t>ARPA Revenue Replacement: GRPD</t>
  </si>
  <si>
    <t>The City of Green River has used funds provided through the ARPA SLFRF program for wages and associated benefits for the Green River Police Department. These funds will ensure the continuation of high-quality public safety services such as patrol, investigations, school resource officers, etc., and will replace the lost tax revenues generally allocated for these services.</t>
  </si>
  <si>
    <t>TPN-043329</t>
  </si>
  <si>
    <t>RCP-049031</t>
  </si>
  <si>
    <t>Town Of Florence, AZ</t>
  </si>
  <si>
    <t>Gila Bridge Utilities Relocation</t>
  </si>
  <si>
    <t>The Arizona Department of Transportation (ADOT) has been working on the design of the replacement bridge over the Gila River at State Route (SR) 79.  ADOT informed the Town that its water and sewer lines that are placed in the Gila River will be in conflict with the new construction.  This project relocates these utilities into a corridor that ADOT has defined to not be in conflict.</t>
  </si>
  <si>
    <t>TPN-050818</t>
  </si>
  <si>
    <t>RCP-035188</t>
  </si>
  <si>
    <t>Valdez City, AK</t>
  </si>
  <si>
    <t>Sewer Force Main Assessment</t>
  </si>
  <si>
    <t>SLFRF funds used for infrastructure improvement assessment:  Sewer Force Main Assessment</t>
  </si>
  <si>
    <t>TPN-059674</t>
  </si>
  <si>
    <t>RCP-035200</t>
  </si>
  <si>
    <t>Town Of Amherst, VA</t>
  </si>
  <si>
    <t>WWTP Centrifuge</t>
  </si>
  <si>
    <t>On November 10, 2021, Council authorized $175,000 in ARPA funds to be used for design of a sludge dewaterer to be constructed at the Wastewater Treatment Plant.   The $175,000 is for engineering costs.  Expenses for the project will come after bidding.  \n\nOn March 9, 2022, Council authorized moving forward with the bid process to purchase sludge dewaterer equipment- RFQ information attached.\n\nThe thought is that the Town will purchase the equipment in advance of the project so that we can control that portion of the cost and avoid a construction overrun due to delays in obtaining the equipment.\n\nThe sludge dewaterer is designed to decant water from solids in sludge.  The water is then put back into circulation at the plant and the dewatered sludge is landfilled.  This will replace our drying beds when completed.\n\nAt this time we have only went forward with the engineering fees for the project.  The project has not yet been bidded out.\n\nAs of 4/30/23....Contract with WW Associates for $46,092.29 to help with construction services during this project.  Equipment contract was accepted for $218,988 from Alfa Level and a contract for construction accepted at $1,548,000.00\n\nUpdate: 4/28/25.  Two change orders increased the contract amount with Littleton on the construction services to $1,597,950.00</t>
  </si>
  <si>
    <t>TPN-077121</t>
  </si>
  <si>
    <t>RCP-035738</t>
  </si>
  <si>
    <t>City Of Guntersville, AL</t>
  </si>
  <si>
    <t>City of Guntersville</t>
  </si>
  <si>
    <t>TPN-195594</t>
  </si>
  <si>
    <t>RCP-055919</t>
  </si>
  <si>
    <t>Alice, TX</t>
  </si>
  <si>
    <t>Water  &amp; Sewer Infrastracture</t>
  </si>
  <si>
    <t>Water and Sewer Line Replacement to aging lines in the City of Alice.</t>
  </si>
  <si>
    <t>TPN-127253</t>
  </si>
  <si>
    <t>RCP-031956</t>
  </si>
  <si>
    <t>Stanwood City, WA</t>
  </si>
  <si>
    <t>Support contracted city public safety programs, police, emergency management, animal control, dispatch and jail.</t>
  </si>
  <si>
    <t>TPN-152384</t>
  </si>
  <si>
    <t>RCP-039749</t>
  </si>
  <si>
    <t>Dekalb County, MO</t>
  </si>
  <si>
    <t>Control Technology &amp; Solutions</t>
  </si>
  <si>
    <t>Physical changes to Public Facilities that respond to the COVID-19 Public Emergency</t>
  </si>
  <si>
    <t>TPN-269956</t>
  </si>
  <si>
    <t>RCP-055893</t>
  </si>
  <si>
    <t>Robinson, TX</t>
  </si>
  <si>
    <t>Greig Drive Bridge Replacement</t>
  </si>
  <si>
    <t>Replace and expand deficient roadway bridge on Greig Drive that crosses Flat Creek to allow for full access by all street legal vehicles including commercial vehicles.</t>
  </si>
  <si>
    <t>TPN-278094</t>
  </si>
  <si>
    <t>RCP-033069</t>
  </si>
  <si>
    <t>South Ogden City, UT</t>
  </si>
  <si>
    <t>Fire Ladder 100' Aerial Tower</t>
  </si>
  <si>
    <t>This Capital Expense was a public safety fire department need that had to be pushed back (In large part due to Municipal revenue losses and obligations for operating and extraneous expenses as they related to the pandemic) until ARPA funds became available.  The purchase is for a 100 foot ladder fire truck and ensures that our Fire Department will be able to appropriately respond to structure fires and evacuate occupants.</t>
  </si>
  <si>
    <t>TPN-149291</t>
  </si>
  <si>
    <t>RCP-014369</t>
  </si>
  <si>
    <t>Greenbrier Town, TN</t>
  </si>
  <si>
    <t>Greenbrier 001 - RR</t>
  </si>
  <si>
    <t>Greenbrier is utilizing ARPA funds to support a combination of governmental services including upgrades to our emergency communication system, water and wastewater infrastructure repairs, professional consultant services, and related engineering services.</t>
  </si>
  <si>
    <t>TPN-052608</t>
  </si>
  <si>
    <t>RCP-052246</t>
  </si>
  <si>
    <t>Stroud Township, PA</t>
  </si>
  <si>
    <t>Township is using ARP funds under the provision of Government Services for general government services including payroll and benefits.  The township utilized  the funds for the demolition and of the old Penn Hills resort.</t>
  </si>
  <si>
    <t>TPN-207756</t>
  </si>
  <si>
    <t>RCP-052163</t>
  </si>
  <si>
    <t>Penn Township, PA</t>
  </si>
  <si>
    <t>Stormwater projects, paving, pond projects, municipal building upgrades</t>
  </si>
  <si>
    <t>We are in the final stages of replacing two deteriorated storm sewer systems that will benefit our residents in two different portions of the Township.  This includes replacing the drainage pipes, inlets, and pavement.  We are doing three different paving projects, one that will improve the parking lots in our Municipal Park.  This will benefit the residents and public that come to our park to exercise, fish, use the playgrounds, participate in baseball, and visit our dog park.  We are paving and working on a rehabilitation project on Harvison Road, where the Pennsylvania Turnpike recently removed a bridge in our municipality.  We will also be doing a reconstruction of Pleasant Valley Road, a major road in our Township.  The first step of the process is replacement of the drainage pipes under the roadway.  This will greatly benefit our residents and those that travel this road daily.  We will also be retro fitting two storm ponds in the Township that need attention.  And finally, we will be replacing the aging HVAC system in our municipal building that also houses the Penn Area Library.  The Township was also awarded grant funding for a portion of some of these large projects, and we are using that funding to stretch the SLFRF funding we received even further.</t>
  </si>
  <si>
    <t>TPN-135967</t>
  </si>
  <si>
    <t>RCP-007554</t>
  </si>
  <si>
    <t>City of Elk City</t>
  </si>
  <si>
    <t>Main Street</t>
  </si>
  <si>
    <t>Main Street between 3rd Street and 7th Street. Waterline replacement and storm drainage. Including storm drainage east on Broadway to creek.</t>
  </si>
  <si>
    <t>TPN-079542</t>
  </si>
  <si>
    <t>Purchase of Roadway Maintenance Equipment</t>
  </si>
  <si>
    <t>The County is using revenue replacement funds to purchase equipment, use of which by county employees will help ensure that county road right-of-ways are maintained in a safe condition. Purchase of this equipment also helps to ensure that this government service is provided in a cost-effective manner through the use of county-owned and operated equipment versus contracting with third parties for these services.  It was determined that more equipment would need to be purchased hence, the county obligated $531,263 for this additional equipment</t>
  </si>
  <si>
    <t>TPN-126972</t>
  </si>
  <si>
    <t>RCP-032168</t>
  </si>
  <si>
    <t>City Of Sylvania, OH</t>
  </si>
  <si>
    <t>Downtown Transportation Improvement</t>
  </si>
  <si>
    <t>Downtown Transportation Improvements.</t>
  </si>
  <si>
    <t>TPN-124540</t>
  </si>
  <si>
    <t>Civic Arena Seating A</t>
  </si>
  <si>
    <t>TPN-157393</t>
  </si>
  <si>
    <t>RCP-036829</t>
  </si>
  <si>
    <t>Jefferson County, WA</t>
  </si>
  <si>
    <t>Port Hadlock Sewer Project</t>
  </si>
  <si>
    <t>The Irondale &amp; Port Hadlock Urban Growth Area (UGA) sewer project will provide wastewater treatment for local residents and businesses. The sewer system has been identified as a critical element for increased regional economic development. When construction of the sewer system is completed, the Irondale &amp; Port Hadlock UGA will be able to support affordable housing, medical facilities, higher density multifamily residences, senior housing, as well as commercial and industrial development.</t>
  </si>
  <si>
    <t>TPN-066910</t>
  </si>
  <si>
    <t>RCP-038509</t>
  </si>
  <si>
    <t>Todd County, KY</t>
  </si>
  <si>
    <t>Revenue Replacement - Broadband</t>
  </si>
  <si>
    <t>A last mile broadband project aimed at extending fiber optic networks to unserved County residents.  The fiber network will provide High-Speed Broadband Services capable of provisioned speeds of 1 gigabit per second.</t>
  </si>
  <si>
    <t>TPN-070575</t>
  </si>
  <si>
    <t>RCP-039367</t>
  </si>
  <si>
    <t>Trigg County, KY</t>
  </si>
  <si>
    <t>TPN-222355</t>
  </si>
  <si>
    <t>PD2022-2023</t>
  </si>
  <si>
    <t>I am reporting expenditures for the San Ramon Police Department during this reporting cycle. However, based upon the fact that all of the ARPA funds received have been used (and previously reported) I don't think that anymore reporting is required for the City of San Ramon.  Additional expenses from FY22-23 have been reported in this project for the Police Department Patrol Division.</t>
  </si>
  <si>
    <t>TPN-227779</t>
  </si>
  <si>
    <t>RCP-025353</t>
  </si>
  <si>
    <t>Albemarle, NC</t>
  </si>
  <si>
    <t>Police Services for period of January 2022, 2023 through December 31, 2023. Funding for Full-Time and Part-Time Salaries and Benefits (Police 401k, FICA/Medicare, Retirement, Health Insurance). Overtime is excluded.</t>
  </si>
  <si>
    <t>TPN-050862</t>
  </si>
  <si>
    <t>RCP-055898</t>
  </si>
  <si>
    <t>Bellmead, TX</t>
  </si>
  <si>
    <t>Lift Stations</t>
  </si>
  <si>
    <t>The city of Bellmead has identified three lift stations that need to be evaluated and  replaced. An engineer will evaluate the three lift stations and design size and replacement specifications.  Highway 84 ,Parrish, and Wilson lift stations will be reconstructed, Wilson lift station will be  relocated as the current site does not have adequate space available for the necessary reconstruction, existing water lines will be repaired and relocated along with the lift station. Land will be acquired for the relocation. These lift stations have not been upgraded or rehabilitated since their original construction in the early 1990's (although pumps have periodically been replaced). These projects will protect water bodies from pollution by rehabilitating and upgrading the sewage lift stations, thereby reducing the risk of sanitary sewer overflows.</t>
  </si>
  <si>
    <t>TPN-153986</t>
  </si>
  <si>
    <t>Revenue replacement funds are being used to maintain current levels of services of the local government, including salaries, ambulance operations, and water treatment facilities.</t>
  </si>
  <si>
    <t>TPN-152056</t>
  </si>
  <si>
    <t>RCP-040430</t>
  </si>
  <si>
    <t>Jackson County, IA</t>
  </si>
  <si>
    <t>Jackson County Law Enforcement Center</t>
  </si>
  <si>
    <t>aiding in purchase of materials for a new Law Enforcement Center for public safety to have enhanced safe separation of inmates and staff</t>
  </si>
  <si>
    <t>TPN-064713</t>
  </si>
  <si>
    <t>911 Communications Upgrades</t>
  </si>
  <si>
    <t>911 Communication Towers and Radio system</t>
  </si>
  <si>
    <t>TPN-121816</t>
  </si>
  <si>
    <t>RCP-051792</t>
  </si>
  <si>
    <t>Limerick Township, PA</t>
  </si>
  <si>
    <t>Police Wages</t>
  </si>
  <si>
    <t>ARPA funds are to be used to pay police base wages over a period of years.</t>
  </si>
  <si>
    <t>TPN-211274</t>
  </si>
  <si>
    <t>RCP-016381</t>
  </si>
  <si>
    <t>Chevy Chase Village Town, MD</t>
  </si>
  <si>
    <t>The funds were used to provide ongoing Government services to the residents of Chevy Chase Village.  Government services included public safety, public works, and administrative services.</t>
  </si>
  <si>
    <t>TPN-216504</t>
  </si>
  <si>
    <t>RCP-037220</t>
  </si>
  <si>
    <t>West Baton Rouge Parish, LA</t>
  </si>
  <si>
    <t>NORTH WATERLINES PROJECT</t>
  </si>
  <si>
    <t>This project is a major waterline upgrade throughout portions in the northern more rural parts of West Baton Rouge Parish. The contractor will be upgrading the size, quality and connectivity of waterlines in areas suggested by engineers who have completed studies. This will improve water distribution for residential use, as well as fire protection.</t>
  </si>
  <si>
    <t>TPN-043059</t>
  </si>
  <si>
    <t>RCP-035316</t>
  </si>
  <si>
    <t>Town Of Narrows, VA</t>
  </si>
  <si>
    <t>TPN-087909</t>
  </si>
  <si>
    <t>RCP-038972</t>
  </si>
  <si>
    <t>Casey County, KY</t>
  </si>
  <si>
    <t>Casey County Revenue Replacement</t>
  </si>
  <si>
    <t>SLFRF funds were used to replace lost revenue at the Casey County Detention Center due to COVID-19.  SLFRF funds were used to fund public road maintenance equipment at the Casey County Road Department.</t>
  </si>
  <si>
    <t>TPN-135603</t>
  </si>
  <si>
    <t>RCP-038975</t>
  </si>
  <si>
    <t>Lanier County, GA</t>
  </si>
  <si>
    <t>Provision for General Government Services- Salaries, Public Safety &amp; Parks &amp; Recreation.</t>
  </si>
  <si>
    <t>TPN-143350</t>
  </si>
  <si>
    <t>RCP-040037</t>
  </si>
  <si>
    <t>Noxubee County, MS</t>
  </si>
  <si>
    <t>Payroll reimbursement</t>
  </si>
  <si>
    <t>Noxubee County has chosen to reimburse eligible payroll expenses during the period of performance as an eligible provision of government services.</t>
  </si>
  <si>
    <t>TPN-177558</t>
  </si>
  <si>
    <t>RCP-025896</t>
  </si>
  <si>
    <t>Riverdale, GA</t>
  </si>
  <si>
    <t>ARPA year 2</t>
  </si>
  <si>
    <t>Government Services for a street widening project.</t>
  </si>
  <si>
    <t>TPN-060449</t>
  </si>
  <si>
    <t>RCP-053180</t>
  </si>
  <si>
    <t>Barnes County, Nd,</t>
  </si>
  <si>
    <t>Barnes County Revenue Replacement</t>
  </si>
  <si>
    <t>Ballot drop-box, sheriff vehicle, comprehensive plan, emergency service support, general fund support, highway dept support, veterans van, body cooler, chemical storage building, remodel meeting room, salary study, water dispenser, computer-aided dispatch, laptops for remote work, jail demolition, heating &amp; cooling courthouse</t>
  </si>
  <si>
    <t>TPN-229123</t>
  </si>
  <si>
    <t>Adult Misdemeanor Probation Office operational expenses, Road and Bridge projects, Consolidated Elections Equipment, and Justice operational expenses</t>
  </si>
  <si>
    <t>TPN-086649</t>
  </si>
  <si>
    <t>RCP-033078</t>
  </si>
  <si>
    <t>Heber City Corporation, UT</t>
  </si>
  <si>
    <t>Central Heber Water &amp; Sewer Replacement Project. Heber City's 72 year-old water and sewer infrastructure in the Central Heber area has significantly exceeded its service life.  As such, necessary improvements are essential to maintaining a safe and reliable water/sewer system for residents and businesses.</t>
  </si>
  <si>
    <t>TPN-045957</t>
  </si>
  <si>
    <t>RCP-051408</t>
  </si>
  <si>
    <t>Whitpain Township, PA</t>
  </si>
  <si>
    <t>ARPA2021</t>
  </si>
  <si>
    <t>PROVISION OF GOVERNMENT SERVICES. PROJECT PLAN WAS AMENDED AND ALL ARPA FUNDS WERE EXPENDED BETWEEN APRIL 1, 2024 AND NOVEMBER 30, 2024 TO PROVIDE FUNDING FOR UNIFORMED POLICE SERVICES THROUGHOUT WHITPAIN TOWNSHIP TO HELP PRESEVE PUBLIC SAFETY.</t>
  </si>
  <si>
    <t>TPN-085312</t>
  </si>
  <si>
    <t>RCP-026056</t>
  </si>
  <si>
    <t>Evanston City, WY</t>
  </si>
  <si>
    <t>Capital improvement projects that may not be possible without these funds.</t>
  </si>
  <si>
    <t>TPN-222320</t>
  </si>
  <si>
    <t>RCP-025984</t>
  </si>
  <si>
    <t>Waycross, GA</t>
  </si>
  <si>
    <t>Salaries and City Improvements</t>
  </si>
  <si>
    <t>Funds are used for public health and to make necessary investments in related capital projects. Funds are used to upgrade information systems for the City that are decades old and use outdated software. The new software will be more efficient and improve customer service. Funds are being used to replace public works vehicles to improve city streets and storm water drainage.</t>
  </si>
  <si>
    <t>TPN-080959</t>
  </si>
  <si>
    <t>\u2022\tProvision of Government Services \nDue to the pandemic all economic commerce in the downtown ceased, this project includes revenue replacement for our downtown parking, as well as city parks registrations. It includes funding for one-time service requests that were cut due to the response of the pandemic. These include public safety equipment, community court services, and community development.</t>
  </si>
  <si>
    <t>TPN-263611</t>
  </si>
  <si>
    <t>RCP-040844</t>
  </si>
  <si>
    <t>Township Of Montclair, NJ</t>
  </si>
  <si>
    <t>The Township of Montclair, Essex County, New Jersey with a population of less than 50,000 used the first tranche of the total allocated funds for revenue replacement due to the revenue loss that resulted from COVID 19.  Expenditures were used for provision of government services specifically for supporting public health salaries and wages, public safety police, fire and public works salaries and wages and the continuation of other government services including the Government run parking utility services.</t>
  </si>
  <si>
    <t>TPN-263618</t>
  </si>
  <si>
    <t>The Township of Montclair, Essex County, New Jersey with a population of less than 50,000 used the second tranche of the total allocated funds for revenue replacement due to the revenue loss that resulted from COVID 19.  Expenditures were used for provision of government services specifically for police and fire salaries and wages.</t>
  </si>
  <si>
    <t>TPN-156297</t>
  </si>
  <si>
    <t>RCP-040122</t>
  </si>
  <si>
    <t>Roberts County, SD</t>
  </si>
  <si>
    <t>Roberts Co ARPA</t>
  </si>
  <si>
    <t>The award was used for revenue replacement of salaries for all government essential workers.</t>
  </si>
  <si>
    <t>TPN-047861</t>
  </si>
  <si>
    <t>RCP-025906</t>
  </si>
  <si>
    <t>Sandersville, GA</t>
  </si>
  <si>
    <t>Sandersville ARP Projects</t>
  </si>
  <si>
    <t>The City of Sandersville plans to use the revenue replacement funds to help mitigate and mediate the negative economic impacts of the COVID-19 public health emergency. The City has identified infrastructure, employee financial support, citizen support, and facilities upgrade needs. The City plans to construct a new lift station, improve broadband infrastructure, provide premium pay to employees, provide customer utility account assistance, pave city streets, contribute to park/recreation department expansion, and upgrade the City Hall\u2019s drive thru area to help combat the spread of COVID-19.  The new lift station is being constructed to replace the City\u2019s failing Laurel Acres lift station that was built in the 1980\u2019s.  The lift station project is currently in the engineering and design phase nearing construction and expected to be completed prior to December 2026.  The retroactive employee premium pay portion of this project was paid out in FY2022 and FY2023. The City Hall facility upgrade was completed in May 2023 and the street paving program was completed in November 2023.  The customer utility account assistance program is currently being drafted and are expected to be completed by the end of FY2024. The broadband infrastructure is planned to start in FY 2024 to be completed prior to the December 2026 deadline.</t>
  </si>
  <si>
    <t>TPN-152766</t>
  </si>
  <si>
    <t>RCP-038640</t>
  </si>
  <si>
    <t>Holmes County, FL</t>
  </si>
  <si>
    <t>Sheriff Personnel Services (012)</t>
  </si>
  <si>
    <t>The Holmes County BOCC approved a recommendation from the Clerk of Courts to reduce the Sheriff's personnel services expense in FY 2021-22 budget. This includes $200,000 on 10/17/2023 (budget) and $115,085 on 12/19/2023 (Clerk).\n#1093 - $1,700,000 - BOCC approved\n#1107 - $200,000 - BOCC approved\n#1108 - $115,085 - BOCC approved</t>
  </si>
  <si>
    <t>TPN-078576</t>
  </si>
  <si>
    <t>RCP-047340</t>
  </si>
  <si>
    <t>Los Altos Hills Town, CA</t>
  </si>
  <si>
    <t>Government Services-6.1 RV Replacement</t>
  </si>
  <si>
    <t>SLFRF funds used for nonprofits, facility upgrades that exceeds its lifespan and no longer provides an optimal working environment.</t>
  </si>
  <si>
    <t>TPN-050541</t>
  </si>
  <si>
    <t>RCP-038284</t>
  </si>
  <si>
    <t>Wilcox County, AL</t>
  </si>
  <si>
    <t>WCC-ARP COVID-19 Project</t>
  </si>
  <si>
    <t>TPN-145722</t>
  </si>
  <si>
    <t>Sunset Park</t>
  </si>
  <si>
    <t>Sunset park project. This project is to build a new park in an LMI district.</t>
  </si>
  <si>
    <t>TPN-270460</t>
  </si>
  <si>
    <t>GOVERNMENTAL SERVICES - 4-1-24 to 3-31-25</t>
  </si>
  <si>
    <t>GOVERNMENTAL SERVICES INCLUDING IN PART:  UPGRADED/IMPROVED HVAC  AND I.T. INFRASTRUCTURE, IMPROVED PUBLIC SAFETY EQUIPMENT, AID TO NON-PROFITS, GRANT TO ECONOMICALLY AFFECTED HOMEOWNERS, AND BUSINESS OWNERS, AND OTHER GOVERNMENTAL  EXPENSES.</t>
  </si>
  <si>
    <t>TPN-064225</t>
  </si>
  <si>
    <t>RCP-015998</t>
  </si>
  <si>
    <t>This project will be using the standard deduction for revenue replacement. SLFRF funds used for salaries of police services, in particular Patrol officers</t>
  </si>
  <si>
    <t>TPN-141781</t>
  </si>
  <si>
    <t>6.1 revenue replacement 4302023</t>
  </si>
  <si>
    <t>This project will be using the standard deduction for revenue replacement.  SLFRF funds for the provision of police services, specifically police officers</t>
  </si>
  <si>
    <t>TPN-223877</t>
  </si>
  <si>
    <t>RCP-014493</t>
  </si>
  <si>
    <t>Ripley City, TN</t>
  </si>
  <si>
    <t>The City of Ripley will use SLFRF funds for the purpose of government services, including but not limited to salaries that are necessary for the operation of government and public safety.</t>
  </si>
  <si>
    <t>TPN-053607</t>
  </si>
  <si>
    <t>RCP-035639</t>
  </si>
  <si>
    <t>City Of Tuscumbia, AL</t>
  </si>
  <si>
    <t>SLFRF funds used for salaries and revenue replacement.  The city currently is working on two additional projects: Infrastructure Project extending sanitary sewer system along Highway 72 and Broadband Services for our citizens.</t>
  </si>
  <si>
    <t>TPN-269593</t>
  </si>
  <si>
    <t>RCP-016423</t>
  </si>
  <si>
    <t>North Beach Town, MD</t>
  </si>
  <si>
    <t>North Beach Revenue Replacement</t>
  </si>
  <si>
    <t>Revenue replacement funds are being used to maintain current levels of service of the local municipal government services including the contracted obligation for deputy services.  Additional funds were used to replace stormwater pumps and electric panel which support the management of flood related issues.</t>
  </si>
  <si>
    <t>TPN-046940</t>
  </si>
  <si>
    <t>RCP-054081</t>
  </si>
  <si>
    <t>Ellisville City, MO</t>
  </si>
  <si>
    <t>Ellisville Revenue Replacement</t>
  </si>
  <si>
    <t>Standard Allowance toward Revenue replacement for ongoing City Services</t>
  </si>
  <si>
    <t>TPN-079644</t>
  </si>
  <si>
    <t>RCP-032507</t>
  </si>
  <si>
    <t>City Of Broadview Heights, OH</t>
  </si>
  <si>
    <t>Revenue Replacement used to fund wages in Public Safety, Public Service, and Human Services Departments</t>
  </si>
  <si>
    <t>TPN-043042</t>
  </si>
  <si>
    <t>RCP-001968</t>
  </si>
  <si>
    <t>Town Of Blythewood, SC</t>
  </si>
  <si>
    <t>Project complete 2  Fiscal year's ago</t>
  </si>
  <si>
    <t>TPN-124617</t>
  </si>
  <si>
    <t>ALS Program</t>
  </si>
  <si>
    <t>The Sheriff's office started an enhanced ALS program to better serve Jasper County as a whole. Rural areas are finding that response times are longer than normal and every minute is crucial. An Ambulance was purchased along with medical equipment and supplies. Fly cars were also purchased to be able to get to more remote areas of the County quicker. We are also staffing 4 PT paramedics with rotating shifts to be available at all times. This also helps volunteer departments that are finding it harder to get volunteers.</t>
  </si>
  <si>
    <t>TPN-212238</t>
  </si>
  <si>
    <t>RCP-031827</t>
  </si>
  <si>
    <t>Fife City, WA</t>
  </si>
  <si>
    <t>Public Safety Resources</t>
  </si>
  <si>
    <t>Revenue replacement for police department salaries and benefits</t>
  </si>
  <si>
    <t>TPN-273306</t>
  </si>
  <si>
    <t>RCP-047031</t>
  </si>
  <si>
    <t>Mooresville Town, IN</t>
  </si>
  <si>
    <t>HVAC Repair/Replacement</t>
  </si>
  <si>
    <t>To repair or replace existing HVAC units in multiple town buildings to include the Town Court, Government Center, Police Station, Fire Station, Park office, Street Garage and Wastewater Treatment Plant.</t>
  </si>
  <si>
    <t>TPN-208375</t>
  </si>
  <si>
    <t>OSU Extension Training Facility</t>
  </si>
  <si>
    <t>Lincoln County needs a new expanded facility constructed and improved for use by the OSU Extension office. This facility will allow for the OSU Extension office to provide more office and storage space for daily operations as well as a larger and safer environment for visitors to the facility to interact with staff. Providing an extension office, particularly for agricultural education, is a traditional governmental service.</t>
  </si>
  <si>
    <t>TPN-053935</t>
  </si>
  <si>
    <t>Mahaska Broadband</t>
  </si>
  <si>
    <t>Provide broadband to every premise in Mahaska County</t>
  </si>
  <si>
    <t>TPN-213402</t>
  </si>
  <si>
    <t>RCP-025544</t>
  </si>
  <si>
    <t>Searcy, AR</t>
  </si>
  <si>
    <t>Police &amp; Fire Payroll &amp; Expenses</t>
  </si>
  <si>
    <t>The city chose to use revenue replacement funds to pay for our police and fire fighters payroll and the employer contributions for the time period April 1, 2023 through December 31, 2023.  Approximately 100 combined employees in the Police Department and Fire Department were covered by these funds.</t>
  </si>
  <si>
    <t>TPN-209596</t>
  </si>
  <si>
    <t>03/31/24</t>
  </si>
  <si>
    <t>School social workers and additional subject help, contact tracing salaries, etc.</t>
  </si>
  <si>
    <t>TPN-063742</t>
  </si>
  <si>
    <t>RCP-031914</t>
  </si>
  <si>
    <t>Pacific City, WA</t>
  </si>
  <si>
    <t>ARPA funds utilized as Replacement Revenue as part of provision of government services.  Funds were used to respond to the negative economic impact of COVID-19.  It was also used to support utility customers in our City who had significant past due utility bills as well as a Small Business Grant program to help businesses keep their doors open.</t>
  </si>
  <si>
    <t>TPN-081045</t>
  </si>
  <si>
    <t>RCP-035191</t>
  </si>
  <si>
    <t>Wasilla City, AK</t>
  </si>
  <si>
    <t>Water Distribution - Richmond Hills Booster Station</t>
  </si>
  <si>
    <t>Project includes a major improvement to the City's water infrastructure.  It will include design and construction of a second booster station at Richmond Hills.  This area serves a commercial district, with a large hotel expecting to come online in the next couple years.  This is the only section of the City's infrastructure that has no redundancy.  If the current booster goes offline, water pressure would drop to 20psi and significantly reduce fire flow capacity. This project will create the proper redundancy.  Project will be completed using external engineering and construction vendors. With the current SLRF funding appropriation, the project commenced in FY23 Quarter 1 (July-Sept 2022) and is continuing. The project is over 50% completed, with all funds obligated. Work is on track to be completed by 12/2026.</t>
  </si>
  <si>
    <t>TPN-276207</t>
  </si>
  <si>
    <t>RCP-050422</t>
  </si>
  <si>
    <t>City Of North Platte, NE</t>
  </si>
  <si>
    <t>Electric Infrastructure</t>
  </si>
  <si>
    <t>The City of North Platte's Electric Department purchased transformers and wire to be installed as part of the City's electrical infrastructure necessary to support the City's increasing needs.</t>
  </si>
  <si>
    <t>TPN-062052</t>
  </si>
  <si>
    <t>RCP-015935</t>
  </si>
  <si>
    <t>Mount Vernon City, IL</t>
  </si>
  <si>
    <t>Police and Fire Salaries and Wages</t>
  </si>
  <si>
    <t>TPN-059064</t>
  </si>
  <si>
    <t>RCP-049061</t>
  </si>
  <si>
    <t>Town Of Snowflake, AZ</t>
  </si>
  <si>
    <t>Town of Snowflake</t>
  </si>
  <si>
    <t>Funding for the emergency services provided by the Town (police and fire).</t>
  </si>
  <si>
    <t>TPN-066995</t>
  </si>
  <si>
    <t>RCP-040452</t>
  </si>
  <si>
    <t>Luquillo Municipio, PR</t>
  </si>
  <si>
    <t>Employees with tasks that help mitigate and prevent contagion in work areas and communities. This includes maintenance employees, municipal police and the Office for Emergency Management.</t>
  </si>
  <si>
    <t>TPN-225568</t>
  </si>
  <si>
    <t>RCP-056380</t>
  </si>
  <si>
    <t>Lake Dallas, TX</t>
  </si>
  <si>
    <t>Purchase New Generator for Public Safety Emergency Management Services; Upgrade Citywide Security system; Upgrade City Council Agenda Software; Upgrade AV Equipment in City Hall and other facilities; Upgrade City ERP software to include financial, payroll, municipal court, and development services; Construct (2) irrigation wells at City Park; Upgrade Sports Field Area at City Park to include new irrigation, grading, and turf upgrades; Provide funding to conduct a city-wide stormwater drainage study to determine future drainage projects</t>
  </si>
  <si>
    <t>TPN-071949</t>
  </si>
  <si>
    <t>Marion ARPA 2021</t>
  </si>
  <si>
    <t>Funds committed to Douglas Community Services, PPE for personnel and public, partnered for stormwater project, assistance to small business, law enforcement revenue replacement for Sheriff's Department</t>
  </si>
  <si>
    <t>TPN-050856</t>
  </si>
  <si>
    <t>RCP-054063</t>
  </si>
  <si>
    <t>Chesterfield City, MO</t>
  </si>
  <si>
    <t>Fund Project Safety Labor costs</t>
  </si>
  <si>
    <t>To cover a portion of the labor costs for the Police Department commissioned officers.  Funds are used to assure our Police Department is able to be adequately staffed to meet the growing demands brought about by the ongoing development of commercial/retail and entertainment venues occurring within our City.  Including dealing with an increasing criminal element which is attracted to our City because of this expansion and growth.</t>
  </si>
  <si>
    <t>TPN-039643</t>
  </si>
  <si>
    <t>RCP-040273</t>
  </si>
  <si>
    <t>Ewing Township, NJ</t>
  </si>
  <si>
    <t>ELSA INFRASTRUCTURE</t>
  </si>
  <si>
    <t>EWING TOWNSHIP SEWER INFRASTRUCTURE PROJECTS INCLUDING SULLIVAN WAY PUMP STATION</t>
  </si>
  <si>
    <t>TPN-124610</t>
  </si>
  <si>
    <t>Behavioral Health Grants for Mental Health Services</t>
  </si>
  <si>
    <t>Subgrant to area schools and 501(c)(3) organizations that provide mental health initiatives in the county, to expand their crisis response services to handle increases in mental health cases resulting from the Covid-19 emergency.</t>
  </si>
  <si>
    <t>TPN-124611</t>
  </si>
  <si>
    <t>Behavioral Health Grants for Substance Use Services</t>
  </si>
  <si>
    <t>Subgrant to area 501(c)(3) organizations that provide substance abuse initiatives in the county, to expand their crisis response services to handle increases in cases resulting from the Covid-19 emergency.</t>
  </si>
  <si>
    <t>TPN-044732</t>
  </si>
  <si>
    <t>Water and Sewer</t>
  </si>
  <si>
    <t>Additions to the Sewer infrastructure to assist residents with drain fields anticipated to fail in the near future.</t>
  </si>
  <si>
    <t>TPN-048957</t>
  </si>
  <si>
    <t>Regional Sewer District</t>
  </si>
  <si>
    <t>Regional Sewer District will use these funds for sewer infrastructure development</t>
  </si>
  <si>
    <t>TPN-049925</t>
  </si>
  <si>
    <t>RCP-038263</t>
  </si>
  <si>
    <t>Howell Township, NJ</t>
  </si>
  <si>
    <t>TPN-060096</t>
  </si>
  <si>
    <t>RCP-040445</t>
  </si>
  <si>
    <t>West Memphis, AR</t>
  </si>
  <si>
    <t>Water and Sewer Broadband Connectivity Project</t>
  </si>
  <si>
    <t>This project will improve connectivity to the water and sewer system and improve broadband in public parks and school areas. Also, the city will be able to provide Wi-fi to all city buildings which will cut cost and improve overall connecitity.</t>
  </si>
  <si>
    <t>TPN-060104</t>
  </si>
  <si>
    <t>Emergency Services- AWIN</t>
  </si>
  <si>
    <t>This project is critical for public safety. There are places in the city where police and first responders current radios do not work. These new radios will allow us to communicate with State and County agencies in the event of critical emergency.</t>
  </si>
  <si>
    <t>TPN-124618</t>
  </si>
  <si>
    <t>RCP-040575</t>
  </si>
  <si>
    <t>Warren County, Ohio</t>
  </si>
  <si>
    <t>ARPA COUNSEL</t>
  </si>
  <si>
    <t>BRICKER &amp; ECKLER LAW ASSISTED WARREN COUNTY WITH GUIDANCE ON PROPER USUAGE OF ARPA FUNDS. THIS WAS REQUESTED TO STAY WITHIN THE GUIDELINES ISSUED BY THE US TREASURY.</t>
  </si>
  <si>
    <t>TPN-063045</t>
  </si>
  <si>
    <t>RCP-037487</t>
  </si>
  <si>
    <t>Stark County, ND</t>
  </si>
  <si>
    <t>CTE Academy</t>
  </si>
  <si>
    <t>To get the new CTE Academy up and going properly. Will provide technical training for much needed jobs in our area.</t>
  </si>
  <si>
    <t>TPN-071772</t>
  </si>
  <si>
    <t>Salaries of Public Safety employees during 1st quarter 2025</t>
  </si>
  <si>
    <t>TPN-076052</t>
  </si>
  <si>
    <t>RCP-006071</t>
  </si>
  <si>
    <t>City Of Dunbar, WV</t>
  </si>
  <si>
    <t>Waste water plant upgrades</t>
  </si>
  <si>
    <t>Project 1 (ARPA01) - Wastewater plant upgrades, life station modifications (12th &amp; Route 25, Moran Ave).</t>
  </si>
  <si>
    <t>TPN-077093</t>
  </si>
  <si>
    <t>City Street Resurfacing/Paving</t>
  </si>
  <si>
    <t>MO 42-2021 established ARPA Funds to be used to do much needed repairs City Streets.</t>
  </si>
  <si>
    <t>TPN-079638</t>
  </si>
  <si>
    <t>RCP-036759</t>
  </si>
  <si>
    <t>Gloucester County, VA</t>
  </si>
  <si>
    <t>Purchase of equipment to provide Broadband access to unserved homes and businesses in Gloucester via fixed wireless technology.  Use of County and School facilities for placement of antennas and other equipment that will reach homes and businesses.  Purchase of antennas, fiber and electrical connections, poles, routers, cables, etc.  There are approximately 2500 locations within the County that currently do not have access to Broadband.</t>
  </si>
  <si>
    <t>TPN-082342</t>
  </si>
  <si>
    <t>RCP-039412</t>
  </si>
  <si>
    <t>Delta County, MI</t>
  </si>
  <si>
    <t>General Fund payroll reimbursement</t>
  </si>
  <si>
    <t>To assist the County with mandated services payroll related items.\n\nCover Department's payroll expenses for Department 101-215, 101-172, 101-228-, 10-253, 101-257, 101-262, 101-265, 101-283,  and 101-286 for FY24</t>
  </si>
  <si>
    <t>TPN-082356</t>
  </si>
  <si>
    <t>General Fund for non payroll related items</t>
  </si>
  <si>
    <t>To assist the General Fund with non-payroll related items.\n\nMoved $22,473.84 that was previously reported in MAINT-3 project to ADMIN-2 project from previous reporting period. Thus accumulative show $22,473.84 more than Current Period Expenditures (since there were no previously reported expenditures). These expenditures were reported to the wrong project in previous report.</t>
  </si>
  <si>
    <t>TPN-084778</t>
  </si>
  <si>
    <t>Copiah County 2022 Paving and Overlay</t>
  </si>
  <si>
    <t>Due to the healthy agricultural, timber and gravel mining industries in Copiah County, the county owned and maintained roadways take the brunt of heavy 18-wheeler traffic transporting goods throughout the state and region. Due to this, regular maintenance asphalt overlay projects are necessary to keep roadways functioning at an acceptable level of service. This project will accomplish this for approximately 100 miles of roadway in various parts of the county, so all operations can continue to thrive in Copiah County.</t>
  </si>
  <si>
    <t>TPN-088810</t>
  </si>
  <si>
    <t>Improvements to Water Mains</t>
  </si>
  <si>
    <t>Improvements to City water mains.</t>
  </si>
  <si>
    <t>TPN-090017</t>
  </si>
  <si>
    <t>Last Mile Broadband: Fiber to the Home</t>
  </si>
  <si>
    <t>Project will support the VATI Last-Mile Broadband initiative to provide Fiber to the Home for unserved/underserved households in Pulaski County.  ARPA funds will provide local match required to complete project funding.</t>
  </si>
  <si>
    <t>TPN-122418</t>
  </si>
  <si>
    <t>RCP-031351</t>
  </si>
  <si>
    <t>Greenfield, MA</t>
  </si>
  <si>
    <t>Fire Station Build</t>
  </si>
  <si>
    <t>Building a new fire station for the City of Greenfield to improve the service level and modernization of facilities and services.</t>
  </si>
  <si>
    <t>TPN-122750</t>
  </si>
  <si>
    <t>Nye County allocated $2,000,000 in ARPA funds to assist local Small Businesses adversely impacted by the COVID-19 public health emergency.  Eligible beneficiaries included small business and nonprofit applicants with fewer than 30 employees who are independently owned and operated.  Nye County approved 41 applicants to help them continue operations, increase employment opportunities and resources to remain open, accelerate business recovery, provide funding for additional employment, and deliver essential services.</t>
  </si>
  <si>
    <t>TPN-123874</t>
  </si>
  <si>
    <t>RCP-038045</t>
  </si>
  <si>
    <t>Adams County, OH</t>
  </si>
  <si>
    <t>NA/CF Sewer Project</t>
  </si>
  <si>
    <t>North Adams/Cherry Fork sewer infrastructure engineering and design phase.  County's are responsible for all areas outside of villages for providing sewer infrastructure.</t>
  </si>
  <si>
    <t>TPN-128083</t>
  </si>
  <si>
    <t>The city chose to use revenue replacement funds to pay for our police and fire fighters payroll and  the employer contributions for the time period April 1,2022 - December 31, 2022.  Approximately 100 combined employees in the Police Department and Fire Department were covered by these funds.</t>
  </si>
  <si>
    <t>TPN-128573</t>
  </si>
  <si>
    <t>RCP-031251</t>
  </si>
  <si>
    <t>Acton, MA</t>
  </si>
  <si>
    <t>ABRSD</t>
  </si>
  <si>
    <t>The purpose of this project is to provide funding to the School District to help offset revenue lost as a result of the pandemic for various school programs and repairs. The funding will be utilized for various items, such as A-B Community Ed (revenue replacement and tuition waivers), wrap-around (equity-based) services, All-day Kindergarten Tuition, and professional learning, coaching and DEI (equity-based services). Additional uses of the revenue replacement funds include updating the CIP Plan (capital needs), telephone system upgrades (compliance with E-911 requirements), mental health (expedited) services, and Cartwheel Care (FY23 and beyond).</t>
  </si>
  <si>
    <t>TPN-129944</t>
  </si>
  <si>
    <t>RCP-031637</t>
  </si>
  <si>
    <t>City Of Hayden, ID</t>
  </si>
  <si>
    <t>Gravity Sewer Line Project</t>
  </si>
  <si>
    <t>The Council has approved using $2 million of our ARPA dollars for the Phase 1, H-6 Gravity Sewer Project.  This project will install a new gravity sewer line on the northeast side of the City from Buckles Ave. to Wyoming Ave.    This project is part of a multiphase project that will allow for additional business and residential growth in the northeast of our City by providing sewer to the area.   The project is designed and has been bid in two phases for the construction.  We have completed the first phase of construction and we have awarded the second phase of the project with an estimated completion date of 2024.</t>
  </si>
  <si>
    <t>TPN-133054</t>
  </si>
  <si>
    <t>RCP-039353</t>
  </si>
  <si>
    <t>Ogle County, IL</t>
  </si>
  <si>
    <t>County Board - General County Operations</t>
  </si>
  <si>
    <t>General County Operations</t>
  </si>
  <si>
    <t>TPN-133928</t>
  </si>
  <si>
    <t>Affordable Housing - 550 Madison</t>
  </si>
  <si>
    <t>The City is contributing $2 million dollars to an affordable housing construction project by Housing Resources Bainbridge which will provide a minimum of 13 affordable housing units. Construction on this project began in late 2023. \n\nThe development was completed in late 2024, and payment was issued in December after confirming that the development had received its certificate of occupancy.</t>
  </si>
  <si>
    <t>TPN-136605</t>
  </si>
  <si>
    <t>Choptank Fiber Broadband Assistance</t>
  </si>
  <si>
    <t>Caroline County and Choptank Fiber have partnered to provide affordable internet services to areas of the County that have not had service before. This process and funding matches money received by the state of Maryland to reach these individuals.</t>
  </si>
  <si>
    <t>TPN-124642</t>
  </si>
  <si>
    <t>Job Training, Technical Assistance, Workforce Development</t>
  </si>
  <si>
    <t>The project provides a multitude of critical support to businesses and individuals by providing technical assistance to businesses and entrepreneurs, workforce development, education, and job training. The intention of this program is to provide technical assistance to local businesses and entrepreneurs in navigating the challenges of starting, surviving, adapting, and growing during the public health emergency. The funding for workforce development and job training is intended to address the regional labor shortage, particularly a shortage of skilled labor, and to benefit unemployed and underemployed people and those who have suffered economically because of the COVID-19 pandemic. The projects build upon partnerships the County has had with community organizations to support economic development, small business development, workforce development, and job training. Half of the funding in this category has been approved to fund a project to expand outreach centers into areas of the County that previously have been underserved.</t>
  </si>
  <si>
    <t>TPN-137412</t>
  </si>
  <si>
    <t>RCP-049182</t>
  </si>
  <si>
    <t>Ellington, CT</t>
  </si>
  <si>
    <t>Vernon Pump Station</t>
  </si>
  <si>
    <t>Pump station upgrades</t>
  </si>
  <si>
    <t>TPN-124644</t>
  </si>
  <si>
    <t>Community Missions Corporation</t>
  </si>
  <si>
    <t>Covid brought many challenges to the homeless population.  Closing of the congregate shelters, has left many without safe shelter.  Because of the pandemic we are seeing the shelters that we do have in this area only operating half occupancy. The Cold Weather Shelter allows individuals to stay safe and reduces harm in this population due to winter temperature threats.  A case manager will also be assisting those staying in the shelter on addressing their barriers.</t>
  </si>
  <si>
    <t>TPN-141529</t>
  </si>
  <si>
    <t>Funding for the development of affordable housing  (in addition to the use of public land, owned by the City and Sound Transit, and by leveraging partnerships). Support for Housing Action Plan implementation to address the housing crisis. Housing at the lowest levels of affordability (50% AMI and below) are not achievable without public subsidy. H.B. 1220 requires jurisdictions to make adequate provisions for housing at all economic segments of the community including low, very low, extremely low and moderate income households based on projected need as provided by the Department of Commerce.</t>
  </si>
  <si>
    <t>TPN-142563</t>
  </si>
  <si>
    <t>RCP-031467</t>
  </si>
  <si>
    <t>Reading, MA</t>
  </si>
  <si>
    <t>Literacy Curriculum and Professional Development</t>
  </si>
  <si>
    <t>Purchased three years of Literacy Curriculum and related professional development for teachers.</t>
  </si>
  <si>
    <t>TPN-142920</t>
  </si>
  <si>
    <t>RCP-037607</t>
  </si>
  <si>
    <t>Stone County, MO</t>
  </si>
  <si>
    <t>White River Valley Elec Coop</t>
  </si>
  <si>
    <t>County rural broadband</t>
  </si>
  <si>
    <t>TPN-124648</t>
  </si>
  <si>
    <t>Woven Health Services</t>
  </si>
  <si>
    <t>The objective is to provide low income/unemployed households due to the pandemic medical treatment they would not be able to afford otherwise. Since the pandemic, there has been a spike for a need for mental health services due to the isolation felt by the community, grief, trauma, and financial insecurity. It will also provide screening for infectious diseases (COVID).</t>
  </si>
  <si>
    <t>TPN-153116</t>
  </si>
  <si>
    <t>Fannin County Infrastructure</t>
  </si>
  <si>
    <t>Road Infrastructure</t>
  </si>
  <si>
    <t>TPN-153261</t>
  </si>
  <si>
    <t>RCP-050892</t>
  </si>
  <si>
    <t>Stuart City, FL</t>
  </si>
  <si>
    <t>Alternative Water Supply Facility</t>
  </si>
  <si>
    <t>This is a Water quality improvement project. All citizens of our municipality will be served. The desired out come is improved water quality which will be measured by sampling and best industry practices.</t>
  </si>
  <si>
    <t>TPN-154096</t>
  </si>
  <si>
    <t>RCP-014607</t>
  </si>
  <si>
    <t>Hamilton County Emergency Management,</t>
  </si>
  <si>
    <t>The contractor is providing broadband fiber cables to the outlier recipients within the county to extend the reach of resources for our residents.</t>
  </si>
  <si>
    <t>TPN-154644</t>
  </si>
  <si>
    <t>Laguna Beach Community and Recreation Center</t>
  </si>
  <si>
    <t>Purchase of property located at 30516 Coast Highway Laguna Beach, California 92651 for a new Laguna Beach Community and Recreation Center</t>
  </si>
  <si>
    <t>TPN-155887</t>
  </si>
  <si>
    <t>RCP-040647</t>
  </si>
  <si>
    <t>Middletown, RI</t>
  </si>
  <si>
    <t>School support for education</t>
  </si>
  <si>
    <t>Provide educational program support to the school department.</t>
  </si>
  <si>
    <t>TPN-158324</t>
  </si>
  <si>
    <t>RCP-047167</t>
  </si>
  <si>
    <t>Whitestown Town, IN</t>
  </si>
  <si>
    <t>Main Street Lift Station</t>
  </si>
  <si>
    <t>Construction of sanitary sewer lift station.</t>
  </si>
  <si>
    <t>TPN-195408</t>
  </si>
  <si>
    <t>RCP-031391</t>
  </si>
  <si>
    <t>Littleton, MA</t>
  </si>
  <si>
    <t>Sewer System</t>
  </si>
  <si>
    <t>Repair and expand outdated and failing sewer system that was unable to be properly upkept during the pandemic</t>
  </si>
  <si>
    <t>TPN-197436</t>
  </si>
  <si>
    <t>Street and Alley Improvements</t>
  </si>
  <si>
    <t>Street and alley improvements and repairs.</t>
  </si>
  <si>
    <t>TPN-201534</t>
  </si>
  <si>
    <t>RCP-040314</t>
  </si>
  <si>
    <t>Georgetown Charter Township, MI</t>
  </si>
  <si>
    <t>Local Streets Road Resufacing</t>
  </si>
  <si>
    <t>Local roads resurfacing that the municipality is responsible for.</t>
  </si>
  <si>
    <t>TPN-124659</t>
  </si>
  <si>
    <t>TPN-203011</t>
  </si>
  <si>
    <t>RCP-053087</t>
  </si>
  <si>
    <t>Warren County,</t>
  </si>
  <si>
    <t>DEPUTY SALARIES</t>
  </si>
  <si>
    <t>Reimbursement of eligible salaries</t>
  </si>
  <si>
    <t>TPN-206415</t>
  </si>
  <si>
    <t>RCP-052968</t>
  </si>
  <si>
    <t>Greenfield Town, IN</t>
  </si>
  <si>
    <t>CCMG - Community Crossing Match</t>
  </si>
  <si>
    <t>The State of Indiana has made findings that FRF dollars may be used as matching funds for the Indiana Department of Transportation's Community Crossings Matching Grant Program.  In order to leverage more state dollars for road, street and transportation infrastructure, a portion of the FRF distribution will be designated for this purpose. This will allow us to match funds in the Community Crossing Match Grant with INDOT.  Revenue loss during COVID did not allow us to participate in this program.  We were recently awarded $1.3 million dollars and will use these funds to supply our match for the projects selected to be completed in 2024-2026.</t>
  </si>
  <si>
    <t>TPN-206422</t>
  </si>
  <si>
    <t>Revenue Replacement Lost during COVID-19 pandemic</t>
  </si>
  <si>
    <t>During the COVID-19 pandemic, the City Suffered tremendous revenue loss and incurred additional expenses.  For  instance, user fees for park programs that normally would have been collected, were not collected; overtime pay was required for public safety employees to ensure the safety of citizens; and employees were paid their salaries even though they stayed home after coming into contact with COVID-19.  To help the City recover from lost revenue that normally would have been collected and from the additional expense of personnel, a portion of the FRF distribution will be used to reimburse the City revenue that it would have no other way of recouping.</t>
  </si>
  <si>
    <t>TPN-207071</t>
  </si>
  <si>
    <t>RCP-039309</t>
  </si>
  <si>
    <t>Jackson County, WV</t>
  </si>
  <si>
    <t>City of Ravenswood</t>
  </si>
  <si>
    <t>County Commission contribution to the City of Ravenswood Phase 2A Municipal Sewer Project.</t>
  </si>
  <si>
    <t>TPN-207787</t>
  </si>
  <si>
    <t>RCP-040048</t>
  </si>
  <si>
    <t>Clay County, IN</t>
  </si>
  <si>
    <t>ROAD MATERIALS</t>
  </si>
  <si>
    <t>Road materials for the upkeep of the roads for the surrounding county. Gathering information to see what areas needs to be repaired.</t>
  </si>
  <si>
    <t>TPN-216166</t>
  </si>
  <si>
    <t>RCP-031523</t>
  </si>
  <si>
    <t>Walpole, MA</t>
  </si>
  <si>
    <t>Walpole High School Renovations</t>
  </si>
  <si>
    <t>The Town plans to spend the revenue replacement funds on\ngovernment services lost due to the COVID-19 public health\nemergency, including, but not limited to , repairs and\nmaintenance to buildings, capital equipment and\ninfrastructure additions and improvements to the Walpole High School. \nThe goal is to improve programmatic deficiency\u2019s, other priorities identified included, but were not limited to, replacing, renovating, or modernizing school facility systems including boilers, heating and ventilation systems, and to eliminate overcrowding. Both priorities will be key in mitigating COVID-19 and other airborne viruses.</t>
  </si>
  <si>
    <t>TPN-218645</t>
  </si>
  <si>
    <t>RCP-025204</t>
  </si>
  <si>
    <t>Town Of Londonderry, NH</t>
  </si>
  <si>
    <t>Water Supply Extension</t>
  </si>
  <si>
    <t>The Town is working to assist its residents in mitigating PFAS contamination, as well as arsenic contamination in their drinking water.  The Town voted in March of 2024 to approve a loan from the Department of Environmental Services to assist in the cost of extending a water main to allow for clean drinking water to be available to more residents.  This funding is help with the cost of the project as the loan itself will not cover the entire cost.</t>
  </si>
  <si>
    <t>TPN-124668</t>
  </si>
  <si>
    <t>Review and evaluation and accounting of requested funding for ARPA projects to ensure eligible use of funds in accordance with federal requirements.</t>
  </si>
  <si>
    <t>TPN-223886</t>
  </si>
  <si>
    <t>RCP-038849</t>
  </si>
  <si>
    <t>East Feliciana Parish, LA</t>
  </si>
  <si>
    <t>Road Overlay Project</t>
  </si>
  <si>
    <t>Repairs to Parish Maintained Roads</t>
  </si>
  <si>
    <t>TPN-229975</t>
  </si>
  <si>
    <t>RCP-047334</t>
  </si>
  <si>
    <t>Livingston City, CA</t>
  </si>
  <si>
    <t>Well 8A</t>
  </si>
  <si>
    <t>Construction of a new well: Well 8A</t>
  </si>
  <si>
    <t>TPN-266747</t>
  </si>
  <si>
    <t>RCP-024879</t>
  </si>
  <si>
    <t>Town Of Riverhead, NY</t>
  </si>
  <si>
    <t>Ground storage tank at East Winds Drive - Water District</t>
  </si>
  <si>
    <t>TPN-269494</t>
  </si>
  <si>
    <t>RCP-019359</t>
  </si>
  <si>
    <t>Newton County, IN</t>
  </si>
  <si>
    <t>Funding for new public safety facility</t>
  </si>
  <si>
    <t>TPN-272354</t>
  </si>
  <si>
    <t>Fleet Replacement</t>
  </si>
  <si>
    <t>Purchase of a Fire Boat for public safety purposes.  Purchase of several fleet vehicles to assist in backlog of replacements, including public safety and public works.</t>
  </si>
  <si>
    <t>TPN-079613</t>
  </si>
  <si>
    <t>RCP-039048</t>
  </si>
  <si>
    <t>Los Alamos County, NM</t>
  </si>
  <si>
    <t>Small Business recovery grants to combat negative impacts of Covid-19.</t>
  </si>
  <si>
    <t>TPN-210645</t>
  </si>
  <si>
    <t>RCP-038104</t>
  </si>
  <si>
    <t>De Soto Parish, LA</t>
  </si>
  <si>
    <t>Revenue Loss for government services including road infrastructure and other government services.</t>
  </si>
  <si>
    <t>TPN-262880</t>
  </si>
  <si>
    <t>RCP-038141</t>
  </si>
  <si>
    <t>Las Animas County, CO</t>
  </si>
  <si>
    <t>INSTALL NEW HVAC SYSTEM FOR VENTILATION FOR COURTHOUSE STAFF AND PUBLIC</t>
  </si>
  <si>
    <t>TPN-127852</t>
  </si>
  <si>
    <t>RCP-055765</t>
  </si>
  <si>
    <t>Bloomingdale Village, IL</t>
  </si>
  <si>
    <t>Water meter replacements</t>
  </si>
  <si>
    <t>Roughly 6,500 small water meters have reached the end of their useful life. These funds will be used to replace those water meters for more accurate billing and efficiency.</t>
  </si>
  <si>
    <t>TPN-050720</t>
  </si>
  <si>
    <t>RCP-030179</t>
  </si>
  <si>
    <t>Livingston City, MT</t>
  </si>
  <si>
    <t>Provide premium pay to essential government employees and replace revenue.</t>
  </si>
  <si>
    <t>TPN-265221</t>
  </si>
  <si>
    <t>Buford Waterworks Plant Replacement</t>
  </si>
  <si>
    <t>Total replacement of the City of Buford's public water treatment plant.  Replaced 90 year old conventional surface water treatment plant with new ultra filtration membrane system plant.  Replaced two raw water intake pumps, two high-service distribution pumps, and two finished water clear wells.</t>
  </si>
  <si>
    <t>TPN-052705</t>
  </si>
  <si>
    <t>RCP-026863</t>
  </si>
  <si>
    <t>Columbia Heights City, MN</t>
  </si>
  <si>
    <t>Central Ave Sanitary Sewer Improvements</t>
  </si>
  <si>
    <t>Manhole Replacement, Pipe Repairs; pipe upsizing on TH 65</t>
  </si>
  <si>
    <t>TPN-209516</t>
  </si>
  <si>
    <t>RCP-053153</t>
  </si>
  <si>
    <t>Anderson County,</t>
  </si>
  <si>
    <t>Anderson County EMS</t>
  </si>
  <si>
    <t>EMS Operations (FY 25 and FY 26)</t>
  </si>
  <si>
    <t>TPN-043114</t>
  </si>
  <si>
    <t>RCP-056419</t>
  </si>
  <si>
    <t>Floresville, TX</t>
  </si>
  <si>
    <t>We are electing the "Standard Allowance" for revenue replacement.  The revenue will be placed into our General Fund and will be used for infrastructure updates to water lines, lift stations, street projects and drainage.</t>
  </si>
  <si>
    <t>TPN-046326</t>
  </si>
  <si>
    <t>RCP-037739</t>
  </si>
  <si>
    <t>Scott County, AR</t>
  </si>
  <si>
    <t>Funds will be used for General Operations of the county, Infrastructure Improvements, to include Economic Development, Youth Programs, Senior Citizens Programs, Volunteer Fire Departments.</t>
  </si>
  <si>
    <t>TPN-059337</t>
  </si>
  <si>
    <t>RCP-037123</t>
  </si>
  <si>
    <t>Pickens County, GA</t>
  </si>
  <si>
    <t>SLFR funds utilized for Public Safety Salaries</t>
  </si>
  <si>
    <t>TPN-065293</t>
  </si>
  <si>
    <t>RCP-049108</t>
  </si>
  <si>
    <t>Hurlock Town, MD</t>
  </si>
  <si>
    <t>Hurlock waste water pump station upgrade</t>
  </si>
  <si>
    <t>TPN-064358</t>
  </si>
  <si>
    <t>RCP-024354</t>
  </si>
  <si>
    <t>Village Of Lynbrook, NY</t>
  </si>
  <si>
    <t>Revenue Replacement due to Covid-19</t>
  </si>
  <si>
    <t>TPN-045931</t>
  </si>
  <si>
    <t>RCP-036726</t>
  </si>
  <si>
    <t>Mentor, OH</t>
  </si>
  <si>
    <t>EMERGENCY GOVT SERVICES</t>
  </si>
  <si>
    <t>EXPENDITURES FOR EMERGENCY GOVT SERVICES RELATED TO REVENUE LOSS</t>
  </si>
  <si>
    <t>TPN-249138</t>
  </si>
  <si>
    <t>EXPENDITURES FOR EMERGENCY GOVT SERVICES INCLUDING EMS SERVICES TO ASSIST PANDEMIC RELATED COSTS INCLUDING PAYROLL COMPENSATION OF SAFETY FORCES.</t>
  </si>
  <si>
    <t>TPN-124692</t>
  </si>
  <si>
    <t>Police Cars A</t>
  </si>
  <si>
    <t>The City distributed ARPA funds to entities that would provide services to the public in low-income census tracts in response to the negative effects of the pandemic.  The Police Department needs to replace equipment to help protect the St Joseph residents and had no funds available to provide this public benefit.</t>
  </si>
  <si>
    <t>TPN-061141</t>
  </si>
  <si>
    <t>RCP-026346</t>
  </si>
  <si>
    <t>City Of Adel, GA</t>
  </si>
  <si>
    <t>Revenue replacement funds have been allocated to general government services provided by our jurisdiction, including but not limited to maintenance and repairs to city facilities, supplementing the purchase of public safety equipment, financial support for employees, repairs and replacements to roads and to pandemic related expenses that support immediate economic stabilization for households and businesses in the form of utility assistance.</t>
  </si>
  <si>
    <t>TPN-203602</t>
  </si>
  <si>
    <t>RCP-037389</t>
  </si>
  <si>
    <t>Union Parish, LA</t>
  </si>
  <si>
    <t>UPPJ Equipment Purchase</t>
  </si>
  <si>
    <t>UPPJ purchased a road grader, front end loader, tractor and other equipment.</t>
  </si>
  <si>
    <t>TPN-066861</t>
  </si>
  <si>
    <t>RCP-026659</t>
  </si>
  <si>
    <t>Town Of St. James, NC</t>
  </si>
  <si>
    <t>Water Pressure Project</t>
  </si>
  <si>
    <t>Water pressure project</t>
  </si>
  <si>
    <t>TPN-223301</t>
  </si>
  <si>
    <t>RCP-032081</t>
  </si>
  <si>
    <t>City Of Springboro, OH</t>
  </si>
  <si>
    <t>Revenue replacement used to fund government services of public safety expenses.</t>
  </si>
  <si>
    <t>TPN-212185</t>
  </si>
  <si>
    <t>RCP-038994</t>
  </si>
  <si>
    <t>Custer County, NE</t>
  </si>
  <si>
    <t>Road Asphalt Projects</t>
  </si>
  <si>
    <t>The final rule describes that government services include the maintenance or pay-go funded building of infrastructure, including roads. The County contracted to have certain roads and bridges repaved  and upgraded to provide means of transportation for  rural county constituents to have reliable access to government services.  The County considers this to be the provision of government services.</t>
  </si>
  <si>
    <t>TPN-079411</t>
  </si>
  <si>
    <t>RCP-032480</t>
  </si>
  <si>
    <t>City Of Whitehall, OH</t>
  </si>
  <si>
    <t>Fiscal Recovery</t>
  </si>
  <si>
    <t>Project is for general governmental services provided by our city and includes, but is not limited to, maintenance and repairs to facilities, roads and bridges, and pandemic related overtime costs for safety forces.</t>
  </si>
  <si>
    <t>TPN-123283</t>
  </si>
  <si>
    <t>RCP-027242</t>
  </si>
  <si>
    <t>St. Michael City, MN</t>
  </si>
  <si>
    <t>WWTF Upgrade</t>
  </si>
  <si>
    <t>Wastewater Treatment Facility (WWTF) upgrade.  The WWTF was last upgraded over 20 years ago and technology has changed since then.  Parts of the plant are wearing out and new MPCA standards need to be met.  The WWTF is located at 3320 Lander Ave NE in St. Michael MN.</t>
  </si>
  <si>
    <t>TPN-072169</t>
  </si>
  <si>
    <t>RCP-019666</t>
  </si>
  <si>
    <t>City Of Hope, AR</t>
  </si>
  <si>
    <t>Mitigation of the effects of Covid-19</t>
  </si>
  <si>
    <t>The City of Hope used the ARPA funds to help mitigate the negative effects of Covid-19 by providing financial support to employees, updating cybersecurity and equipment for public meetings to protect public health, updates to the Wastewater Plant, and The City of Hope followed the CARES Act Grant model and used Revenue Replacement funds to pay for some non-elected city staff salaries and employer payroll contributions, including FICA and Social Security.</t>
  </si>
  <si>
    <t>TPN-277002</t>
  </si>
  <si>
    <t>RCP-031379</t>
  </si>
  <si>
    <t>Ipswich, MA</t>
  </si>
  <si>
    <t>IPSWICH 4.30.25</t>
  </si>
  <si>
    <t>INFRASTRUCTURE PFAS WATER, SEWER HIGH STREET MARKET STREET TOPSFIELD ROAD WATER MAIN REPLACEMENT , CAPITAL PROJECTS</t>
  </si>
  <si>
    <t>TPN-217006</t>
  </si>
  <si>
    <t>RCP-054250</t>
  </si>
  <si>
    <t>Poplar Bluff City, MO</t>
  </si>
  <si>
    <t>To ensure continuity of vital government services by filling budget shortfalls and to address the negative economic impacts on revenues due to COVID</t>
  </si>
  <si>
    <t>TPN-059523</t>
  </si>
  <si>
    <t>RCP-004164</t>
  </si>
  <si>
    <t>Park Township, MI</t>
  </si>
  <si>
    <t>Revenue funds in the amount of $1,986,702.26 were allocated  to certain General Fund salaries, Social Security, and Medicare costs during the period 10/14/21 thru 3/31/22 ($527,034), $730,000 from April 1, 2022 - March 31, 2023, and $729,668.26 from 4/1/23 - 3/31/24.  These personnel costs are necessary to provide general government services to Park Township residents.</t>
  </si>
  <si>
    <t>TPN-086846</t>
  </si>
  <si>
    <t>RCP-047277</t>
  </si>
  <si>
    <t>Firebaugh City, CA</t>
  </si>
  <si>
    <t>Required new generator for Fire Station located at  to 1515 14th Street to continue providing fire and EMS service, incase of power outage or nature disaster. \nProvided premium pay to essential employees during the public health emergency.</t>
  </si>
  <si>
    <t>TPN-269015</t>
  </si>
  <si>
    <t>RCP-037102</t>
  </si>
  <si>
    <t>Lee County, IL</t>
  </si>
  <si>
    <t>Courts HVAC System</t>
  </si>
  <si>
    <t>Complete installation for new HVAC system for Courts Building</t>
  </si>
  <si>
    <t>TPN-124707</t>
  </si>
  <si>
    <t>Detention Center Covid Mitigation Project</t>
  </si>
  <si>
    <t>Increasing size of medical area. Building a storage area to help alleviate supply chain issues. Increasing size of courtroom. Creating more, but smaller, detainee housing units.</t>
  </si>
  <si>
    <t>TPN-282479</t>
  </si>
  <si>
    <t>RCP-049275</t>
  </si>
  <si>
    <t>Wethersfield, CT</t>
  </si>
  <si>
    <t>Police salary payments for Patrol and Dispatch for the time period 7/1/2024 to 12/31/2024.</t>
  </si>
  <si>
    <t>TPN-148408</t>
  </si>
  <si>
    <t>RCP-015272</t>
  </si>
  <si>
    <t>Morehead city</t>
  </si>
  <si>
    <t>Morehead Revenue Replacement</t>
  </si>
  <si>
    <t>The City of Morehead plans to obligate the amount of $ 1,981,751.45 as revenue replacement for general government services. The City of Morehead provides police, public works, administrative, fire, parks and recreation services to residents of Morehead. Funds will be used for payroll in each of these areas. The City passed the Standard Allowance Resolution in May 2023 to obligate the amount of $1,981,751.45.\nFrom July 1, 2023, through January 31, 2024, the total payroll for the  City of Morehead totaled $2,282,790.50.  SLFRF funds in the amount of $1,981,751.45 were used to fund a portion of the city's total payroll.</t>
  </si>
  <si>
    <t>TPN-148677</t>
  </si>
  <si>
    <t>RCP-031483</t>
  </si>
  <si>
    <t>Scituate, MA</t>
  </si>
  <si>
    <t>New Water Treatment Plant</t>
  </si>
  <si>
    <t>Final design of new water treatment plant should be finished in early 2024 and construction will start in fall of 2024.  New plant will replace 50+ year old plant lacking redundancy and an inability to address manganese.</t>
  </si>
  <si>
    <t>TPN-139023</t>
  </si>
  <si>
    <t>RCP-054084</t>
  </si>
  <si>
    <t>Eureka City, MO</t>
  </si>
  <si>
    <t>Road Rehabilitation</t>
  </si>
  <si>
    <t>City-wide road rehabilitation.</t>
  </si>
  <si>
    <t>TPN-124716</t>
  </si>
  <si>
    <t>Paeonian Springs</t>
  </si>
  <si>
    <t>County of Loudoun is working with Loudoun Water Service Authority (subrecipient) to support the County\u2019s Paeonian Springs Water &amp; Wastewater Modernization Project. This entails engineering, permitting and design work. Project will help to establish the framework for Paeonian Springs to remove aging and inadequate onsite water and wastewater systems, by developing a modern communitywide water and wastewater system. The Paeonian Springs project is for design purposes only, and the related construction costs will be part of the County\u2019s CIP budget.</t>
  </si>
  <si>
    <t>TPN-222165</t>
  </si>
  <si>
    <t>RCP-027152</t>
  </si>
  <si>
    <t>Otsego City, MN</t>
  </si>
  <si>
    <t>The City elected the revenue replacement standard allowance and has obligated the funding to the Fire &amp; Emergency Services Department to purchase capital equipment for the department that will provide fire protection and prevention, community risk reduction, and emergency medical response.</t>
  </si>
  <si>
    <t>TPN-124718</t>
  </si>
  <si>
    <t>Airport Watermain Improvements</t>
  </si>
  <si>
    <t>Close a private well and extend and connect municipal water service to the Airport Administration Building, Terminal Building, and Air Traffic Control Tower.</t>
  </si>
  <si>
    <t>TPN-213693</t>
  </si>
  <si>
    <t>RCP-036741</t>
  </si>
  <si>
    <t>Early County, GA</t>
  </si>
  <si>
    <t>Revenue Replacement due to shortfall from COVID-19. Prior administration reported spending was as follows:\nJuly 2021=$500,000.00\nOctober 2021=$250,000.00\nOctober 2022=$500,000.00\nNovember 2022=$250,000.00\nDecember 2024=$200,000.00\nApril 2025=$279,288.00 Final amount obligated in December 2024</t>
  </si>
  <si>
    <t>TPN-124720</t>
  </si>
  <si>
    <t>Police Cars B</t>
  </si>
  <si>
    <t>TPN-063070</t>
  </si>
  <si>
    <t>RCP-052529</t>
  </si>
  <si>
    <t>Diamondhead, MS</t>
  </si>
  <si>
    <t>STORMWATER MASTER PLAN</t>
  </si>
  <si>
    <t>The City of Diamondhead intends to complete stormwater planning studies to identify solutions to reduce overbank flooding throughout the City.  The study area of the project focuses within drainage Watershed A and drainage areas 55 and 56.  Within each of the study sub-basins, the city will:\na.\tDevelop water-surface profiles from data obtained to identify locations where flooding will occur/has occurred\nb.\tIdentify areas where channel improvements, clearing and snagging, and/or maintenance could alleviate flooding\nc.\tIdentify areas where preservation (or creation) of green space could work together with detention to reduce flooding\nd.\tAnalyze storm drain networks; identify their capacity\ne.\tIdentify locations where replacement and/or relief stormwater drainage structures are needed</t>
  </si>
  <si>
    <t>TPN-041705</t>
  </si>
  <si>
    <t>RCP-031485</t>
  </si>
  <si>
    <t>Sharon, MA</t>
  </si>
  <si>
    <t>Town Of Sharon</t>
  </si>
  <si>
    <t>Revenue Replacement for the Town of Sharon, MA</t>
  </si>
  <si>
    <t>TPN-124723</t>
  </si>
  <si>
    <t>West and East Hanger Stormwater Improvements</t>
  </si>
  <si>
    <t>Develop stormwater management plan in coordination with the Jackson County Drain Commissioner.</t>
  </si>
  <si>
    <t>TPN-048539</t>
  </si>
  <si>
    <t>RCP-049924</t>
  </si>
  <si>
    <t>City Of Greenwood Village, CO</t>
  </si>
  <si>
    <t>Revenue Replacement - Provision of Government Services (FY2021)</t>
  </si>
  <si>
    <t>The City has elected to allocate its first tranche ($1,977,494.20 ) of the Coronavirus State and Local Fiscal Recovery Funds in support of regular work hours within the Patrol Operations program area of the Police Department related to pay periods beginning on March 14, 2021 and ending on December 18, 2021 or until the funds are exhausted, whichever occurs first. The approach excludes overtime, holiday pay, leave pay, separation payouts, or retroactive corrections, and in doing so ensures that the hours worked are for the provision of government services, within the eligible grant period.</t>
  </si>
  <si>
    <t>TPN-048573</t>
  </si>
  <si>
    <t>Revenue Replacement \u2013 Provision of Government Services (FY2022)</t>
  </si>
  <si>
    <t>The City has elected to allocate its second tranche ($1,977,494.20) of the Coronavirus State and Local Fiscal Recovery Funds in support of regular work hours within the Patrol Operations program area of the Police Department related to pay periods beginning on January 16, 2022 and ending on December 17, 2022 or until the funds are exhausted, whichever occurs first. The approach excludes overtime, holiday pay, leave pay, separation payouts, or retroactive corrections, and in doing so ensures that the hours worked are for the provision of government services, within the eligible grant period.</t>
  </si>
  <si>
    <t>TPN-049554</t>
  </si>
  <si>
    <t>RCP-006952</t>
  </si>
  <si>
    <t>Marksville, LA</t>
  </si>
  <si>
    <t>Revenue Lost for 2021-2022</t>
  </si>
  <si>
    <t>Funds are being used for traditional government services including the operation, maintenance, and improvements to potable water infrastructure, sanitary sewer infrastructure, street and drainage infrastructure, fire protection assistance, City park improvements, etc.</t>
  </si>
  <si>
    <t>TPN-083158</t>
  </si>
  <si>
    <t>RCP-054183</t>
  </si>
  <si>
    <t>Chillicothe City, MO</t>
  </si>
  <si>
    <t>ARPA FUNDS- 6.1 Revenue Replacement</t>
  </si>
  <si>
    <t>SLFRF Funds used for Provision of Government Services- Revenue Replacement</t>
  </si>
  <si>
    <t>TPN-060527</t>
  </si>
  <si>
    <t>RCP-047632</t>
  </si>
  <si>
    <t>El Dorado City, KS</t>
  </si>
  <si>
    <t>ElDoradoKS-ARPA</t>
  </si>
  <si>
    <t>The governing body of the City of El Dorado designated its ARPA funds as "revenue replacement" to take the standard deduction for revenue loss. These funds were utilized for Fire department personnel services, Police Department personnel services, and Tourism fund personnel services. These services are all tax supported services that lost revenue due to the COVID-19 pandemic.</t>
  </si>
  <si>
    <t>TPN-070680</t>
  </si>
  <si>
    <t>RCP-053187</t>
  </si>
  <si>
    <t>Todd County,</t>
  </si>
  <si>
    <t>TPN-272941</t>
  </si>
  <si>
    <t>RCP-006379</t>
  </si>
  <si>
    <t>City Of Carbondale,</t>
  </si>
  <si>
    <t>The city entered into a contract with Carbondale Housing NFP for the provision of affordable housing in the city to assist the city meet their goals to promote and provide housing for the community. The agreement requires an annual payment from the city to the contractor in the amount of $740,900 in 2024, 2025, and 2026 after the submission of an annual report documenting their progress and activity.</t>
  </si>
  <si>
    <t>TPN-210889</t>
  </si>
  <si>
    <t>RCP-037643</t>
  </si>
  <si>
    <t>Webster County, KY</t>
  </si>
  <si>
    <t>Insurance</t>
  </si>
  <si>
    <t>Senior Center Fees and construction, Property purchased, Insurance, Public Service Vehicle</t>
  </si>
  <si>
    <t>TPN-123707</t>
  </si>
  <si>
    <t>RCP-051651</t>
  </si>
  <si>
    <t>West Manchester Township, PA</t>
  </si>
  <si>
    <t>Public safety wage offset</t>
  </si>
  <si>
    <t>Used the SLFRF allocation to cover wages for public safety for FY 2021</t>
  </si>
  <si>
    <t>TPN-072230</t>
  </si>
  <si>
    <t>RCP-035434</t>
  </si>
  <si>
    <t>Ely City, NV</t>
  </si>
  <si>
    <t>Salary &amp; Wages for general governmental employees</t>
  </si>
  <si>
    <t>TPN-218039</t>
  </si>
  <si>
    <t>RCP-026433</t>
  </si>
  <si>
    <t>Town Of Hillsborough, NC</t>
  </si>
  <si>
    <t>Provision of Government Services - Reimbursement of Salaries for Prior Year</t>
  </si>
  <si>
    <t>This allocation reimburses the town's Water and Sewer operating fund for the prior year's salaries paid to internal staff.</t>
  </si>
  <si>
    <t>TPN-055710</t>
  </si>
  <si>
    <t>Small Business and Non-Profit Grants</t>
  </si>
  <si>
    <t>Our small businesses and non-profits suffered negative economic impacts from the pandemic.  In keeping with the rules and directives of the SLFRF \u201cFinal Rule,\u201d the City of Maple Valley utilized a portion of their SLFRF funds to quickly respond with two rounds of grant awards, with the intent to provide some much needed financial relief to our once thriving small businesses and non-profits.  A separate and more comprehensive grants project is envisioned for years 2022/2023, to include efforts to further assist our small businesses and non-profits, as well as households.</t>
  </si>
  <si>
    <t>TPN-064100</t>
  </si>
  <si>
    <t>RCP-040266</t>
  </si>
  <si>
    <t>Vieques Municipio, PR</t>
  </si>
  <si>
    <t>Negative Economic Impact-Revenue Loss</t>
  </si>
  <si>
    <t>As per Code of Federal Regulation 31 Part 25 Section 602(c) and Section 603(c) (1) provides that funds may be used for the provision of government services to the extent of the reduction in revenues due to Covid-19 public health emergency relative revenues collected in the most recent full fiscal year prior to the emergency.</t>
  </si>
  <si>
    <t>TPN-055440</t>
  </si>
  <si>
    <t>RCP-047346</t>
  </si>
  <si>
    <t>Mammoth Lakes Town, CA</t>
  </si>
  <si>
    <t>TOML - 4/30/22</t>
  </si>
  <si>
    <t>SLFRF funds used for Revenue Replacement .</t>
  </si>
  <si>
    <t>TPN-230980</t>
  </si>
  <si>
    <t>RCP-024408</t>
  </si>
  <si>
    <t>Village Of Mineola, NY</t>
  </si>
  <si>
    <t>No project to report.</t>
  </si>
  <si>
    <t>TPN-287935</t>
  </si>
  <si>
    <t>Child Protection Services Building Construction Project</t>
  </si>
  <si>
    <t>Pontotoc County has entered into a memorandum of understanding with administration to bid and construct a new child protection services facility to serve the needs of Pontotoc County residents.</t>
  </si>
  <si>
    <t>TPN-048223</t>
  </si>
  <si>
    <t>RCP-033067</t>
  </si>
  <si>
    <t>City Of Saratoga Springs, UT</t>
  </si>
  <si>
    <t>Foothill Waterline</t>
  </si>
  <si>
    <t>Lay line for drinking water along Foothill Blvd. This is to serve the population around Foothill Blvd to provide a constant supply of fresh water to the area.</t>
  </si>
  <si>
    <t>TPN-131531</t>
  </si>
  <si>
    <t>Sewer Line from Grandview to Ring Road</t>
  </si>
  <si>
    <t>Lay sewer line from Grandview to Ring Road. This is to serve the population between Grandview to Ring Road to provide reliable sewer services.</t>
  </si>
  <si>
    <t>TPN-203292</t>
  </si>
  <si>
    <t>SLT-3175 Rev Replacement Report 2024</t>
  </si>
  <si>
    <t>Revenue Replacement funds to help offset the costs for various county departments. Needed building repairs for DA office, health department repairs, Security needs at various buildings, Weather system for recreation department, building repairs to volunteer stations, building repairs to library, County wide computer updates, various department vehicles, Tax assessors issues.</t>
  </si>
  <si>
    <t>TPN-055237</t>
  </si>
  <si>
    <t>RCP-016192</t>
  </si>
  <si>
    <t>Sterling City, IL</t>
  </si>
  <si>
    <t>The City has spent the funds on public safety payroll, public facility renovations, and future community housing needs.</t>
  </si>
  <si>
    <t>TPN-230346</t>
  </si>
  <si>
    <t>RCP-031709</t>
  </si>
  <si>
    <t>City Of Rathdrum, ID</t>
  </si>
  <si>
    <t>Lift Station 4</t>
  </si>
  <si>
    <t>New Sewer Lift Station</t>
  </si>
  <si>
    <t>TPN-124749</t>
  </si>
  <si>
    <t>River Bend Estates</t>
  </si>
  <si>
    <t>This project is to replace and improve culverts as well as stormwater infrastructure by this subdivision in unincorporated Clay County.</t>
  </si>
  <si>
    <t>TPN-054691</t>
  </si>
  <si>
    <t>RCP-025727</t>
  </si>
  <si>
    <t>Hawkinsville, GA</t>
  </si>
  <si>
    <t>Revenue replacement funds are allocated to general governmental services provided by our jurisdiction that includes, but is not limited to, repairs and maintenance to city facilities, infrastructure repair and replacement and pandemic related expenses that provides for the mitigation and mediation of the negative economic impacts of the COVID-19 public health emergency.</t>
  </si>
  <si>
    <t>TPN-124760</t>
  </si>
  <si>
    <t>Fee Booth Replacement</t>
  </si>
  <si>
    <t>The County Parks at Smithville Lake currently have wood fee booths or employees take entrance fees at car windows. This project is to replace those booths and provide new ones that can withstand tornado-speed winds as well as provide a barrier where staff can collect fees while inside and not interacting with visitors directly. This will mitigate COVID spread.</t>
  </si>
  <si>
    <t>TPN-047288</t>
  </si>
  <si>
    <t>RCP-035185</t>
  </si>
  <si>
    <t>Unalaska City, AK</t>
  </si>
  <si>
    <t>Paid for temporary employees to meet airplanes and do Covid screenings, utility credits for residents, assisted with Isolation Site for members of the fishing industry to quarantine positive cases, cleaning/disinfecting city buildings, upgrades to our EOC, and design/construction of a water line.</t>
  </si>
  <si>
    <t>TPN-139311</t>
  </si>
  <si>
    <t>Lift Station No. 8 Reconstruction</t>
  </si>
  <si>
    <t>The city of Rosenberg has an existing Lift Station No. 8 located north of US-59 along West Street between Rice Street and Bernard Avenue, adjacent to an undeveloped lot of approximately 50 acres. This project is to reconstruct this lift station and portions of the pumping system to increase hydraulic capacity to accommodate the coming growth and help improve operations. The project will also include costs to install a new emergency standby generator. Completion of this project will ensure that the city can meet the sanitary sewer needs of this area and remain compliant with TCEQ guidelines. The city has procured Garver, LLC to assist with the engineering design and implementation of this project. This project is currently in Construction with Reddico Construction.</t>
  </si>
  <si>
    <t>TPN-055077</t>
  </si>
  <si>
    <t>RCP-036702</t>
  </si>
  <si>
    <t>Iron County, MO</t>
  </si>
  <si>
    <t>Iron County SLFRF Revenue Replacement</t>
  </si>
  <si>
    <t>Iron County is one of the most economically distressed counties in Missouri.  This situation was exacerbated by the COVID-19 pandemic.  Iron County is claiming the full amount of SLFRF funds as revenue replacement under the standard allocation in the Final Rule to fill funding gaps in order to provide much needed improvements to government services.  These funds are to be utilized in various county departments to make necessary improvements to public facilities and improve county government services.  This is to include HVAC improvements to the County Courthouse to facilitate public health, record digitization to improve public access and mitigate in person traffic, lead abatement in public facilities, and additional space for Sheriff personnel and prisoner safety, among other government services.</t>
  </si>
  <si>
    <t>TPN-085969</t>
  </si>
  <si>
    <t>RCP-053570</t>
  </si>
  <si>
    <t>Dimmit County,</t>
  </si>
  <si>
    <t>General government services, premium pay, assistance to business affected by covid-19 shutdown, renovation of county buildings used for health purposes and other governmental projects</t>
  </si>
  <si>
    <t>TPN-124754</t>
  </si>
  <si>
    <t>Chiller Replacement</t>
  </si>
  <si>
    <t>The HVAC chiller in the Administrative Courthouse has exceeded its life expectancy and can no longer be repaired, so this project is to replace it.</t>
  </si>
  <si>
    <t>TPN-285411</t>
  </si>
  <si>
    <t>RCP-053751</t>
  </si>
  <si>
    <t>City Of Sweet Home, OR</t>
  </si>
  <si>
    <t>TPN-141701</t>
  </si>
  <si>
    <t>Street Construction</t>
  </si>
  <si>
    <t>Construction costs for work that results in a new roadway including capacity enhancements.</t>
  </si>
  <si>
    <t>TPN-148988</t>
  </si>
  <si>
    <t>RCP-037657</t>
  </si>
  <si>
    <t>Adams County, NE</t>
  </si>
  <si>
    <t>Road/Bridge Construction</t>
  </si>
  <si>
    <t>Traffic control, removal of existing Adams Central bridge, grading, construction of a steel girder bridge with cast in place concrete deck, construction of approach slabs, and associated work. New Road Construction 82nd Street.</t>
  </si>
  <si>
    <t>TPN-124761</t>
  </si>
  <si>
    <t>Good Shepard Manor</t>
  </si>
  <si>
    <t>Assistance to nonprofit organization that was negatively impacted by the pandemic. Tax documentation was used to determine amount of impact and eligibility.</t>
  </si>
  <si>
    <t>TPN-141704</t>
  </si>
  <si>
    <t>RCP-036838</t>
  </si>
  <si>
    <t>Dale County, AL</t>
  </si>
  <si>
    <t>ARPA revenue replacement funds are being used to purchase road equipment to maintain county roads and rights-of-way in a safe and operable condition.</t>
  </si>
  <si>
    <t>TPN-050635</t>
  </si>
  <si>
    <t>RCP-040058</t>
  </si>
  <si>
    <t>Bullock County Commission, AL</t>
  </si>
  <si>
    <t>BCC-ARP COVID-19 Project</t>
  </si>
  <si>
    <t>TPN-153441</t>
  </si>
  <si>
    <t>RCP-056055</t>
  </si>
  <si>
    <t>Henderson, TX</t>
  </si>
  <si>
    <t>Water/Sewer projects, Police/Fire radios, Engineering for elevator in City Hall, Police reporting software, Cameras-City Buildings &amp; Parks, Sports Facilities planning services</t>
  </si>
  <si>
    <t>TPN-056183</t>
  </si>
  <si>
    <t>RCP-006738</t>
  </si>
  <si>
    <t>Covington, LA</t>
  </si>
  <si>
    <t>US 190 Sewer Lift Station Upgrade</t>
  </si>
  <si>
    <t>The project is to upgrade the City's lift station at US 190 which services a large, growing area of the city. The upgrades are to expand the capacity of the lift station in order to keep up with the growing demand and prevent future wastewater overflows.</t>
  </si>
  <si>
    <t>TPN-124762</t>
  </si>
  <si>
    <t>CXT Restroom Replacement</t>
  </si>
  <si>
    <t>This project is to replace wooden restrooms at Smithville Lake within the County Park system. CXT restrooms offer cleanliness advantages as they can be cleaned more efficiently. The Parks experienced increased usage during the pandemic, so the need for better quality restrooms has increased.</t>
  </si>
  <si>
    <t>TPN-053601</t>
  </si>
  <si>
    <t>RCP-039236</t>
  </si>
  <si>
    <t>Latimer County, OK</t>
  </si>
  <si>
    <t>Funds will be used for government service traditionally provided by the government.  They can include but are not limited to the following:  Construction of schools and hospitals, road building and maintenance and other infrastructure, health services, general government administration, staff and administrative facilities, environmental remediation and provision of police, fire and other public safety services.</t>
  </si>
  <si>
    <t>TPN-124774</t>
  </si>
  <si>
    <t>Sumner Township</t>
  </si>
  <si>
    <t>Assistance to a Non-Covered Government for a back-up generator</t>
  </si>
  <si>
    <t>TPN-071875</t>
  </si>
  <si>
    <t>RCP-035632</t>
  </si>
  <si>
    <t>City Of Hartselle, AL</t>
  </si>
  <si>
    <t>Fire Truck Purchase</t>
  </si>
  <si>
    <t>Premium pay to municipal employees\nPurchase of new pumper ladder truck for Fire Department</t>
  </si>
  <si>
    <t>TPN-124766</t>
  </si>
  <si>
    <t>More Hair Grow Hair Inc</t>
  </si>
  <si>
    <t>Assistance to small business that was negatively impacted by the pandemic. Tax documentation was used to determine amount of impact and eligibility.</t>
  </si>
  <si>
    <t>TPN-124767</t>
  </si>
  <si>
    <t>RCP-037984</t>
  </si>
  <si>
    <t>Grays Harbor County, Washington</t>
  </si>
  <si>
    <t>Connections</t>
  </si>
  <si>
    <t>Economic Development for Connections.</t>
  </si>
  <si>
    <t>TPN-124768</t>
  </si>
  <si>
    <t>M&amp;J Catering Inc</t>
  </si>
  <si>
    <t>Assistance to  a small business that is in the start up phase. County is reimbursing start up costs to business.</t>
  </si>
  <si>
    <t>TPN-090287</t>
  </si>
  <si>
    <t>RCP-048990</t>
  </si>
  <si>
    <t>Ruidoso Village, NM</t>
  </si>
  <si>
    <t>The Village hired a consultant to provide expertise in the area of fiber and understanding the requirements as set forth in the American Rescue Plan Act. \n The contractor also assisted with the preparation of a scope of work for a Request for Proposal (RFP) to bring the Last Mile of Broadband to village citizens.  Also procured and paid a contractor to construct the Last Mile of Broadband.</t>
  </si>
  <si>
    <t>TPN-124773</t>
  </si>
  <si>
    <t>St. Patrick Gymnasium</t>
  </si>
  <si>
    <t>Refurbishment of a gymnasium used by public schools and public organizations.</t>
  </si>
  <si>
    <t>TPN-289308</t>
  </si>
  <si>
    <t>RCP-014506</t>
  </si>
  <si>
    <t>Savannah City, TN</t>
  </si>
  <si>
    <t>Infrastructure Matching Fund Replacement</t>
  </si>
  <si>
    <t>We have and are using these funds for Infrastructure Improvement Matching Funds</t>
  </si>
  <si>
    <t>TPN-041045</t>
  </si>
  <si>
    <t>RCP-047384</t>
  </si>
  <si>
    <t>Pismo Beach City, CA</t>
  </si>
  <si>
    <t>TPN-143487</t>
  </si>
  <si>
    <t>RCP-026322</t>
  </si>
  <si>
    <t>Byron, GA</t>
  </si>
  <si>
    <t>ARPA Year 2</t>
  </si>
  <si>
    <t>Completed all ARPA awarded funds in year one.</t>
  </si>
  <si>
    <t>TPN-161908</t>
  </si>
  <si>
    <t>RCP-047344</t>
  </si>
  <si>
    <t>Mcfarland City, CA</t>
  </si>
  <si>
    <t>Fire Services Contract and Public Safety Costs.</t>
  </si>
  <si>
    <t>TPN-142464</t>
  </si>
  <si>
    <t>RCP-052764</t>
  </si>
  <si>
    <t>Northfield Town, VT</t>
  </si>
  <si>
    <t>Projects</t>
  </si>
  <si>
    <t>Sidewalk Improvements \nCommon Update Project Study\nUpgrade EOC and Install Generators for Police, Fire , Municipal Building, Ambulance\nRebuild Bleachers at Memorial Park\nRetaining Wall Replacement Projects - Elm St, Water St, King Street, Pearl St. \nInstall Enhanced Pedestrain Amenities on Wall Street from the Common to Dog River Park.\nContinue to Support and Assist with Economic Incentives, including full-time ECD.\nDigitize Municipal Records \nClerk and Utility Billing System\nNorthfield EDD \nSenior Center Expansion \nRiver Walk Project - Project Scoping, Plan Design   \nSenior Center Building Improvements - Revised Request - Roof Repairs, HVAC\nCommunity Room Kitchen Update\nWoods Lodge  - Feed Every Need\nNorwich Disc Golf  - Course Design\nNCC / Northfield Middle School Trail Project\nFootbridge Repair - Overage\nAmerican Legion - Building Improvements\nArchitectural Design - Pool House\nCommunity Capital of Vermont\nMunicipal Staff payroll expenses for FY 24</t>
  </si>
  <si>
    <t>TPN-147001</t>
  </si>
  <si>
    <t>RCP-039545</t>
  </si>
  <si>
    <t>Morgan County, GA</t>
  </si>
  <si>
    <t>FY 23 Government Expenditures</t>
  </si>
  <si>
    <t>For this period, we are electing to report these expenditures under the Standard Allowance as set for in the Treasury Final Rule.\n\nThe monies expended for this project have been used to provide for government services incurred by our General Fund during the 2023 fiscal year.</t>
  </si>
  <si>
    <t>TPN-273523</t>
  </si>
  <si>
    <t>SIREPA Broadband</t>
  </si>
  <si>
    <t>Lee County provided local funding in the above amount to Southeast Iowa Regional and Economic Port Authority, a municipality under Iowa Code 28J, SIREPA used the funds as local match for a large medium mile telecommunications and broadband project in Lee County. SIREPA partnered with Danville Telecom to build a redundant broadband loop in Lee County between Keokuk and Argyle that allows for a quick switching of fiber service in the event of manmade or natural disruption in service. The loop also provided access to fiber space for other larger broadband companies to come into the county without the overhead of that infrastructure. We are now seeing plans for approximately $40 million in broadband investment, through BEAD grant funding, in the county because of this backbone construction. The funding also provided fiber-to-home connections for currently 120 underserved/unserved homes in the Wever area.</t>
  </si>
  <si>
    <t>TPN-218871</t>
  </si>
  <si>
    <t>RCP-049019</t>
  </si>
  <si>
    <t>Town Of Cave Creek, AZ</t>
  </si>
  <si>
    <t>Phoenix Water Interconnect</t>
  </si>
  <si>
    <t>The Phoenix Water Interconnect allows the City of Phoenix to divert, treat and transport a portion of the Town\u2019s CAP allotment to Cave Creek distribution system creating a backup source of water. The Interconnect creates additional capacity for the Town to store potable water. The Town entered into an Intergovernmental Agreement (IGA) with the City of Phoenix. The agreement is currently limited to Phoenix providing 1.4 million gallons per day (MGD), which is about half of the Town\u2019s current peak summer demands for its population of approximately 6,815 customers being served by the system. The agreement would allow the Town to request up to 60-days of water supply in an emergency.</t>
  </si>
  <si>
    <t>TPN-056844</t>
  </si>
  <si>
    <t>RCP-013728</t>
  </si>
  <si>
    <t>City Of Adrian, MI</t>
  </si>
  <si>
    <t>City of Adrian Government Services</t>
  </si>
  <si>
    <t>Improving City services with investments in personnel, training, and capital improvements for public safety, parks and recreation, and other departments across the jurisdiction.</t>
  </si>
  <si>
    <t>TPN-045472</t>
  </si>
  <si>
    <t>RCP-015264</t>
  </si>
  <si>
    <t>Middletown city</t>
  </si>
  <si>
    <t>As of October 10, 2024, the recipient had obligated and expended funds for the purpose of providing the following government services to benefit all city residents in the following amounts:\n(1) A portable police radio upgrade project for the purposes of public safety \u2014\n$213,516.16 \n(2) UV-C sterilizer project for the purposes of public safety \u2014\n$3,590.00 \n(3) COVID-19 response supply purchases for purposes of public safety \u2014\n$21,959.56 \n(4) A project to refurbish Wetherby Park and improve drainage and water quality at Wetherby Park \u2014\n$850,399.01 \n(5) Worker retention incentives, consisting of reasonable increases in compensation, to persuade employees of the police department to remain with the recipient as compared to other employment options, due to the public health emergency and its negative economic impacts (including fiscal pressures on the budget), that were entirely additive to employees\u2019 regular compensation, were narrowly tailored to need, and were less than 25% of the rate of base pay for an individual employee or 10% of the rate of base pay for a group or category of employees \u2014\n$84,135.00 \n(6) A project to repair and purchase new supplies for the Cross Creek Park playground \u2014\n$26,649.28 \n(7) Technology upgrades to city's meeting room to allow better use of teleconference and other digital functions in city commission meetings \u2014\n$9,600.00 \n(8) Purchase of truck and equipment for public works department to facilitate and improve maintenance of city infrastructure \u2014\n$80,765.94 \n(9) Purchase of equipment, uniforms, and supplies for police department for the purpose of public safety \u2014\n$46,455.39 \n(10) Purchase of vehicles and vehicle equipment for the police department for the purpose of public safety \u2014\n$123,685.57 \n(11) Purchase of active shooter equipment for the police department for the purpose of public safety \u2014\n$18,383.82 \n(12) Maintenance of road infrastructure consisting of milling and repaving of certain city streets \u2014\n$270,624.77 \n(13) Replacement of historical signs \u2014\n$14,873.50 \n(14) Replacement of sidewalks on Main Street \u2014\n$40,556.69 \n(15) Costs associated with renovation of city community center for the provision of community services \u2014\n$116,606.29 \n(16) Wetherby Park playground design and construction \u2014\n$26,885.99</t>
  </si>
  <si>
    <t>TPN-088716</t>
  </si>
  <si>
    <t>RCP-014536</t>
  </si>
  <si>
    <t>Thompsons Station Town, TN</t>
  </si>
  <si>
    <t>WWTP - MBR</t>
  </si>
  <si>
    <t>Building a new wastewater treatment system to replace current.</t>
  </si>
  <si>
    <t>TPN-274461</t>
  </si>
  <si>
    <t>County Employee Salary Reimbursement</t>
  </si>
  <si>
    <t>Payroll for eligible employees from April 1, 2024-December 31,2024</t>
  </si>
  <si>
    <t>TPN-132235</t>
  </si>
  <si>
    <t>RCP-038047</t>
  </si>
  <si>
    <t>Pontotoc County, OK</t>
  </si>
  <si>
    <t>Highway Dist#2 Road and Bridge Repair</t>
  </si>
  <si>
    <t>Funds were allocated and used by the Commissioner District for purposes of acquiring materials, equipment, and engaging services for the repair of roads and bridges within the District, replacement and supplementation of necessary heavy machinery and equipment for the provision of government services within the District, and other necessary expenditures to maintain the continuity of operations of the District in providing governmental services to the citizens of the County and of the District.</t>
  </si>
  <si>
    <t>TPN-132195</t>
  </si>
  <si>
    <t>Highway Dist#1 Road &amp; Bridge Repair</t>
  </si>
  <si>
    <t>TPN-132245</t>
  </si>
  <si>
    <t>Highway Dist#3 Road &amp; Bridge Repair</t>
  </si>
  <si>
    <t>TPN-121961</t>
  </si>
  <si>
    <t>RCP-038326</t>
  </si>
  <si>
    <t>Carbon County, WY</t>
  </si>
  <si>
    <t>Communications Updates</t>
  </si>
  <si>
    <t>Radio communications update for law enforcement, road &amp; bridge, search &amp; rescue, emergency management and fire personnel.</t>
  </si>
  <si>
    <t>TPN-132859</t>
  </si>
  <si>
    <t>RCP-040083</t>
  </si>
  <si>
    <t>Clinton County, IA</t>
  </si>
  <si>
    <t>County Admin Building Windows &amp; Entryway</t>
  </si>
  <si>
    <t>This project is intended to upgrade the windows and entryway at the Clinton County Administration Building at 1900 N. 3rd St, Clinton, Iowa.  The windows are original to the building (built in 1960s) and have low R-value for insulation purposes.  The entryway also needs to be upgraded for access and safety concerns.</t>
  </si>
  <si>
    <t>TPN-207275</t>
  </si>
  <si>
    <t>RCP-053097</t>
  </si>
  <si>
    <t>Emery County,</t>
  </si>
  <si>
    <t>Replace revenue lost by the pandemic and to retain employees that have been impacted by the pandemic and to provide the necessary resources to continue key government services.</t>
  </si>
  <si>
    <t>TPN-212914</t>
  </si>
  <si>
    <t>RCP-052860</t>
  </si>
  <si>
    <t>St. Albans Town, VT</t>
  </si>
  <si>
    <t>Municipal Services</t>
  </si>
  <si>
    <t>Land acquisition for transportation projects and IT upgrade, digitized land records and assessor and zoning records, community events, public park up grades, equipment for public works and police, economic development and support general municipal operations,.</t>
  </si>
  <si>
    <t>TPN-066873</t>
  </si>
  <si>
    <t>RCP-035351</t>
  </si>
  <si>
    <t>Town Of Shenandoah, VA</t>
  </si>
  <si>
    <t>Shenandoah Government Services</t>
  </si>
  <si>
    <t>Several Food Programs to feed disadvantaged citizens in our community.  This program was run through small locally owned restaurants and non-profit volunteer community organizations.  First Responder financial aid for equipment and supplies for continuation of services.  Provided a Covid-19 Health Information/Welcome Center/Museum to provide information and services. Infrastructure improvements for continuation of government services.  Local Parks &amp; Recreation to provide sanitary and safe outdoor recreational facilities and programs.</t>
  </si>
  <si>
    <t>TPN-053311</t>
  </si>
  <si>
    <t>RCP-052840</t>
  </si>
  <si>
    <t>Winooski City, VT</t>
  </si>
  <si>
    <t>Revenue Loss - General Fund</t>
  </si>
  <si>
    <t>Funding used in operating budget for staff wages, PPE, hybrid technology and other technology infrastructure, small business supports.</t>
  </si>
  <si>
    <t>TPN-226283</t>
  </si>
  <si>
    <t>RCP-047314</t>
  </si>
  <si>
    <t>La Ca?Ada Flintridge City, CA</t>
  </si>
  <si>
    <t>Sheriff law enforcement contract</t>
  </si>
  <si>
    <t>Use of funds to cover government services for the City's law enforcement contract with the Los Angeles County Sheriff's Department. This is a general government service that is traditionally paid through the General Fund.  The City Council approved this budget at it's 3/19/2024 and is retroactive to contract services that was provided beginning 1/1/2024 - 6/30/2024</t>
  </si>
  <si>
    <t>TPN-052978</t>
  </si>
  <si>
    <t>RCP-056886</t>
  </si>
  <si>
    <t>Monahans, TX</t>
  </si>
  <si>
    <t>EC 6.1 Revenue Replacement</t>
  </si>
  <si>
    <t>Provide government services that will maximize our ability to spend available revenue replacement funds on necessary infrastructure projects, especially water, sewer, broadband and others. These projects will serve the entire population of the City of Monahans. Success will be measured by our ability to complete necessary projects in a timely manner and within budget. City Management has the experience to oversee such projects.</t>
  </si>
  <si>
    <t>TPN-063006</t>
  </si>
  <si>
    <t>RCP-056841</t>
  </si>
  <si>
    <t>Seminole, TX</t>
  </si>
  <si>
    <t>The City will take the standard allowance and expend all dollars on the provision of government services including construction and professional costs. The project consisted of water well infrastructure and raw water purchase. This includes engineering design and construction management.</t>
  </si>
  <si>
    <t>TPN-151053</t>
  </si>
  <si>
    <t>RCP-035269</t>
  </si>
  <si>
    <t>Town Of Gate City, VA</t>
  </si>
  <si>
    <t>ARPA Expenditures</t>
  </si>
  <si>
    <t>Fire Department PPE's\u2003$65,857.49\nTwo Porta Johns\u2003$3,115.75\nComputer Server\u2003$10,140.03\nRaze 946 W Jackson &amp; 337 Willow Street\u2003$35,980.00\nWTP Roof Repair\u2003$6,778.00\n2022 Dodge Durango: Police\u2003$34,970.00\n1000x Trash Cans\u2003$70,150.00\nPavement Roller\u2003$16,511.00\nMini Excavator Backhoe on Tracks\u2003$73,915.00\n12' Equipment Trailer\u2003$7,795.00\n2023 Kenworth Trash Truck Bed 1st Payment\u2003$85,600.00\nUsed 2022 F350 4WD Diesel Sanitation Truck\u2003$30,996.00\n2023 Kenworth Sanitation Truck\u2003$153,354.00\nLaser Bench Unit for Lab TU5200\u2003$5,201.33\n2023 Kenworth Trash Truck 2nd Payment\u2003$112,161.00\nDaniel Boone Master Water Meter Replacement 1st Payment\u2003$11,000.00\nReplace Soil at Softball/Little League Fields\u2003$10,600.00\nGC Theatre Beam Repair\u2003$48,760.00\nMini Trash Compactor\u2003$33,750.00\nDaniel Boone Master Water Meter Replacement 2nd Payment\u2003$8,529.00\n2x TU5300sc Turbidimeter, 2x Auto Clean, 1x Colorimeter, Chlorine\u2003$16,974.05\n6 Digital Radios\u2003$13,804.14\nRaze 242 Chestnut Street\u2003$21,295.00\nRaze 245 Woodland Street\u2003$25,800.00\nSCAG Tiger Cat Mower 61"\u2003$10,137.28\nSCAG Tow Behind Truck Loader (Vac)\u2003$12,680.46\nPaint Parking Spaces Jackson Street\u2003$9,502.00\n2025 Chevrolet Silverado 4x4 Crew Cab\u2003$55,098.00\n2025 Chevrolet Silverado 3500HD Dump Truck\u2003$66,542.00\n\nTotal Expended as of 12/31/24:\u2003$1,056,996.53\n\nImpact Statements:\n\nOur community has significantly improved its emergency response capabilities and public safety infrastructure by investing in essential equipment for the fire and police departments, including personal protective equipment for firefighters and new vehicles, enhancing the effectiveness and readiness of these crucial services.\n\nInvestments in public sanitation and infrastructure, such as the purchase of new sanitation trucks, a mini trash compactor, and improvements to water facilities, underscore a commitment to environmental health and urban cleanliness, directly benefiting the community's overall hygiene and quality of life.\n\nThe demolition of old structures on multiple sites and the maintenance of public spaces, including roof repairs and soil replacement at recreational fields, reflect a focused effort on urban renewal and community revitalization, ensuring safe and enjoyable public areas for residents.\n\nPopulation Served:  2,100</t>
  </si>
  <si>
    <t>TPN-266914</t>
  </si>
  <si>
    <t>RCP-015048</t>
  </si>
  <si>
    <t>Berea city</t>
  </si>
  <si>
    <t>Pool Renovation Construction</t>
  </si>
  <si>
    <t>Renovation of Berea City Pool. Marrillia Design &amp; Construction</t>
  </si>
  <si>
    <t>TPN-274237</t>
  </si>
  <si>
    <t>ADMINISTRATIVE</t>
  </si>
  <si>
    <t>Project uses  $1,936,545.80  in SLFRP to retain fulltime and part-time staff in our county and cover the administrative cost associated with staff.</t>
  </si>
  <si>
    <t>TPN-224911</t>
  </si>
  <si>
    <t>RCP-054331</t>
  </si>
  <si>
    <t>Raytown City, MO</t>
  </si>
  <si>
    <t>59th Street Stormwater Project</t>
  </si>
  <si>
    <t>This project replaces failed and corrugated metal pipe and storm drain inlets in the area 59th and Raytown Trafficway east down 59th Street and south to the intersection of 62nd and Raytown Road. This will convey stormwater more efficiently and improve roadway flooding conditions.</t>
  </si>
  <si>
    <t>TPN-087043</t>
  </si>
  <si>
    <t>RCP-033203</t>
  </si>
  <si>
    <t>City Of Bluffdale, UT</t>
  </si>
  <si>
    <t>Revenue Replacement using Standard Allowance of up to $10 million</t>
  </si>
  <si>
    <t>TPN-124811</t>
  </si>
  <si>
    <t>Auditing and Compliance</t>
  </si>
  <si>
    <t>These funds will be used to pay for accounting and audit fees associated with the administration of and compliance with ARP funds</t>
  </si>
  <si>
    <t>TPN-124812</t>
  </si>
  <si>
    <t>Arts Catalyst</t>
  </si>
  <si>
    <t>These funds will be used for the support of the City's Creative Catalyst Fund, which provides artists and cultural groups</t>
  </si>
  <si>
    <t>TPN-124814</t>
  </si>
  <si>
    <t>Newark Academy Scholarship</t>
  </si>
  <si>
    <t>The project is to enhance the Newark Police Division's efforts to have more Newark residents apply to become police officers.</t>
  </si>
  <si>
    <t>TPN-055780</t>
  </si>
  <si>
    <t>RCP-035635</t>
  </si>
  <si>
    <t>City Of Tuskegee, AL</t>
  </si>
  <si>
    <t>CTuskegee-ARP COVID-19 Project</t>
  </si>
  <si>
    <t>TPN-072241</t>
  </si>
  <si>
    <t>Operating Expenses</t>
  </si>
  <si>
    <t>General governmental operating expenses</t>
  </si>
  <si>
    <t>TPN-123996</t>
  </si>
  <si>
    <t>Revenue replacement funds used to offset police salary &amp; wages in the 2022 budget</t>
  </si>
  <si>
    <t>TPN-201829</t>
  </si>
  <si>
    <t>2023 Police Salary &amp; Wages</t>
  </si>
  <si>
    <t>Revenue Replacement to offset 2023 Police Salary &amp; Wages</t>
  </si>
  <si>
    <t>TPN-083966</t>
  </si>
  <si>
    <t>RCP-015820</t>
  </si>
  <si>
    <t>Lindenhurst Village, IL</t>
  </si>
  <si>
    <t>Village of Lindenhurst ARPA Funds</t>
  </si>
  <si>
    <t>The Village of Lindenhurst plans to use its ARPA funds under the four broad categories defined by the Act.  The Village will commit funds toward premium pay used to hiring back police officers during the COVID-19 pandemic, replacing approximately 1,000 linear feet of aged water main, replace sanitary sewer pumps and appurtenances, repair and paint a water tower, and provide assistance to residents' water bills and businesses who struggled during the economic decline caused by the pandemic.</t>
  </si>
  <si>
    <t>TPN-064715</t>
  </si>
  <si>
    <t>RCP-050901</t>
  </si>
  <si>
    <t>Umatilla City, FL</t>
  </si>
  <si>
    <t>Engineering costs for infrastructure projects, partnership with Chamber and employee funding.</t>
  </si>
  <si>
    <t>TPN-124445</t>
  </si>
  <si>
    <t>RCP-052826</t>
  </si>
  <si>
    <t>Milton Town, VT</t>
  </si>
  <si>
    <t>ARPA Project-02</t>
  </si>
  <si>
    <t>The Town of Milton has spent SLFRF funds during this reporting period on this project.  Here is an update of the items that used SLFRF funds:\n\n17.  The Town of Milton used SLFRF funds for the Milton on the Move Community Coordinator in 2022 to be the main contact for the Milton on the Move initiative.  Milton on the Move is a community-driven initiative to support town residents, retain and attract new businesses and create an environment of inclusion and belonging.  This item is completed and the total amount of SLFRF funds used was $5456.25.\n\n18. The Town of Milton used SLFRF funds for the real estate purchase of the Grange as well as renovations at the Grange, a building that can be rented out for use by residents of the Town of Milton.  This building was used extensively for meeting space during COVID.  This item is completed and the total amount of SLFRF funds used was $290,000.00.\n\n19. The Town of Milton used SLFRF funds for the capital purchase of waterline replacement in Catamount Park to allow future development and new connections to the system.  This item is completed and the total amount of SLFRF funds used was $100,000.00.\n\n20. The Town of Milton used SLFRF funds for the real estate purchase of a 3.9 acre portion of lot #3 adjacent to Bombardier Park to support the building of a recreation facility.  This item is completed and the total amount of SLFRF funds used was $506,000.00.\n\n21. The Town of Milton used SLFRF funds for a feasibility study for a future multi-purpose recreational facility.  This item is completed and the total amount of SLFRF funds used was $147,498.76.\n\n22. The Town of Milton decided to not use SLFRF funds for the creation of an enterprise fund for the purpose of storm water management and utility.\n\n23. The Town of Milton used additional SLFRF funds for the construction of infrastructure (water, sewer, electric &amp; roads) to the site of the new combined Public Works facility that was approved by voters of Milton in March 2022.  This item is completed and the total amount of SLFRF funds used was $700,000.00.\n\n24. The Town of Milton used SLFRF funds for the extension of the Town Forest trail.  This item is completed and the total amount of SLFRF funds used was $43,768.00.\n\n25. The Town of Milton used SLFRF funds for hazardous materials assessment, clean-up and subdivision at the Old Creamery.  This item is completed and the total amount of SLFRF funds used was $3802.50.\n\n26. The Town of Milton used SLFRF funds for renovations at the Milton Historical Museum.  This item is completed and the total amount of SLFRF funds used was $1258.00.\n\n27. The Town of Milton used SLFRF funds for Belonging in Milton initiatives including a Belonging in Milton Coordinator as well as our Inclusion Festival.  This item is completed and the total amount of SLFRF funds used was $22,136.17.\n\n29. The Town of Milton used SLFRF funds for security improvements to Bombardier Park.  This item is completed and the total amount of SLFRF funds used was $22,000.00.\n\n30. The Town of Milton used SLFRF funds for PD salaries due to a shortfall in FY23 PD budget for new PD contract agreement.  This item is completed and the total amount of SLFRF funds used was $91,000.00.</t>
  </si>
  <si>
    <t>TPN-129852</t>
  </si>
  <si>
    <t>RCP-036981</t>
  </si>
  <si>
    <t>Bowling Green, OH</t>
  </si>
  <si>
    <t>Residential Street Improvements Phase 2 &amp; 3</t>
  </si>
  <si>
    <t>Improvements/Paving  of 30 residential streets and where applicable, adding ADA ramps and replacing curbs.</t>
  </si>
  <si>
    <t>TPN-140206</t>
  </si>
  <si>
    <t>RCP-052676</t>
  </si>
  <si>
    <t>Norton Shores, MI</t>
  </si>
  <si>
    <t>Lake Harbor Trail</t>
  </si>
  <si>
    <t>The City of Norton Shores will be adding a walking/biking trail that will connect from Lake Harbor Park (City Park) to a State Park in Norton Shores.  If the funds allow, the City is hoping to connect this path to a popular path to another that is widely used in a city south of Norton Shores.  This will provide residents the opportunity to get outside and use a designated path for exercise.</t>
  </si>
  <si>
    <t>TPN-152170</t>
  </si>
  <si>
    <t>RCP-006917</t>
  </si>
  <si>
    <t>Jeanerette, LA</t>
  </si>
  <si>
    <t>JEANERETTE BUILDING IMPROVEMENT</t>
  </si>
  <si>
    <t>Repair building at fire station and public works.   Repair of roads in city. Repair of infrastructure at water and sewer plant.</t>
  </si>
  <si>
    <t>TPN-134230</t>
  </si>
  <si>
    <t>RCP-007669</t>
  </si>
  <si>
    <t>City of Guymon</t>
  </si>
  <si>
    <t>To provide government services by paying for employees' wages from 4/1/22 to 9/30/22.  The City of Guymon serves a population of approximately 12,965.  The City desires to maintain current levels of employees in order to provide normal government services to our citizens.  This has been achieved through the use of these ARPA funds.</t>
  </si>
  <si>
    <t>TPN-220948</t>
  </si>
  <si>
    <t>RCP-055757</t>
  </si>
  <si>
    <t>Antioch Village, IL</t>
  </si>
  <si>
    <t>Open Space Park Development</t>
  </si>
  <si>
    <t>The Open Space Development is a modern park that will be for all residents to use.</t>
  </si>
  <si>
    <t>TPN-287228</t>
  </si>
  <si>
    <t>RCP-036727</t>
  </si>
  <si>
    <t>Clinton County, MO</t>
  </si>
  <si>
    <t>Clinton County Courthouse Renovation</t>
  </si>
  <si>
    <t>Maintenance work and Courthouse Renovation</t>
  </si>
  <si>
    <t>TPN-293214</t>
  </si>
  <si>
    <t>Thomas County Multiple Projects #3</t>
  </si>
  <si>
    <t>Government Services - revenue replacement $1,775,727.50\nHousehold Assistance - Community Outreach Training Center $150,000.00</t>
  </si>
  <si>
    <t>TPN-155506</t>
  </si>
  <si>
    <t>RCP-024416</t>
  </si>
  <si>
    <t>Town Of Lockport, NY</t>
  </si>
  <si>
    <t>Sanitary Sewer CIP - ARPA</t>
  </si>
  <si>
    <t>Sewer main cleaning, slip lining &amp; repairs as necessary in various locations.  Engineering &amp; Construction Costs.</t>
  </si>
  <si>
    <t>TPN-123612</t>
  </si>
  <si>
    <t>RCP-025058</t>
  </si>
  <si>
    <t>Village Of Harrison, NY</t>
  </si>
  <si>
    <t>Secondary Shelter</t>
  </si>
  <si>
    <t>The  coterminus Town-Village  of Harrison selected Revenue Replacement.  Municipal ARPA expenditures were related to upgrades and modifications to the Harrison Meadows Country Club which serves as a community center,  secondary  shelter and summer venue.  The facility is open to the public and is available to all groups of diversity.   This project had multiple contractors who received over $50,000, including ELQ Industries Inc, New Rochelle, NY=$778,402-major construction;  Westchester Hills Landscaping Inc, West Harrison, NY = $147,658 for variety of construction project including recreational pathways and basketball court to encourage social distancing and public health and wellness; Turf Products LLC, Woburn, MA = $61,246 and GC Reliable Service, Inc, New Rochelle = $57,718 for new boiler, hot water heater, AC compressor, ductless condenser and heat pump.  This facility will allow for continuity of operations, expanded options for social distancing, public health and wellness.</t>
  </si>
  <si>
    <t>TPN-266341</t>
  </si>
  <si>
    <t>RCP-050264</t>
  </si>
  <si>
    <t>City Of Fremont, NE</t>
  </si>
  <si>
    <t>Storm Sewer Jetting Project</t>
  </si>
  <si>
    <t>A company was hired to do storm sewer jetting throughout the town to promote adequate storm water drainage. This is a service traditionally  provided by a government.</t>
  </si>
  <si>
    <t>TPN-268117</t>
  </si>
  <si>
    <t>RCP-040621</t>
  </si>
  <si>
    <t>North Kingstown, RI</t>
  </si>
  <si>
    <t>Wickford Waterfront</t>
  </si>
  <si>
    <t>Coastal infrastructure improvement including but not limited to retaining wall, tide gates, ramps, walkways, parking, drainage, paving, and etc.</t>
  </si>
  <si>
    <t>TPN-056152</t>
  </si>
  <si>
    <t>RCP-051888</t>
  </si>
  <si>
    <t>Silver Spring Township, PA</t>
  </si>
  <si>
    <t>The Township intends to use the ARPA funds under the provision of government services for general government public safety, public works, culture and recreation and salaries and benefits expenditures.</t>
  </si>
  <si>
    <t>TPN-141382</t>
  </si>
  <si>
    <t>RCP-030080</t>
  </si>
  <si>
    <t>City Of Rahway, NJ</t>
  </si>
  <si>
    <t>2022 City of Rahway - Revenue Replacement</t>
  </si>
  <si>
    <t>Funds were utilized as revenue replacement for revenue losses incurred for general government services such municipal court fines, building permits, and parking revenues.</t>
  </si>
  <si>
    <t>TPN-162751</t>
  </si>
  <si>
    <t>RCP-031723</t>
  </si>
  <si>
    <t>City Of Sandpoint, ID</t>
  </si>
  <si>
    <t>Sandpoint Health &amp; Safety Measures/Capital Improvements</t>
  </si>
  <si>
    <t>Safety/PPE supplies;  Capital improvements to city facilities to improve health and safety; Government equipment purchase</t>
  </si>
  <si>
    <t>TPN-204553</t>
  </si>
  <si>
    <t>RCP-039016</t>
  </si>
  <si>
    <t>Little River County, AR</t>
  </si>
  <si>
    <t>LITTLE RIVER CO COURTROOM</t>
  </si>
  <si>
    <t>HANDICAP ACCESSIBLE MULTIPURPOSE COURTROOM</t>
  </si>
  <si>
    <t>TPN-208570</t>
  </si>
  <si>
    <t>RCP-049900</t>
  </si>
  <si>
    <t>Town Of Firestone, CO</t>
  </si>
  <si>
    <t>2023 Pavement Maintenance</t>
  </si>
  <si>
    <t>Crack seal in St. Vrain Ranch, Ridgecrest, Sagebrush, and Saddleback Heights. Full reconstruction of a section on Birch St and Rosewood Ave. Mill and overlay on sections of Sable Ave.</t>
  </si>
  <si>
    <t>TPN-160440</t>
  </si>
  <si>
    <t>RCP-024359</t>
  </si>
  <si>
    <t>Village Of Valley Stream, NY</t>
  </si>
  <si>
    <t>Sanitation</t>
  </si>
  <si>
    <t>Refuse Disposal</t>
  </si>
  <si>
    <t>TPN-084873</t>
  </si>
  <si>
    <t>Salaries and Fringe directly incurred from Refuse Collection and Disposal</t>
  </si>
  <si>
    <t>TPN-261336</t>
  </si>
  <si>
    <t>RCP-014438</t>
  </si>
  <si>
    <t>Millersville City, TN</t>
  </si>
  <si>
    <t>City Payroll Costs</t>
  </si>
  <si>
    <t>Covered city payroll costs</t>
  </si>
  <si>
    <t>TPN-204887</t>
  </si>
  <si>
    <t>Texoma Pkwy 12" Line</t>
  </si>
  <si>
    <t>Work performed on the 12" line running through Texoma Parkway</t>
  </si>
  <si>
    <t>TPN-128936</t>
  </si>
  <si>
    <t>RCP-050846</t>
  </si>
  <si>
    <t>Parker City, FL</t>
  </si>
  <si>
    <t>ARPA 05012023</t>
  </si>
  <si>
    <t>SLFRF funds used for improvements of water system, purchase of land for retention pond to prevent flooding in the area, purchase of two police vehicles, manhole linings and refurbishing, sidewalk replacements, bored under road to connect water mains, water main relocation, and seeded land to prevent erosion.</t>
  </si>
  <si>
    <t>TPN-048641</t>
  </si>
  <si>
    <t>RCP-038871</t>
  </si>
  <si>
    <t>Logan County, KY</t>
  </si>
  <si>
    <t>Revenue Replacement - Broadband Area A</t>
  </si>
  <si>
    <t>A last mile broadband project and related legal and administrative expenses aimed at extending fiber optic networks to unserved County residents.  The fiber network will provide High-Speed Broadband Services capable of provisioned speeds of 1 gigabit per second.</t>
  </si>
  <si>
    <t>TPN-081215</t>
  </si>
  <si>
    <t>RCP-053067</t>
  </si>
  <si>
    <t>Lajas Municipality,</t>
  </si>
  <si>
    <t>As a result of the preventive measures taken by the Government of the United States and Puerto Rico, as a result of the Covid-19 Pandemic, a reduction in property taxes is expected since some of the private properties may request a tax review to the property, by abandoning its properties or having temporarily suspended its operation, consequently affecting its operating income, which is the basis of the Municipal Franchise and the Sales and Use Tax. This reduction will be reflected or received mainly during the municipal fiscal year 2021 -2022.\n\nCurrently, unfortunately, we do not have a study of the possible effects of the COVID-19 Pandemic on municipal tax revenues, neither by the municipality nor by the central body for collecting municipal taxes (CRIM acronym). However, it is expected to have a negative impact on revenue collection.</t>
  </si>
  <si>
    <t>TPN-064105</t>
  </si>
  <si>
    <t>RCP-050693</t>
  </si>
  <si>
    <t>Fort Meade City, FL</t>
  </si>
  <si>
    <t>Infrastructure</t>
  </si>
  <si>
    <t>Design, engineer, and construction replacement, upgrade, and renovation of water,  sewer, and storm water infrastructure for the City of Fort Meade.  Some of these systems are over 100 years old.</t>
  </si>
  <si>
    <t>TPN-157466</t>
  </si>
  <si>
    <t>RCP-040421</t>
  </si>
  <si>
    <t>Sumter County, AL</t>
  </si>
  <si>
    <t>General Government Expenditures</t>
  </si>
  <si>
    <t>General Fund Expenditures - to include general government, public safety, sanitation, health, welfare and education.  Highway Department expenditures</t>
  </si>
  <si>
    <t>TPN-059816</t>
  </si>
  <si>
    <t>SLFRF - General Salaries</t>
  </si>
  <si>
    <t>Sequoyah County has elected to pay premium pay to essential workers who were required to work during the pandemic and were directly exposed to COVID-19.</t>
  </si>
  <si>
    <t>TPN-044946</t>
  </si>
  <si>
    <t>RCP-053146</t>
  </si>
  <si>
    <t>Grundy County,</t>
  </si>
  <si>
    <t>Grundy County Infrastructure Improvement Program</t>
  </si>
  <si>
    <t>This program is designed to provide improved access for improved public safety and access for citizens to healthcare facilities.</t>
  </si>
  <si>
    <t>TPN-203416</t>
  </si>
  <si>
    <t>RCP-038724</t>
  </si>
  <si>
    <t>Jackson County, MN</t>
  </si>
  <si>
    <t>Public Safety Personnel Cost Reimbursement</t>
  </si>
  <si>
    <t>TPN-076941</t>
  </si>
  <si>
    <t>RCP-032436</t>
  </si>
  <si>
    <t>City Of Niles, OH</t>
  </si>
  <si>
    <t>The project is for general government services provided by our city. This project includes but is not limited to the replacement and improvement of city water and sewer infrastructure within the city. Most City water and sewer infrastructure is past its life expectancy and needs addressed. These improvements will ensure clean water provide to our residents and proper infiltration and inflow improvements to sewer infrastructure. These improvements will help with keeping our city in compliance with newly mandated EPA requirements. This project will also assist with salaries for essential workers that worked during the COVID-19 Pandemic and materials, supplies, and equipment for Public Safety. Also included in this project are expenses related to mitigate and mediate the negative impact of the COVID-19 public health emergency.</t>
  </si>
  <si>
    <t>TPN-202793</t>
  </si>
  <si>
    <t>RCP-052070</t>
  </si>
  <si>
    <t>Upper Providence Township, PA</t>
  </si>
  <si>
    <t>Fire Truck Purchases</t>
  </si>
  <si>
    <t>Revenue replacement funds are being used to purchase two fire trucks to maintain the Fire Department fleet of vehicles that will be needed for emergency services.</t>
  </si>
  <si>
    <t>TPN-056136</t>
  </si>
  <si>
    <t>RCP-040050</t>
  </si>
  <si>
    <t>Ochiltree County, TX</t>
  </si>
  <si>
    <t>Countywide improvements</t>
  </si>
  <si>
    <t>Purchase equipment improvements of facilities</t>
  </si>
  <si>
    <t>TPN-142022</t>
  </si>
  <si>
    <t>RCP-037025</t>
  </si>
  <si>
    <t>Sublette County, WY</t>
  </si>
  <si>
    <t>Our county utilized all funding for county employee salaries.</t>
  </si>
  <si>
    <t>TPN-059530</t>
  </si>
  <si>
    <t>RCP-037423</t>
  </si>
  <si>
    <t>Ashley County, AR</t>
  </si>
  <si>
    <t>SLFRF funds for facility upgrades to Ashley County Detention Center, Ashley County Wastewater project, funding for Ashley County Food Pantries, and premium pay and vaccination incentives for Ashley County employees.</t>
  </si>
  <si>
    <t>TPN-152308</t>
  </si>
  <si>
    <t>SLFRF funds for facility upgrades and repairs to Ashley County Detention Center, Ashley County Wastewater project, funding for Ashley County Fair Ground building, security system for the Ashley County Courthouse and Crossett Annex, Low Income Assistance for the City, and premium pay and vaccination incentives for Ashley County employees.</t>
  </si>
  <si>
    <t>TPN-144681</t>
  </si>
  <si>
    <t>RCP-049063</t>
  </si>
  <si>
    <t>City Of South Tucson, AZ</t>
  </si>
  <si>
    <t>SLFRF funding has been utilized to provide Public Safety Police services to the community.  The City of South Tucson Mayor &amp; Council have opted to use the total award of $1,908,696.48 over the course of 4 years fiscal years for Public Safety in four equal installments of $477,174.00; Funding to be used from 7/1/22-10/31/22 (FY2023 - done), 7/1/23-10/31/23 (FY2024), 7/1/24-10/31/24 (FY2025) and 7/1/25-10/31/25 (FY2026).  Funding to be used for FY2026 has been obligated by Mayor &amp; Council effective 12/31/2024 via Resolution 25-03.</t>
  </si>
  <si>
    <t>TPN-176627</t>
  </si>
  <si>
    <t>RCP-014301</t>
  </si>
  <si>
    <t>Church Hill City, TN</t>
  </si>
  <si>
    <t>Church Hill is utilizing ARPA funds to support a combination of governmental services including a garbage truck, brush truck, and equipment for the parks &amp; rec department.   Additionally, we are utilizing ARPA funds for water/sewer improvements and related professional consultant services.</t>
  </si>
  <si>
    <t>TPN-219475</t>
  </si>
  <si>
    <t>RCP-037689</t>
  </si>
  <si>
    <t>Barbour County, AL</t>
  </si>
  <si>
    <t>Renovation - Jail</t>
  </si>
  <si>
    <t>To provide construction and improvements, which will include repairs, locking systems, communications systems, lighting, and fencing to ensure the security and safety of both County personnel and incarcerated individuals.</t>
  </si>
  <si>
    <t>TPN-203636</t>
  </si>
  <si>
    <t>RCP-055791</t>
  </si>
  <si>
    <t>Glendale Heights Village, IL</t>
  </si>
  <si>
    <t>Norton/Schubert Ave. Water Main Replacement</t>
  </si>
  <si>
    <t>The Village desires to construct approximately ninety-three (93\u2019) lineal feet of new six (6\u201d) inch ductile iron water main three thousand nine hundred thirteen (3,913\u2019) lineal feet of eight (8\u201d) inch ductile iron water main,\nwater valves, valve vaults, fire hydrants, and new water service connections along East Schubert \nAvenue and Norton Avenue.</t>
  </si>
  <si>
    <t>TPN-158062</t>
  </si>
  <si>
    <t>RCP-033190</t>
  </si>
  <si>
    <t>West Haven City, UT</t>
  </si>
  <si>
    <t>SLFRF revenue replacement funds will be used towards the following expenditures:\n-Capital park improvements\n-Park and recreational facilities\n-General  administration, staff, and facilities\n- Public protection.</t>
  </si>
  <si>
    <t>TPN-204927</t>
  </si>
  <si>
    <t>RCP-037299</t>
  </si>
  <si>
    <t>Benton County, MN</t>
  </si>
  <si>
    <t>Rural Broadband-South</t>
  </si>
  <si>
    <t>Expand access to broadband and improve quality of broadband for Benton County Residents.</t>
  </si>
  <si>
    <t>TPN-278081</t>
  </si>
  <si>
    <t>RCP-049180</t>
  </si>
  <si>
    <t>Easton, CT</t>
  </si>
  <si>
    <t>Replacement of radios for the Police, Fire and EMS</t>
  </si>
  <si>
    <t>TPN-139268</t>
  </si>
  <si>
    <t>RCP-054067</t>
  </si>
  <si>
    <t>Creve Coeur City, MO</t>
  </si>
  <si>
    <t>Ice Arena Refrigerant Switchover</t>
  </si>
  <si>
    <t>SLFRF Funds for Ice Arena Refrigerant Switchover to Ammonia Based System.  This is includes the design/planning (included in this reporting period) and the construction (in a later reporting period).</t>
  </si>
  <si>
    <t>TPN-204627</t>
  </si>
  <si>
    <t>RCP-039253</t>
  </si>
  <si>
    <t>Wheaton City, IL</t>
  </si>
  <si>
    <t>Cadillac-Wakeman Flood Improvement Program</t>
  </si>
  <si>
    <t>The Cadillac-Wakeman Flood Improvement program is a stormwater management project designed to reduce overland flooding into homes and other structures in an area identified as the Cadillac &amp; Wakeman Upland Depressional Area. It is the result of the City's studies to identify flood-prone areas in Wheaton.</t>
  </si>
  <si>
    <t>TPN-269768</t>
  </si>
  <si>
    <t>RCP-049059</t>
  </si>
  <si>
    <t>City Of Sedona, AZ</t>
  </si>
  <si>
    <t>Wastewater Treatment Process Upgrades</t>
  </si>
  <si>
    <t>This project will be a multi-phased project to upgrade the ultra-violet (UV) disinfection, sludge digester, and aeration basin processes in order to provide adequate capacity projected build-out flows. A study of process capacity for the WWRP A+ Upgrades in 2012 showed there were several processes at the treatment plant that were limited in capacity. Immediate needs for capacity were completed as part of the WWRP A+ Upgrades construction project in 2016. However, the study also showed that the UV disinfection and sludge digester would require upgrades to increase capacity to meet project build-out flows of 1.8 - 2.0 million gallons per day. The UV disinfection system has experienced failing parts and increasingly higher operating costs. An upgrade to the UV disinfection system is therefore underway. The sizing of the UV disinfection system will meet future needs for capacity.</t>
  </si>
  <si>
    <t>TPN-058218</t>
  </si>
  <si>
    <t>RCP-024564</t>
  </si>
  <si>
    <t>Town Of Warwick, NY</t>
  </si>
  <si>
    <t>general governmental services</t>
  </si>
  <si>
    <t>Revenue replacement funds were and will be allocated to government services through upgrades to our multiple water districts and to our sewer plant, which is twenty five years old.  The sewer plant services over 700 low to moderate income households and has two Notices Of Violations (NOV's) issued by the NYS DEC.  In addition to water and sewer projects, the Town of Warwick has used some funds to pay our senior meals delivery employee whose hours were cut due to COVID so he could stay fully employed .  The Town will also use some funds for road repairs and bridge construction.  The Town also had the Town Hall ventilation system sanitized to protect our essential workers.\nUpgrades to our water and sewer systems were made \n\nbridges, culverts and roads were also upgraded; investments in parks and green spaces were also made to contribute to improved health outcomes.</t>
  </si>
  <si>
    <t>TPN-269156</t>
  </si>
  <si>
    <t>RCP-054315</t>
  </si>
  <si>
    <t>Marshall City, MO</t>
  </si>
  <si>
    <t>CATCH UP ON STREET REPAIRS</t>
  </si>
  <si>
    <t>CATCH UP ON STREET REPAIRS THROUGHOUT CITY</t>
  </si>
  <si>
    <t>TPN-271115</t>
  </si>
  <si>
    <t>POLICE SALARY/WAGE</t>
  </si>
  <si>
    <t>OFFSET POLICE SALARIES IN 2022 BUDGET</t>
  </si>
  <si>
    <t>TPN-124914</t>
  </si>
  <si>
    <t>RCP-026455</t>
  </si>
  <si>
    <t>City Of King, NC</t>
  </si>
  <si>
    <t>Revenue Replacement funds are allocated to general government services through employee salaries for Public Safety and Water Treatment Plant.</t>
  </si>
  <si>
    <t>TPN-053191</t>
  </si>
  <si>
    <t>RCP-000952</t>
  </si>
  <si>
    <t>Wilkes County,</t>
  </si>
  <si>
    <t>The Coronavirus Fiscal Recovery Funds have been used to provide for county government services incurred by our General Fund during our fiscal years 2021 thru 2025. We have two ambulances on order which we hope will be here by December 2024.  Original Ambulance order was cancelled...had waited since January of 2022 and kept being put off.  We have reordered from a new vendor and ambulances will be by September 2025.  The remaining $589,703.96 will be used for these ambulances.  Our Board of Commissioners voted unanimously on December 12, 2024 to obligate the remaining funds to be used for EMS/Ambulance/Supplies &amp; Equipment.</t>
  </si>
  <si>
    <t>TPN-058037</t>
  </si>
  <si>
    <t>RCP-050782</t>
  </si>
  <si>
    <t>Macclenny City, FL</t>
  </si>
  <si>
    <t>NEFSH WATER MAIN EXT IMP</t>
  </si>
  <si>
    <t>The NEFSH Water Main Extensions project includes design, permitting, and construction of 1,000 LF of 16\u201d PVC water main from the existing NEFSH WTP to SR 121, approximately 3,300 LF of 12\u201d PVC water main to the existing NEFSH WTP elevated tank, and approximately 5,300 LF of 12\u201d PVC water main along SR 121 to Jeff Starling Road. The route of the water mains will be within the proposed easements outlined in the agreement between NEFSH, the City of Macclenny, and Baker County or within FDOT right-of-way.</t>
  </si>
  <si>
    <t>TPN-149878</t>
  </si>
  <si>
    <t>RCP-038861</t>
  </si>
  <si>
    <t>Stewart County, TN</t>
  </si>
  <si>
    <t>ARPA #2</t>
  </si>
  <si>
    <t>Funds have been allocated under the Revenue Replacement category for government services, included but not limited to, financial support for employees, capital expenditures, repairs to roads and bridges, and to pandemic related expenses due to the negative economic impact of COVID-19.</t>
  </si>
  <si>
    <t>TPN-125481</t>
  </si>
  <si>
    <t>RCP-056046</t>
  </si>
  <si>
    <t>Groves, TX</t>
  </si>
  <si>
    <t>PIPE BURSTING</t>
  </si>
  <si>
    <t>Pipe bursting/replacement of dilapidated sewer lines throughout the City\n\nProject came in under budget</t>
  </si>
  <si>
    <t>TPN-085000</t>
  </si>
  <si>
    <t>RCP-032066</t>
  </si>
  <si>
    <t>City Of Eastlake, OH</t>
  </si>
  <si>
    <t>2021 Revenue loss</t>
  </si>
  <si>
    <t>Revenue Loss funds used during 2021 totaled $14,397.00\nRevenue loss funds used during 2023 used in traditional services such as payroll</t>
  </si>
  <si>
    <t>TPN-266235</t>
  </si>
  <si>
    <t>RCP-046885</t>
  </si>
  <si>
    <t>Charlestown City, IN</t>
  </si>
  <si>
    <t>We used the money for Parks, Police, City Services, Planning &amp; Zoning and City Maintenance.</t>
  </si>
  <si>
    <t>TPN-128560</t>
  </si>
  <si>
    <t>RCP-031260</t>
  </si>
  <si>
    <t>Ashburnham, MA</t>
  </si>
  <si>
    <t>Revenue Replacement Expenses</t>
  </si>
  <si>
    <t>Expenses related to Town Operations including Water and Sewer Enterprises.</t>
  </si>
  <si>
    <t>TPN-155756</t>
  </si>
  <si>
    <t>RCP-040727</t>
  </si>
  <si>
    <t>Borough Of Rutherford, NJ</t>
  </si>
  <si>
    <t>Pubic Safety - Police - Salaries and Wages</t>
  </si>
  <si>
    <t>Revenue replacement to assist in maintaining public safety provided to community.</t>
  </si>
  <si>
    <t>TPN-058036</t>
  </si>
  <si>
    <t>RCP-015277</t>
  </si>
  <si>
    <t>Mount Sterling city</t>
  </si>
  <si>
    <t>The City of Mount Sterling adopted a total of $1,905,255.37 of SLFRP funds into the City's budget and passed a resolution on April 19, 2022 that obligated all funds for government services. \n\nThe City used $939,060.30 to cover payroll expenses for governmental services between April 1, 2022 and March 31, 2023. The City's total payroll between April 1, 2022 and March 31, 2023 was $2,292,673.50. \n\nThe City used $ 966,195.07 to cover payroll expenses for governmental services between April 1, 2023 and March 31, 2024. The City's total payroll between April 1, 2023 and March 31, 2024 was $2,331,256.39\n\nThe City of Mount Sterling provides the following services: police department, public works, code enforcement, building inspection, and city administration. These funds are needed to continue general government services impacted as a result of the COVID-19 pandemic. The City of Mount Sterling serves approximately 7,275 residents.</t>
  </si>
  <si>
    <t>TPN-281804</t>
  </si>
  <si>
    <t>RCP-037849</t>
  </si>
  <si>
    <t>Presque Isle County, MI</t>
  </si>
  <si>
    <t>HVAC FOR COURTHOUSE</t>
  </si>
  <si>
    <t>TPN-043839</t>
  </si>
  <si>
    <t>SLFRF funds were used to fill in the revenue loss in the FY22 budget as well as to purchase Covid test kits.</t>
  </si>
  <si>
    <t>TPN-053065</t>
  </si>
  <si>
    <t>RCP-026124</t>
  </si>
  <si>
    <t>City Of Archdale, NC</t>
  </si>
  <si>
    <t>General government services for law enforcement for the period from May 21, 2022 to March 31, 2023.  Salaries and benefits.  Police chief salary and benefits  for the period from March 13, 2021 to Nov. 5, 2021.</t>
  </si>
  <si>
    <t>TPN-222233</t>
  </si>
  <si>
    <t>RCP-053217</t>
  </si>
  <si>
    <t>Johnston County, Ok,</t>
  </si>
  <si>
    <t>Court House Annex Acquisition Project</t>
  </si>
  <si>
    <t>Purchase and Buy and Build out  complete a County Courthouse  Annex building to assist in the overall conduct of County business.  This building shall be used in conjunction with Main County Court house and its facilities in order to better serve the Community.</t>
  </si>
  <si>
    <t>TPN-129802</t>
  </si>
  <si>
    <t>RCP-038131</t>
  </si>
  <si>
    <t>Cass County, TX</t>
  </si>
  <si>
    <t>FY 2023 1st QTR Payroll</t>
  </si>
  <si>
    <t>FY 2023 1st QTR payroll funded with revenue replacement to circumvent budget shortfall due to COVID.</t>
  </si>
  <si>
    <t>TPN-141275</t>
  </si>
  <si>
    <t>RCP-026226</t>
  </si>
  <si>
    <t>Town Of Davidson, NC</t>
  </si>
  <si>
    <t>Provision of Government Services -  Police</t>
  </si>
  <si>
    <t>Revenue replacement will be used for the provision of Government Services in the Police category for salary and benefits.</t>
  </si>
  <si>
    <t>TPN-145494</t>
  </si>
  <si>
    <t>RCP-035122</t>
  </si>
  <si>
    <t>Kenai City, AK</t>
  </si>
  <si>
    <t>City of Kenai Revenue Replacement</t>
  </si>
  <si>
    <t>Public Safety, Public Works, and other general services of the City.</t>
  </si>
  <si>
    <t>TPN-046125</t>
  </si>
  <si>
    <t>RCP-026185</t>
  </si>
  <si>
    <t>Town Of Carolina Beach, NC</t>
  </si>
  <si>
    <t>Funds to be used for 15 Stormwater Projects and equipment, as well as, repairs and replacement at the Municipal Marina Bulkhead.</t>
  </si>
  <si>
    <t>TPN-052016</t>
  </si>
  <si>
    <t>RCP-038069</t>
  </si>
  <si>
    <t>Lowndes County, AL</t>
  </si>
  <si>
    <t>LCC-ARP COVID-19 Project</t>
  </si>
  <si>
    <t>TPN-054980</t>
  </si>
  <si>
    <t>RCP-057030</t>
  </si>
  <si>
    <t>Jamestown, ND</t>
  </si>
  <si>
    <t>2020-2021 Revenue Replacement</t>
  </si>
  <si>
    <t>Stormwater and surface water projects spanning major areas of the city.  This included 23-71 and 24-71, two emergency projects.</t>
  </si>
  <si>
    <t>TPN-208026</t>
  </si>
  <si>
    <t>Fire Protection</t>
  </si>
  <si>
    <t>Revenue replacement funds were used to retain critical\nemployees who provided critical services to the residents of\nthe City. The City was able to maintain desired level of\nservices in providing Fire protection. Due to the pandemic, personnel\ncosts such as overtime pay had increased drastically. The\nCity was able to take all measures to make sure employees\nhad a safe and clean environment to perform their tasks.</t>
  </si>
  <si>
    <t>TPN-214726</t>
  </si>
  <si>
    <t>RCP-040308</t>
  </si>
  <si>
    <t>Flower Mound Town, TX</t>
  </si>
  <si>
    <t>This project includes a variety of purchases related to the provision of government services. These include:\n-Purchasing various vehicles and equipment for our Public Works Department, such as a Concrete Mixer Truck, Wire Reel Trailer, Portable Sander, Hydro Excavator, and Vac-Con Truck\n-Purchasing Traffic Signal Analytics Devices\n-Purchasing various administrative software related to finance and human resources\n-Purchasing RFID technology for Library services</t>
  </si>
  <si>
    <t>TPN-050437</t>
  </si>
  <si>
    <t>RCP-014377</t>
  </si>
  <si>
    <t>Henderson City, TN</t>
  </si>
  <si>
    <t>ARP Capital Improvements</t>
  </si>
  <si>
    <t>City Capital Improvements including City Hall Buildout/Renovations, Park Improvements,  Public Safety Vehicles and Equipment and Public Works Vehicles</t>
  </si>
  <si>
    <t>TPN-063242</t>
  </si>
  <si>
    <t>RCP-039406</t>
  </si>
  <si>
    <t>Yellow Medicine County, MN</t>
  </si>
  <si>
    <t>Revenue replacement funds were allocated to government services for services traditionally provided by our local government unit.</t>
  </si>
  <si>
    <t>TPN-214302</t>
  </si>
  <si>
    <t>RCP-026744</t>
  </si>
  <si>
    <t>Town Of Zebulon, NC</t>
  </si>
  <si>
    <t>Revenue Replacement - used reimbursement method to reimburse public safety personnel costs from 3/3/2021-5/30/2023</t>
  </si>
  <si>
    <t>TPN-268080</t>
  </si>
  <si>
    <t>RCP-032057</t>
  </si>
  <si>
    <t>Fire Appartus</t>
  </si>
  <si>
    <t>Purchase of Fire Department Ladder Truck.</t>
  </si>
  <si>
    <t>TPN-056281</t>
  </si>
  <si>
    <t>RCP-053568</t>
  </si>
  <si>
    <t>Linn County, KS</t>
  </si>
  <si>
    <t>Linn County - Revenue Loss</t>
  </si>
  <si>
    <t>Linn county elected to take the standard allowance and have moved the entire award amount to the Revenue Replacement category.</t>
  </si>
  <si>
    <t>TPN-076017</t>
  </si>
  <si>
    <t>RCP-024450</t>
  </si>
  <si>
    <t>Town Of New Hartford, NY</t>
  </si>
  <si>
    <t>Police Salaries and Benefits</t>
  </si>
  <si>
    <t>TPN-071087</t>
  </si>
  <si>
    <t>RCP-053100</t>
  </si>
  <si>
    <t>Clear Creek County,</t>
  </si>
  <si>
    <t>TPN-065652</t>
  </si>
  <si>
    <t>RCP-039844</t>
  </si>
  <si>
    <t>Conway City, SC</t>
  </si>
  <si>
    <t>Building Repairs/Remodeling/Renovation</t>
  </si>
  <si>
    <t>Repairs to roof and windows, rebuild elevator, remodeling to increase space for staff  in Finance, City Hall, HR/IT and Planning Buildings</t>
  </si>
  <si>
    <t>TPN-131841</t>
  </si>
  <si>
    <t>RCP-001954</t>
  </si>
  <si>
    <t>City Of Abbeville, SC</t>
  </si>
  <si>
    <t>N Main Waterline</t>
  </si>
  <si>
    <t>Replacement of approximately 1.4 miles of waterlines from N Main Street at Trinity Street through Ingles.  This is some of the oldest waterline in the City and has received hundreds of workorders in the past few years.</t>
  </si>
  <si>
    <t>TPN-046128</t>
  </si>
  <si>
    <t>RCP-031471</t>
  </si>
  <si>
    <t>Rockland, MA</t>
  </si>
  <si>
    <t>Support Governmental Services</t>
  </si>
  <si>
    <t>These funds are being utilized to support Governmental services in Rockland, MA. These funds were used to fund the purchases of School Computers as well as providing funds for various revolving fund expenses whose revenue was affected by the COVID-19 Pandemic.  These funds were also used to fund technology purchases at the Water Department, school safety capital improvements, school payroll for COVID-related staffing increases, feasibility studies for an updated Fire Station Headquarters and an updated recreation/community center, and a signage and wayfinding program to support downtown revitalization.</t>
  </si>
  <si>
    <t>TPN-046100</t>
  </si>
  <si>
    <t>RCP-006030</t>
  </si>
  <si>
    <t>Village Of Barboursville, WV</t>
  </si>
  <si>
    <t>Village of Barboursville Wastewater System Upgrades and Lagoon Decommissioning</t>
  </si>
  <si>
    <t>Barboursville provides sewer service to over 1900 customers, including several significant malls, eating establishments, and a major youth sports complex. The collection system consists of 20 miles of gravity sewers, 13 sewage pumping stations and a 12-acre sewage lagoon. Portions of the system are over 100 years old; the lagoon is over 60 years old and no longer complies with current DEP clean water standards. At the urging of the WV DEP, the Village has elected to decommission the lagoon and send its sewage to the nearby Pea Ridge PSD for treatment, benefitting both Barboursville users and current Pea Ridge PSD customers, since reserving capacity will help fund necessary upgrades to the Pea Ridge treatment plant. The entire Wastewater System Upgrade and Lagoon Decommissioning Project will include constructing a new main pumping station and force main to Pea Ridge PSD, upgrading 8 existing pump station, decommissioning the treatment lagoon, and repairing the Village\u2019s existing sewer mains. An integral part of reducing inflow and infiltration to the sewer system will include storm drain camera work to evaluate the condition of aging stormwater pipes and stormwater pipe sizing. At the conclusion of the analysis, stormwater lines will be repaired by conventional techniques, relined with newer techniques, or replaced entirely to correct for sizing issues.</t>
  </si>
  <si>
    <t>TPN-267282</t>
  </si>
  <si>
    <t>RCP-038198</t>
  </si>
  <si>
    <t>Webster County, MS</t>
  </si>
  <si>
    <t>For the provision of government services for the reduction in revenue as a result of Covid 19, for the general account payroll.</t>
  </si>
  <si>
    <t>TPN-043959</t>
  </si>
  <si>
    <t>RCP-049257</t>
  </si>
  <si>
    <t>Stonington, CT</t>
  </si>
  <si>
    <t>Town Hall HVAC</t>
  </si>
  <si>
    <t>Town Hall HVAC Installation</t>
  </si>
  <si>
    <t>TPN-124922</t>
  </si>
  <si>
    <t>Lexington Community Land Trust  Davis Bottom Community Center</t>
  </si>
  <si>
    <t>Partnership with the Lexington Community Land Trust to construct a Community Center. Funds were coupled with Commonwealth of Kentucky funding to satisfy the Record of Decision (ROD) for the Oliver Lewis Way road/Davis Bottom neighborhood.\n\nThe center will serve the community by hosting community related activities, including but not limited to meetings and celebrations. There will also be homeowner education workshops and post purchase trainings. The Lexington Community Land Trust will also have office space in the facility. The facility is located in a QCT.</t>
  </si>
  <si>
    <t>TPN-055084</t>
  </si>
  <si>
    <t>RCP-026347</t>
  </si>
  <si>
    <t>City Of Folkston, GA</t>
  </si>
  <si>
    <t>This project will consist of repairs and replacement of our sewer plant and different items associated with this system.</t>
  </si>
  <si>
    <t>TPN-230112</t>
  </si>
  <si>
    <t>RCP-031348</t>
  </si>
  <si>
    <t>Granby, MA</t>
  </si>
  <si>
    <t>Police &amp; E-911 Dispatch</t>
  </si>
  <si>
    <t>Funding of Police and E-911 dispatch budgets for fiscal year 2024.</t>
  </si>
  <si>
    <t>TPN-211789</t>
  </si>
  <si>
    <t>RCP-054342</t>
  </si>
  <si>
    <t>Troy City, MO</t>
  </si>
  <si>
    <t>SE WWTF GRIT REMOVAL</t>
  </si>
  <si>
    <t>The City of Troy\u2019s Southeast Wastewater Facility (SE WWTF) was recently upgraded to an activated sludge treatment process with influent fine screening, anoxic and aerobic secondary treatment, secondary clarifiers, tertiary filtration and UV disinfection. A grit removal system was included in this project but removed due to funding limitations. A grit removal system would serve to remove grit too small to be captured by influent screens and will significantly extend equipment life and protect the City\u2019s investment.</t>
  </si>
  <si>
    <t>TPN-218520</t>
  </si>
  <si>
    <t>RCP-056749</t>
  </si>
  <si>
    <t>Lago Vista, TX</t>
  </si>
  <si>
    <t>Police Radio and CAD</t>
  </si>
  <si>
    <t>Motorola radios and CAD system for the Police Department. This project will provide all new radios that will now allow for uninterrupted communication with police and dispatch along with an updated CAD system providing better service and safety for residents.</t>
  </si>
  <si>
    <t>TPN-139443</t>
  </si>
  <si>
    <t>RCP-015973</t>
  </si>
  <si>
    <t>Norridge Village, IL</t>
  </si>
  <si>
    <t>Watermain Improvement Project</t>
  </si>
  <si>
    <t>The water main project is for Oketo Avenue from Irving Park Road to Montrose Avenue, which is approximately 2,700 linear feet of water main.\xa0 The project also includes a short segment of the main connected at Cullom, which is an additional 600 linear feet. \xa0A total of 3,300 linear feet of water main will be replaced.\xa0 The project consists of replacing an existing 6\u201d cast iron water main with a new 8\u201d PVC water main as well as replacing fire hydrants in that stretch.\xa0</t>
  </si>
  <si>
    <t>TPN-282690</t>
  </si>
  <si>
    <t>RCP-007507</t>
  </si>
  <si>
    <t>City of Ada</t>
  </si>
  <si>
    <t>Fire Truck - Aerial Ladder</t>
  </si>
  <si>
    <t>This project includes the contract and purchase of a new aerial ladder truck for the City\u2019s fire department. The purpose is to enhance the department\u2019s firefighting capabilities, particularly for multi-story structures, rescue operations, and large-scale emergency responses. The population served includes all residents, businesses, and institutions within the City who rely on timely and effective fire protection services. By investing in this critical equipment, the City is strengthening its emergency response infrastructure and ensuring the safety of both the public and first responders. The desired outcome is improved operational readiness, increased reach and versatility in fire suppression, and long-term support for public safety.</t>
  </si>
  <si>
    <t>TPN-055268</t>
  </si>
  <si>
    <t>RCP-056083</t>
  </si>
  <si>
    <t>Jasper, TX</t>
  </si>
  <si>
    <t>ARPA Sanitary Sewer Line Replacement</t>
  </si>
  <si>
    <t>This project shall provide for the construction of approximately 1,770 linear feet of 30" gravity sanitary sewer main, approximately 2,117 linear feet of 24" gravity sanitary sewer main, approximately 3,980 linear feet of 18" gravity sanitary sewer main, and approximately 993 linear feet of 15" gravity sanitary sewer main, approximately 43 linear feet of 6" gravity sanitary sewer main, and approximately 173 linear feet of 6\u201d sanitary sewer force main. This project also includes the replacement of submersible pumps in an existing sewer lift station.</t>
  </si>
  <si>
    <t>TPN-045443</t>
  </si>
  <si>
    <t>RCP-025706</t>
  </si>
  <si>
    <t>Glennville, GA</t>
  </si>
  <si>
    <t>The funds were used for the following:\n1.\tPremium Pay for Local Government Employees that were employed between the eligible time period. All employees were needed to maintain continuity of operations of essential critical infrastructure and is earning at or below 150% of their residing states average annual wage for all occupations. This was a one-time payment.\n2.\tSoftware Update for billing and finances. The update will help the City provide more services to the citizens through the City website that cannot be provided with our current system. This will also make teleworking for some employees possible if needed.\n3.\tPurchased a 4ft X 10ft LED sign. The purchase of the sign helps improve the City\u2019s communication with the community. The sign allows the City to notify the citizens of critical updates during emergencies, announcements of constructions work, road closures, utility interruptions, etc. \n4.\tPurchased one police vehicle and equipment. This purchase includes the purchase of a 2025 police interceptor and the equipment such as lights, bush guard, etc. \n5.\tMatch funds for State Fiscal Recovery Fund Water and Sewer Infrastructure Grant awarded to the City of Glennville March of 2022. The project includes:\na.\tCritical upgrades to the Glennville Waste Water Treatment Plant \u2013 completed\nb.\tRehabilitation of 8 lift stations \u2013 completed \nc.\tStorm Water Project \u2013 Completed\nd.\tAbandon asbestos and lead water mains \u2013 80% complete\ne.\tSewer Rehabilitation \u2013 bid opening scheduled for May 28, 2025\nNote: The required match money for this project is $1,472,785.94. Due to the project bids coming in higher than originally projected, the total match money was completely obligated with the \u201cAbandon asbestos and lead water mains\u201d portion of the project, which is under contract and 80% complete. The \u201cSewer Rehabilitation\u201d will be completed with 100% grant funding.</t>
  </si>
  <si>
    <t>TPN-208859</t>
  </si>
  <si>
    <t>RCP-039391</t>
  </si>
  <si>
    <t>Nicollet County, MN</t>
  </si>
  <si>
    <t>Property &amp; Public Services Dept Remodel</t>
  </si>
  <si>
    <t>Property &amp; Public Services Dept remodel, and portions of Admin/HR officies, to address security, data privacy, ADA accessibility, and efficient public services.</t>
  </si>
  <si>
    <t>TPN-227798</t>
  </si>
  <si>
    <t>Fire Services for period of January 22, 2023 through December 31, 2023. Full-Time and Part-Time salaries and Benefits (FICA/Medicare, Retirement, Health Insurance). Overtime is included.</t>
  </si>
  <si>
    <t>TPN-249393</t>
  </si>
  <si>
    <t>RCP-047375</t>
  </si>
  <si>
    <t>Orland City, CA</t>
  </si>
  <si>
    <t>Orland Revenue Replacement</t>
  </si>
  <si>
    <t>Funds were used to replace lost funds withing in the City's General Fund. In order to ensure grant funds were not utilized for unpermitted uses (i.e. pension, UAL, other personnel expenses, etc.) the funds are held in a separate fund that has continuous monitoring.</t>
  </si>
  <si>
    <t>TPN-048668</t>
  </si>
  <si>
    <t>RCP-046957</t>
  </si>
  <si>
    <t>Griffith Town, IN</t>
  </si>
  <si>
    <t>Replacing  residential/business  water meters within the town of Griffith / payroll</t>
  </si>
  <si>
    <t>TPN-277857</t>
  </si>
  <si>
    <t>RCP-037895</t>
  </si>
  <si>
    <t>Mcdowell County, WV</t>
  </si>
  <si>
    <t>Sheriff's Salary Reimbursement</t>
  </si>
  <si>
    <t>The remainder of the funds (1,871,444.46) will be used to reimburse our general county account for the Sheriff's Office salaries</t>
  </si>
  <si>
    <t>TPN-143304</t>
  </si>
  <si>
    <t>RCP-037259</t>
  </si>
  <si>
    <t>Rowan County, KY</t>
  </si>
  <si>
    <t>Senior Citizen Center</t>
  </si>
  <si>
    <t>New Senior Citizens Center to provide a space to support their well-being after the COVID19 pandemic.</t>
  </si>
  <si>
    <t>TPN-263557</t>
  </si>
  <si>
    <t>RCP-051350</t>
  </si>
  <si>
    <t>Hatfield Township, PA</t>
  </si>
  <si>
    <t>Hatfield Special Projects</t>
  </si>
  <si>
    <t>Project included , Parks Rec Parks improvement in adding baseball facilities, mprovements, Aquatic Center repairs, Basin Repair, Homes damaged by Hurricane, and new park .   Projects were reported in prior year due to misunderstanding of instructions.</t>
  </si>
  <si>
    <t>TPN-286553</t>
  </si>
  <si>
    <t>AG Sports Complex</t>
  </si>
  <si>
    <t>Complete Renovation of Sport Complex to enhance healthy outdoor activity</t>
  </si>
  <si>
    <t>TPN-148910</t>
  </si>
  <si>
    <t>RCP-047905</t>
  </si>
  <si>
    <t>Ottawa City, KS</t>
  </si>
  <si>
    <t>Revenue replacement funds are being used to maintain and improve related operations for our water reclamation plant, water plant, fire department, utility assistance, and other related expenses that provide for the mitigation of the negative economic impacts of the COVID-19 public health emergency.</t>
  </si>
  <si>
    <t>TPN-277761</t>
  </si>
  <si>
    <t>Woodlake Park Facility</t>
  </si>
  <si>
    <t>Construction of a 7,000-square-foot multipurpose building at Woodlake Park. This facility will support both recreational programming and maintenance operations. Key features include an indoor turf area for year-round recreation, ADA restrooms, an office, changing room, and enhanced maintenance space. The project enhances community access to public amenities and supports long-term operational efficiency</t>
  </si>
  <si>
    <t>TPN-051812</t>
  </si>
  <si>
    <t>RCP-025186</t>
  </si>
  <si>
    <t>Town Of Goffstown, NH</t>
  </si>
  <si>
    <t>Police and Fire Radio Project</t>
  </si>
  <si>
    <t>Purchase of equipment and cost for labor and installation of town wide simulcast radio system and 3-position Dispatch Radio Console, with mobile radios, towers, and microwave network for use by the Goffstown Police and Fire/EMS Department.</t>
  </si>
  <si>
    <t>TPN-082352</t>
  </si>
  <si>
    <t>Purchase and installation of the old water meters and water software to monitor use and leaks to improve efficiency and conserve water.  Materials and installation costs.</t>
  </si>
  <si>
    <t>TPN-261605</t>
  </si>
  <si>
    <t>Senior Center Expansion</t>
  </si>
  <si>
    <t>These funds are being used to construct a building at the senior center for additional activities to increase programming and athletics for the senior citizens in town. The Town went out to bid and entered into contract with Pelletier Construction Management for the installation of 78\u2019 x 85\u2019 pre-fabricated steel building to be constructed at 147 Bolton Rd.</t>
  </si>
  <si>
    <t>TPN-056689</t>
  </si>
  <si>
    <t>RCP-037241</t>
  </si>
  <si>
    <t>Pennington County, MN</t>
  </si>
  <si>
    <t>County Building Improvements</t>
  </si>
  <si>
    <t>Complete remodel of the third floor office space in the County Government Center.</t>
  </si>
  <si>
    <t>TPN-123304</t>
  </si>
  <si>
    <t>RCP-033373</t>
  </si>
  <si>
    <t>Village Of Howard, WI</t>
  </si>
  <si>
    <t>Infrastructure Project - 2022</t>
  </si>
  <si>
    <t>Installation of new infrastructure in the village's downtown area to foster new development, storm water infrastructure, sanitary sewers, water and roadway.  There were no project costs in 2023.</t>
  </si>
  <si>
    <t>TPN-281957</t>
  </si>
  <si>
    <t>RCP-047398</t>
  </si>
  <si>
    <t>Rio Vista City, CA</t>
  </si>
  <si>
    <t>Solano County Sheriff's Contract</t>
  </si>
  <si>
    <t>Agreement with County of Solano Sheriff's Office for Law Enforcement Services for 3-Year Period from 7/1/2023 to 6/30/2026 at a total cost of $10,055,148 approved by Council on 6/20/2023</t>
  </si>
  <si>
    <t>TPN-213207</t>
  </si>
  <si>
    <t>RCP-031505</t>
  </si>
  <si>
    <t>Sudbury, MA</t>
  </si>
  <si>
    <t>Fairbank Community Center</t>
  </si>
  <si>
    <t>Increase cost, due to COVID 19, of constructing new Fairbank Community Center.</t>
  </si>
  <si>
    <t>TPN-142064</t>
  </si>
  <si>
    <t>RCP-037152</t>
  </si>
  <si>
    <t>Covington County, MS</t>
  </si>
  <si>
    <t>Revenue replacement for general government services\nRevenue replacement was used for general government services</t>
  </si>
  <si>
    <t>TPN-266286</t>
  </si>
  <si>
    <t>RCP-026098</t>
  </si>
  <si>
    <t>Riverton City, WY</t>
  </si>
  <si>
    <t>Funds were used towards salaries for city employees to avoid interruption of government services during the Covid-19 pandemic.</t>
  </si>
  <si>
    <t>TPN-143581</t>
  </si>
  <si>
    <t>RCP-040663</t>
  </si>
  <si>
    <t>Township Of Galloway, NJ</t>
  </si>
  <si>
    <t>SLFRF Other Expenses</t>
  </si>
  <si>
    <t>Utilize funds to replace lost revenue that otherwise have provided for projects related to stormwater management, sanitary sewer and broadband improvements.</t>
  </si>
  <si>
    <t>TPN-265477</t>
  </si>
  <si>
    <t>RCP-039824</t>
  </si>
  <si>
    <t>Russell County, KY</t>
  </si>
  <si>
    <t>Infrastructure Repair Courthouse/911 center/Road Repair</t>
  </si>
  <si>
    <t>Infrastructure repairs were made to the county courthouse, the county 911 center and county road repairs.</t>
  </si>
  <si>
    <t>TPN-205521</t>
  </si>
  <si>
    <t>RCP-049177</t>
  </si>
  <si>
    <t>East Hampton, CT</t>
  </si>
  <si>
    <t>FY 2024 Capital</t>
  </si>
  <si>
    <t>Capital projects to support education, public safety, recreation, and public works.</t>
  </si>
  <si>
    <t>TPN-207312</t>
  </si>
  <si>
    <t>Sanitary Sewer 1-C 700 N</t>
  </si>
  <si>
    <t>Gravity line along CR 700 N from Green Street to E of the RR tracks.</t>
  </si>
  <si>
    <t>TPN-145159</t>
  </si>
  <si>
    <t>RCP-038746</t>
  </si>
  <si>
    <t>Hammond City, LA</t>
  </si>
  <si>
    <t>Sewer Rehabilitation [FY2022-23]</t>
  </si>
  <si>
    <t>Contracted at $1,990,911, Project 6160100-460070-12204, "Sewer Rehabilitation [FY2022-23]," was completed in January 2024 under budget for $1,864,795.53. The project included the rehabilitation of existing sewer collection system deficiencies identified by the previous SSES project (Project 61636500-520390-12203, "Sewer System Evaluation Survey - FY2022") by cured-in-place pipe (CIPP) lining of 14,035 lf of 6\u201312" diameter lines, 169 8\u201315" diameter main line point repairs, 195 service line point repairs, installation of 143 cleanouts, rehabilitation of 40 sanitary sewer manholes (SSMHs) and 594.2 vf of SSMHs, installation of 30 SSMH inserts, rehabilitation/replacement of 7 watertight SSMH covers, installation of 233 lf of sanitary sewer mains, and associated post-CIPP video confirmation, clearing and grubbing, backfilling, limestone installation, concrete paving, traffic and erosion control, and other tasks shown in the engineered drawings, indicated in the bid package or reasonably implied.\n\nNote: to expedite this follow-up project, the City of Hammond paid all engineering costs; SLFRF dollars were used for construction only.</t>
  </si>
  <si>
    <t>TPN-222792</t>
  </si>
  <si>
    <t>RCP-026361</t>
  </si>
  <si>
    <t>Cochran, GA</t>
  </si>
  <si>
    <t>ARPA funds used on general government services including payroll costs, recreation related expenses, and equipment purchases.</t>
  </si>
  <si>
    <t>TPN-041436</t>
  </si>
  <si>
    <t>RCP-017666</t>
  </si>
  <si>
    <t>Beach Park Village, IL</t>
  </si>
  <si>
    <t>Wadsworth Road Watermain Interconnect</t>
  </si>
  <si>
    <t>The Wadsworth Road watermain interconnect has been a priority infrastructure project for the Village of Beach Park since it was first identified in the Water System Master Plan in 2006. The new main will provide access to the high-pressure zone for the properties in the area generally bounded by Lewis Avenue to the east, Green Bay Road to the west, Wadsworth Road to the south and 33rd Street to the north. The interconnect will allow the Village\u2019s high-pressure zone to supplement the low-pressure zone in the event of an emergency condition within the low-pressure zone. A total of 1,689 residents would be serviced by the watermain if there was an issue in the low-pressure zone of the Village's water system. Project outcome is measured by the completion of the installation and potential for new services.</t>
  </si>
  <si>
    <t>TPN-162480</t>
  </si>
  <si>
    <t>RCP-031530</t>
  </si>
  <si>
    <t>Wayland, MA</t>
  </si>
  <si>
    <t>MWRA Connection Project</t>
  </si>
  <si>
    <t>Engineering services related to the Massachusetts Water Resources Authority (MWRA) Connection project to take the Town's emergency supply off the MWRA's stub on Main Street and provide a package booster pump station.</t>
  </si>
  <si>
    <t>TPN-271190</t>
  </si>
  <si>
    <t>RCP-037150</t>
  </si>
  <si>
    <t>Seneca County, NY</t>
  </si>
  <si>
    <t>Building Renovations</t>
  </si>
  <si>
    <t>Building renovations for multiple locations.  Architectural and construction services for security upgrades, restroom renovations, cupola renovation.  Relocation renovations for Office for the Aging.</t>
  </si>
  <si>
    <t>TPN-292765</t>
  </si>
  <si>
    <t>RCP-037467</t>
  </si>
  <si>
    <t>Clay County, KY</t>
  </si>
  <si>
    <t>Administrative costs</t>
  </si>
  <si>
    <t>These funds were used to replace revenue loss pertaining to employee wage, health insurance, PPE for our first responders as well as health and safety supplies for offices.</t>
  </si>
  <si>
    <t>TPN-202073</t>
  </si>
  <si>
    <t>RCP-003643</t>
  </si>
  <si>
    <t>Delta Charter Township, MI</t>
  </si>
  <si>
    <t>Sheriff Contract Payments</t>
  </si>
  <si>
    <t>Payments to Eaton County Sheriff for police services</t>
  </si>
  <si>
    <t>TPN-127397</t>
  </si>
  <si>
    <t>RCP-037892</t>
  </si>
  <si>
    <t>White Pine County, NV</t>
  </si>
  <si>
    <t>Payroll and Benefits for period of 4/1/22-6/30/22 (Parcial).</t>
  </si>
  <si>
    <t>TPN-070919</t>
  </si>
  <si>
    <t>Utilize funds to replace lost revenue that otherwise would have provided for projects related to stormwater management, sanitary sewer and broadband improvements.</t>
  </si>
  <si>
    <t>TPN-267002</t>
  </si>
  <si>
    <t>RCP-014476</t>
  </si>
  <si>
    <t>Pigeon Forge City, TN</t>
  </si>
  <si>
    <t>Henderson Springs Water &amp; Sewer Extension</t>
  </si>
  <si>
    <t>Construction of approximately 3,023 lf of 8" DIP water line, 547 lf of 6" DIP water line, and all associated valves, fittings, and appurtenances.  Construction of 3,159 lf of 8" pvc gravity sewer line and 23 sewer manholes and associated appurtenances.  Construction occurred on Henderson Springs Rd in Pigeon Forge, TN.</t>
  </si>
  <si>
    <t>TPN-218568</t>
  </si>
  <si>
    <t>RCP-053270</t>
  </si>
  <si>
    <t>City Of Marysville, Ca,</t>
  </si>
  <si>
    <t>Deferred Maintenance</t>
  </si>
  <si>
    <t>Several City buildings and infrastructure have been given a lower priority for repairs and maintenance to make sure salaries, public safety, and street repair have been funded.  The City is using these funds to make vital improvements such as AC units, replace roofs, replace single pane windows, add energy efficient improvements, safety communication infrastructure for police and fire, and bring existing buildings into compliance for health and safety.</t>
  </si>
  <si>
    <t>TPN-048402</t>
  </si>
  <si>
    <t>RCP-037886</t>
  </si>
  <si>
    <t>Brown County, KS</t>
  </si>
  <si>
    <t>Funds were utilized for the provision of government services, Including Emergency Medical Equipment, County Payroll and Road and Bridge expenditures. Additionally, funds were utilized for mapping services, radio equipment, as well as a storm siren.</t>
  </si>
  <si>
    <t>TPN-217387</t>
  </si>
  <si>
    <t>RCP-050739</t>
  </si>
  <si>
    <t>Inverness City, FL</t>
  </si>
  <si>
    <t>44W Septic to Sewer</t>
  </si>
  <si>
    <t>Revenue replacement funds are being used to cover a portion of the City's cost (not to be reimbursed by grant revenues) for the 44W Septic to Sewer project. The project covers the cost of design, permitting, and construction of sewer system in the area of E. Forest Dr to the north, S Border Ave to the west, Shepard St &amp; Crystal Blvd to the south, and N Crestview to the east. The establishment of sewer lines in the area will eliminate impairment of the Chassahowiztka-Homasassa springshed caused by use of septic tanks in the area.</t>
  </si>
  <si>
    <t>TPN-124971</t>
  </si>
  <si>
    <t>RCP-053128</t>
  </si>
  <si>
    <t>Williamson County, Tn</t>
  </si>
  <si>
    <t>AEDs Facility Management</t>
  </si>
  <si>
    <t>Lessons learned from pandemic included the need for additional emergency response equipment in all facilities.  AED units plus training will equip staff to quickly assist other staff and users of facilities in the event of a cardiac issue at each county facility.</t>
  </si>
  <si>
    <t>TPN-066390</t>
  </si>
  <si>
    <t>EMPLOYMENT LOSSES</t>
  </si>
  <si>
    <t>I AM LISTING THE EMPLOYMENT LOSS (POSITIONS THAT WERE REMOVED FROM THE BUDGET DUE TO REVENUE LOSS CAUSED BY COVID-19) FOR THE CITY OF SAN RAMON AS A PROJECT BECAUSE I DONT SEE ANOTHER WAY TO LIST IT.   THERE WERE MULTIPLE  POSITIONS THAT WERE NOT FUNDED DUE TO THE LOSS IN REVENUE.  THIS PROJECT IS MARKED COMPLETE IN ORDER TO ALLOCATE THE USE OF FUNDS UNDER THE POLICE EXPENDITURES PROJECT.</t>
  </si>
  <si>
    <t>TPN-063732</t>
  </si>
  <si>
    <t>RCP-039966</t>
  </si>
  <si>
    <t>Sitka City And Borough, AK</t>
  </si>
  <si>
    <t>FY22 Revenue replacement</t>
  </si>
  <si>
    <t>NEU SLFRF funds disbursed from the state of Alaska were used to support the provision of core government services while facing reduced revenue due to the pandemic</t>
  </si>
  <si>
    <t>TPN-277358</t>
  </si>
  <si>
    <t>Hyline Drive</t>
  </si>
  <si>
    <t>Marshall County has contracted with the State of MS through the MCWI grant to construct a waste water collection and conveyance system in the area of Hyline Drive in  North Marshall County.</t>
  </si>
  <si>
    <t>TPN-089560</t>
  </si>
  <si>
    <t>RCP-040991</t>
  </si>
  <si>
    <t>Town Of Dover, NJ</t>
  </si>
  <si>
    <t>Revenue Replace</t>
  </si>
  <si>
    <t>The revenue replacement funds are allocated toward the provision of\ngovernment services but are not limited to maintenance, infrastructure, cyber security, health services, environmental remediation/services, and public safety. These uses are being reviewed on a constant basis to use funds where needed.</t>
  </si>
  <si>
    <t>TPN-123141</t>
  </si>
  <si>
    <t>RCP-049927</t>
  </si>
  <si>
    <t>Town Of Gypsum, CO</t>
  </si>
  <si>
    <t>Wastewater Plant</t>
  </si>
  <si>
    <t>Engineer services for wastewater treatment plant to bring our current plant up to new compliance rules for effluent emissions.</t>
  </si>
  <si>
    <t>TPN-053647</t>
  </si>
  <si>
    <t>RCP-025757</t>
  </si>
  <si>
    <t>Jonesboro, GA</t>
  </si>
  <si>
    <t>Premium Pay Disbursement to essential staff at $6000+ $459 OASDI for 46 employees= $297,114; Contractual encumbrance for installation of broadband and network infrastructure for enhanced citywide digital platform. City Operations $295000\nEquip city facilities and Public Safety vehicles with AED devices and Trauma Kits\nImprove server capacity and shift critical ERP systems to the cloud to allow for capability to shift to remote work capabilities. Install touchless payment devices to promote health exchanges . Projects forth coming will be to provide Small Business grants to Jonesboro Businesses who have complied with Occupation Tax renewal requirements and to incentivize them to make improvements in their operations to further mitigate the impacts of COVID 19.\nInfrastructure and facility improvements at Public Works Facility in the amount of $458,959 was approved on December 16, 2024.</t>
  </si>
  <si>
    <t>TPN-129756</t>
  </si>
  <si>
    <t>FY 2022 3rd Qtr</t>
  </si>
  <si>
    <t>Funded payroll - to alleviate budget shortfall due to COVID</t>
  </si>
  <si>
    <t>TPN-124980</t>
  </si>
  <si>
    <t>AgExpo Park Hand Dryers</t>
  </si>
  <si>
    <t>Pandemic lessons learned included the need for more encouragement for hand washing by patrons of large event spaces.  The Ag Expo park is a venue used as emergency shelters for school evacuations, continuation of government operations, emergency shelter from storms or other natural events, site for pandemic testing and vaccinations as well as a public use venue.  Additional hand dryers will encourage and facilitate hand washing in the restrooms which hopefully will equal less transmission of germs.</t>
  </si>
  <si>
    <t>TPN-153975</t>
  </si>
  <si>
    <t>HVAC Capital Investments for Courthouse</t>
  </si>
  <si>
    <t>Replacement HVAC system in the courthouse as a ventilation improvement in a key location as an infection prevention measure.</t>
  </si>
  <si>
    <t>TPN-065441</t>
  </si>
  <si>
    <t>RCP-024425</t>
  </si>
  <si>
    <t>Town Of Wheatfield, NY</t>
  </si>
  <si>
    <t>ARPA General Services</t>
  </si>
  <si>
    <t>The project includes several general government services including new security cameras in Town Hall &amp; Water/Sewer department, contributions to the Fire Companies and SPCA to help offset some of their revenue losses that resulted from the postponement of various fund raising and other revenue producing activities due to the Covid-19 pandemic, stucco repair at the Community Center that is used by senior citizens and other organizations, highway road resurfacing, repaving parking lot, repair old water tank, upgrade to Knox boxes related to fire protection , replacing the fuel station at the Highway garage, replace windows in Town Hall, installation of an inclusive playground at Fairmount Park and construction of an equipment storage building at Town Hall.</t>
  </si>
  <si>
    <t>TPN-047133</t>
  </si>
  <si>
    <t>RCP-014720</t>
  </si>
  <si>
    <t>Town Of Lyman, SC</t>
  </si>
  <si>
    <t>TPN-141213</t>
  </si>
  <si>
    <t>RCP-015101</t>
  </si>
  <si>
    <t>Corbin city</t>
  </si>
  <si>
    <t>CITY POOL RENOVATION</t>
  </si>
  <si>
    <t>The Corbin City Pool has provided a source of entertainment and recreation to our citizens since the 1960s. During the pandemic, the pool had to be shut down after not being up to state building code. During this period, the City of Corbin has currently spent $1,723,882.18 for the renovation of the Corbin City Pool, so that it will meet state code requirements.  The pool renovation will provide accessibility to a safe and well built pool for residents of our community to utilize year round.</t>
  </si>
  <si>
    <t>TPN-207484</t>
  </si>
  <si>
    <t>New Camera System Police and Fire and New equiment</t>
  </si>
  <si>
    <t>Upgrade the camera system in the city's public areas, such as parks and the LPRS (License Plate Recognition Systems) for intersections. These initiatives contribute to public health, economic vitality, and residents' overall quality of life. Additional equipment to enhance public safety, such as mowers, light towers, jaws of life, multi force doors.</t>
  </si>
  <si>
    <t>TPN-260479</t>
  </si>
  <si>
    <t>RCP-006970</t>
  </si>
  <si>
    <t>Natchitoches, LA</t>
  </si>
  <si>
    <t>Street Improvements</t>
  </si>
  <si>
    <t>TPN-153087</t>
  </si>
  <si>
    <t>Revenue Replacement  received FY22/FY23</t>
  </si>
  <si>
    <t>NEU SLRF funds disbursed were used to support the provision of FY22 core government services (particularly supporting finance and planning staff charges) while facing continued reduced revenue due to the pandemic.</t>
  </si>
  <si>
    <t>TPN-196955</t>
  </si>
  <si>
    <t>RCP-052610</t>
  </si>
  <si>
    <t>Pearl, MS</t>
  </si>
  <si>
    <t>SE Sewer Rehab (Airport Rd)</t>
  </si>
  <si>
    <t>laying new sewer on Airport Road for low-mod-income residents.  Those that did not qualify can also connect with a discount from the City.</t>
  </si>
  <si>
    <t>TPN-232178</t>
  </si>
  <si>
    <t>RCP-035358</t>
  </si>
  <si>
    <t>Town Of Stephens City, VA</t>
  </si>
  <si>
    <t>Revenue replacement funds were allocated to fund essential government services and capital projects brought to our attention by the COVID-19 Public Health Emergency.</t>
  </si>
  <si>
    <t>TPN-080629</t>
  </si>
  <si>
    <t>Armer Radios</t>
  </si>
  <si>
    <t>The purchase and programming of Armer Radios for the Sheriff, Police &amp; Fire Departments, and County run Ambulance services within McLeod County.</t>
  </si>
  <si>
    <t>TPN-133400</t>
  </si>
  <si>
    <t>RCP-016151</t>
  </si>
  <si>
    <t>Shiloh Village, IL</t>
  </si>
  <si>
    <t>Revenue replacement funds were used for the reconstruction and repair of streets within the Village.  One section required the complete emergency reconstruction of failed streets. Other sections involved streets that have been in need of repair but had been deferred while awaiting funding.</t>
  </si>
  <si>
    <t>TPN-048054</t>
  </si>
  <si>
    <t>RCP-051289</t>
  </si>
  <si>
    <t>Board Of Supervisors Fairview Township, PA</t>
  </si>
  <si>
    <t>Government Services - Highway Facility, Payroll and vehicle</t>
  </si>
  <si>
    <t>TPN-054021</t>
  </si>
  <si>
    <t>Payroll #1</t>
  </si>
  <si>
    <t>The City spent $1,846,442 to cover a portion of the payroll for all of the City's 37 police officers to ensure provision of government services for the period from 4/1/21 to 3/31/22.</t>
  </si>
  <si>
    <t>TPN-211467</t>
  </si>
  <si>
    <t>RCP-030185</t>
  </si>
  <si>
    <t>Miles City City, MT</t>
  </si>
  <si>
    <t>During the Covid pandemic there were restrictions on travel and public gatherings that hindered our ability to proceed with normal annual revenue generating events, however there were still Covid cases spreading like wildfire. These positive cases impacted staffing which considerably increased overtime in several departments. The need for additional preventative supplies (sanitizing stations, gloves, masks, thermometers, etc.) increased in every department as well. Revenue Loss Due to Covid-19 Public Health Emergency calculated using fiscal year.</t>
  </si>
  <si>
    <t>TPN-060010</t>
  </si>
  <si>
    <t>RCP-018026</t>
  </si>
  <si>
    <t>Hazel Crest Village, IL</t>
  </si>
  <si>
    <t>SLFRF Village of Hazel Crest</t>
  </si>
  <si>
    <t>Revenue replacement funds are allocated to general governmental services provided by our jurisdiction, included but not limited to maintenance and repair of municipal facilities, negative economic impact housing assistance, repairs and replacement of roads, equipment, and pandemic related expenses, that provide for the mitigation and meditation of the negative economic impact of the COVID-19 public health emergency.</t>
  </si>
  <si>
    <t>TPN-134115</t>
  </si>
  <si>
    <t>2022 Community Grant Program</t>
  </si>
  <si>
    <t>The City of Carbondale awarded 14 community grants to local nonprofit organizations to complete public services that the City of Carbondale is eligible to provide through government services. All obligated monies have been distributed to the community partners.</t>
  </si>
  <si>
    <t>TPN-067915</t>
  </si>
  <si>
    <t>RCP-031900</t>
  </si>
  <si>
    <t>Normandy Park City, WA</t>
  </si>
  <si>
    <t>General Government Services-Police Services</t>
  </si>
  <si>
    <t>Salaries and Benefit expenditures for Police Services.  This is for the protection of the community.</t>
  </si>
  <si>
    <t>TPN-144872</t>
  </si>
  <si>
    <t>RCP-036891</t>
  </si>
  <si>
    <t>Rabun County, GA</t>
  </si>
  <si>
    <t>Revenue Replacement - Water and Sewer</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perform upgrades to the Water and Sewer Infrastructure to ensure clean water for county residents.</t>
  </si>
  <si>
    <t>TPN-070359</t>
  </si>
  <si>
    <t>RCP-031962</t>
  </si>
  <si>
    <t>Sumner City, WA</t>
  </si>
  <si>
    <t>Funds allocated support infrastructure improvements, including but not limited to, expanding or improvement community restroom/washroom facilities, water/sewer infrastructure, transportation, access and intrusion control, and signage.</t>
  </si>
  <si>
    <t>TPN-228276</t>
  </si>
  <si>
    <t>RCP-001626</t>
  </si>
  <si>
    <t>Greenlee County,</t>
  </si>
  <si>
    <t>Revenue Replacement - Government Services, Chief Financial Services Office, Elections Services, Human Resource Services, Administration Services, Education Support Services.</t>
  </si>
  <si>
    <t>TPN-258122</t>
  </si>
  <si>
    <t>RCP-006229</t>
  </si>
  <si>
    <t>City Of Westover, WV</t>
  </si>
  <si>
    <t>HOLLAND AVE/PUMP STATION</t>
  </si>
  <si>
    <t>REPLACE THE INFRASTRUCTURE AND SURFACE HOLLAND AVE AND REPLACE SEWER PUMP STATION</t>
  </si>
  <si>
    <t>TPN-125005</t>
  </si>
  <si>
    <t>Bridge Replacement - Forest Drive</t>
  </si>
  <si>
    <t>Replace bridge that was previously thought to be in another county.   Bridge is county responsibility and as such will be replaced as part of improved access needed by affected citizens due to pandemic/disaster related assessments.</t>
  </si>
  <si>
    <t>TPN-089562</t>
  </si>
  <si>
    <t>RCP-047245</t>
  </si>
  <si>
    <t>Corning City, CA</t>
  </si>
  <si>
    <t>Standard Allowance for revenue loss up to $10 million. Revenue replacement funds were allocated to general services, such as police, fire, public works, sewer, and due to revenue losses. \nARPA 1 -  City of Corning Downtown Business Awning Replacement Grant, Allocation $250,000: One time project to grant to replace downtown business awnings for thirteen awarded applicants. This will beautify the Solano Street corridor and enhance economic development. Twelve of the thirteen awnings have been completed. Status: Completed 100%\nARPA 2 - Water and Sewer Crossing Across Interstate 5 at Corning Road, Allocation $1,594,396: Development of the west side of Interstate 5 is hindered by lack of water and sewer infrastructure. Major developments have backed out after realizing there is no infrastructure and the costs associated with the lack thereof. This results in a loss in revenue t the City. The allocation for this project will allow for sewer and water to  cross Interstate 5 and the City to increase opportunity for economic development.  Project is started with an estimated completion date of 12/2025Status: Completed less than 50%.</t>
  </si>
  <si>
    <t>TPN-211027</t>
  </si>
  <si>
    <t>RCP-038309</t>
  </si>
  <si>
    <t>Pushmataha County, OK</t>
  </si>
  <si>
    <t>Pushmataha County</t>
  </si>
  <si>
    <t>Funds are being used for government service traditionally provided by the County.  They can include but are not limited to the following:  construction replacement of existing waterlines and water treatment plant renovation.</t>
  </si>
  <si>
    <t>TPN-126105</t>
  </si>
  <si>
    <t>RCP-032262</t>
  </si>
  <si>
    <t>City Of Tallmadge, OH</t>
  </si>
  <si>
    <t>Services include public safety equipment, park improvements, sidewalk installations, street light installations, and a digital community bulletin board.</t>
  </si>
  <si>
    <t>TPN-282922</t>
  </si>
  <si>
    <t>RCP-032435</t>
  </si>
  <si>
    <t>City Of Brook Park, OH</t>
  </si>
  <si>
    <t>Natatorium Roof and Walls</t>
  </si>
  <si>
    <t>Repair and replace Natatorium roof and walls at City of Brook Park Recreation Center.</t>
  </si>
  <si>
    <t>TPN-196979</t>
  </si>
  <si>
    <t>RCP-056063</t>
  </si>
  <si>
    <t>Hitchcock, TX</t>
  </si>
  <si>
    <t>Wastewater Treatment Plant Bar Screen Project</t>
  </si>
  <si>
    <t>The City of Hitchcock intends to use ARPA funds to cover costs associated with a current Wastewater Plant Improvement project. This includes electrical improvements including an addition of Electrical Feed for the Bar Screen and Solids Dewatering, and repairs to miscellaneous electrical panels. Funds will also be used to replace existing manual-operated control gates with automated operations gates and replacement of the clarifier mechanism. The project is crucial for public health, safety, and welfare. Providing access to safe and reliable water services is a fundamental government service.</t>
  </si>
  <si>
    <t>TPN-067052</t>
  </si>
  <si>
    <t>RCP-052154</t>
  </si>
  <si>
    <t>Plymouth Township, PA</t>
  </si>
  <si>
    <t>Plymouth Revenue Replacement</t>
  </si>
  <si>
    <t>To replace revenue that was lost from Business Privilege &amp; Mercantile Taxes; Local Services Taxes; Licenses &amp; Permits. Also to replace revenue that the Greater Plymouth Community Center Lost. In total these taxes/services lost nearly $5 million.</t>
  </si>
  <si>
    <t>TPN-041094</t>
  </si>
  <si>
    <t>RCP-047458</t>
  </si>
  <si>
    <t>Waterford City, CA</t>
  </si>
  <si>
    <t>Waterline Infrastructure Project</t>
  </si>
  <si>
    <t>Installation of a water main on Tim Bell Road from the transmission main at Yosemite to Vineyard Road.</t>
  </si>
  <si>
    <t>TPN-125016</t>
  </si>
  <si>
    <t>Fire Protection Services - Equipment</t>
  </si>
  <si>
    <t>Provide funding to purchase radio updates for the County's Volunteer Fire Departments.</t>
  </si>
  <si>
    <t>TPN-203253</t>
  </si>
  <si>
    <t>RCP-039996</t>
  </si>
  <si>
    <t>Pecos County, TX</t>
  </si>
  <si>
    <t>EMS REHAB</t>
  </si>
  <si>
    <t>On  June 12, 2023, Pecos County Commissioners Court obligated the remainder of its ARPA funds for the rehabilitation of the Pecos County Iraan EMS facility.  The facility is out of compliance with the Texas Fire Code Standards. Pecos County has entered a contract with JSA Architects, Inc., for the rehab of the EMS facility.</t>
  </si>
  <si>
    <t>TPN-060019</t>
  </si>
  <si>
    <t>RCP-039645</t>
  </si>
  <si>
    <t>Mitchell County, IA</t>
  </si>
  <si>
    <t>HVAC</t>
  </si>
  <si>
    <t>Creating a HVAC system in the Sheriff's Building to create cleaner air distribution throughout the building.</t>
  </si>
  <si>
    <t>TPN-045662</t>
  </si>
  <si>
    <t>RCP-052530</t>
  </si>
  <si>
    <t>South Lamey Bridge Pump Station - Flow Reversal</t>
  </si>
  <si>
    <t>The project includes reversing the flow from the South Lamey Bridge Pump Station to Harrison County Utility Force Main Interceptor line at Lamey Bridge and River Trace intersection.  The Project includes reversing the flow of a series of pump stations along the Lamey Bridge force main, replacement of force main, and associated appurtenances.</t>
  </si>
  <si>
    <t>TPN-230422</t>
  </si>
  <si>
    <t>RCP-017758</t>
  </si>
  <si>
    <t>Canton City, IL</t>
  </si>
  <si>
    <t>General Salaries for all city services.</t>
  </si>
  <si>
    <t>TPN-125020</t>
  </si>
  <si>
    <t>Transportation Infrastructure Consulting</t>
  </si>
  <si>
    <t>In order to improve drainage along county roads and review the roads for capacity, a consultant has been hired to review these areas.  The goal is to address those areas where inadequate drainage may cause roads to flood.  The capacity of the road will be investigated.  These goals are to help highway department prioritize improvements to roadway drainage as well as road improvements to insure citizens may evacuate the area in times of severe weather or other emergencies.</t>
  </si>
  <si>
    <t>TPN-043870</t>
  </si>
  <si>
    <t>RCP-049270</t>
  </si>
  <si>
    <t>Waterford, CT</t>
  </si>
  <si>
    <t>Civic Triangle Park ADA Revitalization</t>
  </si>
  <si>
    <t>Funds will be used to revitalize our town center park to make it accessible to all residents by adding pathways, parking and Wi-Fi to the area.  The park will be made ADA accessible to  directly  impact the percentage of town residents that are disabled and are currently unable to use the park and its facilities.</t>
  </si>
  <si>
    <t>TPN-270431</t>
  </si>
  <si>
    <t>RCP-025756</t>
  </si>
  <si>
    <t>Jesup, GA</t>
  </si>
  <si>
    <t>Fire Station</t>
  </si>
  <si>
    <t>Tear down and rebuild Fire Station 2 on Pine Street and renovate Fire Station 1 on W Bay Street</t>
  </si>
  <si>
    <t>TPN-270439</t>
  </si>
  <si>
    <t>East Jesup Sewer Project</t>
  </si>
  <si>
    <t>Engineering and design expenses for East Jesup Sewer Project to replace sewer pipe on US Hwy 301 to increase capacity and flow.</t>
  </si>
  <si>
    <t>TPN-162109</t>
  </si>
  <si>
    <t>RCP-025748</t>
  </si>
  <si>
    <t>Jackson, GA</t>
  </si>
  <si>
    <t>Wastewater upgrades</t>
  </si>
  <si>
    <t>Wastewater treatment plant upgrades and repairs.</t>
  </si>
  <si>
    <t>TPN-132688</t>
  </si>
  <si>
    <t>RCP-040255</t>
  </si>
  <si>
    <t>Beaverhead County, MT</t>
  </si>
  <si>
    <t>Payroll for county employees</t>
  </si>
  <si>
    <t>TPN-047222</t>
  </si>
  <si>
    <t>RCP-049965</t>
  </si>
  <si>
    <t>Town Of Lochbuie, CO</t>
  </si>
  <si>
    <t>Elevated Water Storage Tank</t>
  </si>
  <si>
    <t>The existing potable water storage volume does not meet the current or future storage demands for the Town of Lochbuie.  A new 2.0 MG potable water storage tank is proposed to increase the Town's available storage from 1.25 MG as well as provide gravity flow for fire flow, normal operations, and emergency purposes.</t>
  </si>
  <si>
    <t>TPN-125027</t>
  </si>
  <si>
    <t>Library water fill stations</t>
  </si>
  <si>
    <t>Pandemic lessons taught us that we should be more careful in sharing public water dispensing units.  This project installs water bottle filling stations to allow for a safer way to offer the public a water source in our public libraries.</t>
  </si>
  <si>
    <t>TPN-142071</t>
  </si>
  <si>
    <t>RCP-047426</t>
  </si>
  <si>
    <t>Sebastopol City, CA</t>
  </si>
  <si>
    <t>Sebastopol ARPA Expenditures</t>
  </si>
  <si>
    <t>TPN-211064</t>
  </si>
  <si>
    <t>RCP-035300</t>
  </si>
  <si>
    <t>Town Of Lebanon, VA</t>
  </si>
  <si>
    <t>Town of Lebanon  - Administrative</t>
  </si>
  <si>
    <t>Administrative expenses of wages and fiber building within the community.</t>
  </si>
  <si>
    <t>TPN-082577</t>
  </si>
  <si>
    <t>RCP-040459</t>
  </si>
  <si>
    <t>Clinton County, KY</t>
  </si>
  <si>
    <t>Funds have been used on a variety of governmental services including salaries and supplies to support countywide services such as EMS services and program administrative expenses, including legal and financial advising services.</t>
  </si>
  <si>
    <t>TPN-275605</t>
  </si>
  <si>
    <t>RCP-040683</t>
  </si>
  <si>
    <t>Borough Of Dumont, NJ</t>
  </si>
  <si>
    <t>Revenue replacement.  Obligated funding and expenditures, tied into Police Salaries and Wages for 2022, 2023, 2024 Municipal Operating Budget</t>
  </si>
  <si>
    <t>TPN-154920</t>
  </si>
  <si>
    <t>RCP-031313</t>
  </si>
  <si>
    <t>Danvers, MA</t>
  </si>
  <si>
    <t>Costs associated with paving roadways.</t>
  </si>
  <si>
    <t>TPN-066209</t>
  </si>
  <si>
    <t>DPS Behavioral Health Unit</t>
  </si>
  <si>
    <t>The Dublin Police Services Behavioral Health Unit is staffed by licensed therapists dedicated to working with youth, children, adults, couples, and families on immediate mental health related issues.</t>
  </si>
  <si>
    <t>TPN-050807</t>
  </si>
  <si>
    <t>RCP-047470</t>
  </si>
  <si>
    <t>Woodlake City, CA</t>
  </si>
  <si>
    <t>City of Woodlake Stormwater Recharge Phase II Project</t>
  </si>
  <si>
    <t>60" Stormdrain pipeline to regional stormwater basin.</t>
  </si>
  <si>
    <t>TPN-281798</t>
  </si>
  <si>
    <t>RCP-057014</t>
  </si>
  <si>
    <t>Providence Village, TX</t>
  </si>
  <si>
    <t>Rev. Replacement - Water System Air Gap</t>
  </si>
  <si>
    <t>Public safety improvement of our water system by providing an air gap between our wholesale water provider's system and our system to meet current Texas Commission on Environmental Quality and Environmental Protect Agency standards.  Specifically a meter vault and a ground storage tank  between our wholesale water provider's system and our system.</t>
  </si>
  <si>
    <t>TPN-154990</t>
  </si>
  <si>
    <t>RCP-094623</t>
  </si>
  <si>
    <t>Blaine County, OK</t>
  </si>
  <si>
    <t>USED AS REVENUE LOSS IN PERSONNEL SERVICES ACCOUNTS FOR PAYROLL MONTHS OF JULY, AUGUST, SEPTEMBER AND OCTOBER OF 2023 FOR THE GENERAL FUND, DISTRICT 1, DISTRICT 2 AND DISTRICT 3</t>
  </si>
  <si>
    <t>TPN-125038</t>
  </si>
  <si>
    <t>Library WiFi expansion</t>
  </si>
  <si>
    <t>During the pandemic we learned that may citizens needed access to broadband services.  With libraries and other public spaces being closed or having limited access, WiFi access became a problem for many citizens.  Innovative steps were taken by many government entities to enlarge the WiFi "envelope" on their campuses to allow citizens to access public WiFi from the exterior of the facilities.   These funds will be used to expand the service at multiple locations.</t>
  </si>
  <si>
    <t>TPN-046171</t>
  </si>
  <si>
    <t>RCP-032361</t>
  </si>
  <si>
    <t>City Of New Philadelphia, OH</t>
  </si>
  <si>
    <t>Waterline and sewerline replacement/upgrade</t>
  </si>
  <si>
    <t>Waterline and sewerline improvement throughout the city.</t>
  </si>
  <si>
    <t>TPN-060521</t>
  </si>
  <si>
    <t>RCP-050746</t>
  </si>
  <si>
    <t>Juno Beach Town, FL</t>
  </si>
  <si>
    <t>General Government Services: Stormwater Improvement Projects; 9/11 Remembrance Site Improvements; Dune Walkover Improvements; Police and Public Works Vehicles and Equipment Purchases; Heavy Equipment-Backhoe and Aerial Lift Purchases; Police Department Personnel, Operating and Capital Expenses including Ruggedized Laptops.</t>
  </si>
  <si>
    <t>TPN-070394</t>
  </si>
  <si>
    <t>RCP-056129</t>
  </si>
  <si>
    <t>Mercedes, TX</t>
  </si>
  <si>
    <t>Efforts have been ongoing to maintain the necessary and essential personnel to provide all expected in person government services including police, fire, public utilities, public works, parks and recreation, city administration, etc.</t>
  </si>
  <si>
    <t>TPN-043727</t>
  </si>
  <si>
    <t>RCP-006503</t>
  </si>
  <si>
    <t>City Of Box Elder, SD</t>
  </si>
  <si>
    <t>Box Elder Sewer Project</t>
  </si>
  <si>
    <t>Funds will be used to install/upgrade a major sewer infrastructure projects.</t>
  </si>
  <si>
    <t>TPN-085018</t>
  </si>
  <si>
    <t>RCP-040344</t>
  </si>
  <si>
    <t>Irwin County, GA</t>
  </si>
  <si>
    <t>Irwin County ARPA</t>
  </si>
  <si>
    <t>Irwin County is going to use ARPA funds for Premium Pay for employees and general government services</t>
  </si>
  <si>
    <t>TPN-271449</t>
  </si>
  <si>
    <t>RCP-007059</t>
  </si>
  <si>
    <t>Westwego, LA</t>
  </si>
  <si>
    <t>Westwego Wastewater Treatment Plant Improvements Phase I</t>
  </si>
  <si>
    <t>Westwego Wastewater Plant Improvements Phase I-demolition and replacement of existing secondary clarifier equipment, modifications to the existing headworks and site improvements and construction of an access platform at existing belt press building</t>
  </si>
  <si>
    <t>TPN-077057</t>
  </si>
  <si>
    <t>RCP-038320</t>
  </si>
  <si>
    <t>Rice County, KS</t>
  </si>
  <si>
    <t>Funds were utilized for the provision of government services, including County Equipment, water and sewer infrastructure, Road and Bridge expenditures, and administration.</t>
  </si>
  <si>
    <t>TPN-201628</t>
  </si>
  <si>
    <t>03.31.2023 annual</t>
  </si>
  <si>
    <t>TPN-125048</t>
  </si>
  <si>
    <t>Solid Waste material balers</t>
  </si>
  <si>
    <t>During the pandemic we found that the amount of trash and recycling increased in our residential areas a citizens could not leave home and/or were working and attending school from home.  This generated more trash and recycling.  The Solid Waste department will use these additional trash/recyclable units to handle the increased volume they have experienced.</t>
  </si>
  <si>
    <t>TPN-146132</t>
  </si>
  <si>
    <t>RCP-054630</t>
  </si>
  <si>
    <t>Jennings City, MO</t>
  </si>
  <si>
    <t>COJ Infrastructure</t>
  </si>
  <si>
    <t>City of Jennings Capital and Broadband Infrastructure</t>
  </si>
  <si>
    <t>TPN-217952</t>
  </si>
  <si>
    <t>RCP-004081</t>
  </si>
  <si>
    <t>Davison Township, MI</t>
  </si>
  <si>
    <t>Allocation of ARPA Funds Resolution 2023-3</t>
  </si>
  <si>
    <t>Reimbursement of wages and benefits.</t>
  </si>
  <si>
    <t>TPN-072103</t>
  </si>
  <si>
    <t>RCP-040432</t>
  </si>
  <si>
    <t>Clarke County, IA</t>
  </si>
  <si>
    <t>ARPA Government Services</t>
  </si>
  <si>
    <t>Funds have been obligated/spent for a web-based permit system for county services; replace outdated county wide emergency radio communication system; demo of pit restroom and replace with flush toilets at county park; replacement of old heating and cooling system at courthouse, which includes heat pumps, boiler and electrical; new truck for EMA capable of pulling incident response trailer; digitize old county record books.</t>
  </si>
  <si>
    <t>TPN-045833</t>
  </si>
  <si>
    <t>RCP-039633</t>
  </si>
  <si>
    <t>Westmoreland County, VA</t>
  </si>
  <si>
    <t>Sewer</t>
  </si>
  <si>
    <t>Revenue replacement funds to be used towards new sewer infrastructure. Specifically, these funds will be used for a sewer drip system for our wastewater treatment plant.</t>
  </si>
  <si>
    <t>TPN-263060</t>
  </si>
  <si>
    <t>RCP-005410</t>
  </si>
  <si>
    <t>Windham Town, ME</t>
  </si>
  <si>
    <t>North Windham Wastewater Treatment Facility</t>
  </si>
  <si>
    <t>Partnership with Portland Water District to design, manage, and construct the new wastewater treatment facility, sewer collection system, effluent drip disposal fields, and shared site improvements at the drip disposal field site.</t>
  </si>
  <si>
    <t>TPN-125054</t>
  </si>
  <si>
    <t>Firetrucks</t>
  </si>
  <si>
    <t>Purchase of a Ferrara Igniter Custom Pumper Apparatus and a Ferrara Custom Aerial Apparatus in order to maintain fleet and extend the ability to provide sufficient emergency services. This purchase directly responds to the spread and mitigation of COVID-19 by providing emergency services with the ability for proper storage and utilization of personal protective equipment.</t>
  </si>
  <si>
    <t>TPN-139878</t>
  </si>
  <si>
    <t>RCP-049204</t>
  </si>
  <si>
    <t>Litchfield, CT</t>
  </si>
  <si>
    <t>The project was used to help our small businesses that had loss of revenue due to Covid, our sewer bar screen and polymer mixing and chemical feed system. Ambulance replacement, ventilation upgrade, fire house improvement. Broadband connection and other minor improvements. Also the following: EV car charger, Housing trust, Litchfield land trust, Friends of greenway, Storm water, Town Hall HVAC, UV system WPCA, American Legion, Town beach pavilion electricity, Bantam cinema, Sandy beach, Litchfield community center, Litchfield historical, Traffic analysis, Flood resiliency study, EDU ARPA funds, Chore ARPA funds, ARPA Litchfield Arts, ARPA ELF generator, ARPA small business, LFD Improvements, ELF Fire department, Annex ventilation, NFD 2nd floor.</t>
  </si>
  <si>
    <t>TPN-052852</t>
  </si>
  <si>
    <t>RCP-047777</t>
  </si>
  <si>
    <t>Lansing City, KS</t>
  </si>
  <si>
    <t>City of Lansing Provision of Govt Svcs</t>
  </si>
  <si>
    <t>To date the City of Lansing has utilized revenue replacement funds for provision of government services for the following:\n- Broadband infrastructure\n- Sewer improvements\n- Infrastructure repairs</t>
  </si>
  <si>
    <t>TPN-039517</t>
  </si>
  <si>
    <t>RCP-056713</t>
  </si>
  <si>
    <t>Mexia, TX</t>
  </si>
  <si>
    <t>City of Mexia Revenue Replacement</t>
  </si>
  <si>
    <t>Revenue Replacement for new water storage tank</t>
  </si>
  <si>
    <t>TPN-140725</t>
  </si>
  <si>
    <t>RCP-040040</t>
  </si>
  <si>
    <t>Wayne County, NE</t>
  </si>
  <si>
    <t>Wayne County</t>
  </si>
  <si>
    <t>Expenditures have been used for county government services.</t>
  </si>
  <si>
    <t>TPN-060951</t>
  </si>
  <si>
    <t>RCP-054185</t>
  </si>
  <si>
    <t>Clinton City, MO</t>
  </si>
  <si>
    <t>Clinton Revenue Replacement</t>
  </si>
  <si>
    <t>Government Services:\nCadet Police Officer: $25,800; Franklin Street Bridge Project: $443,080;  Hospital Radiation Building Project: $50,000; City Hall Roof: $200,799.22; Wastewater Building Roof (2): $78,560.62; Fire Station Roof: $91,831.11; Street-Bike-Pedestrian Plan: $22,561.50; Housing Study: $5,500; Emergency Management Printer: $5,889.73, Fire Department Body Armor: $20,720.00, Fire Department Fire Extinguisher Trainer: $29,725.00, Fire Department Cardiac Monitor: $45,141.54, 50% Reimb. from State Grant Funds for Body Armor, Fire Ext Trainer and Cardiac Monitor: ($45,662.60), Standby Generator: $99,100, Hurt Park Renovation: $125,000, Narcotics Handheld Detector: $33,784, Police Cars: $119,646.00, Park and Rec Maint. Bldg: $60,801.21, Englewood Cemetery Maint. Bldg: $42,053.55, Street Dept. Maint. Bldg: $40,400.00, Artesian Park Parking Lot: $189,784.00, Commerce Drive Extension: $100,000.00, Industrial Park Fiber Extension: $36,850.00</t>
  </si>
  <si>
    <t>TPN-282697</t>
  </si>
  <si>
    <t>Gov Services p4</t>
  </si>
  <si>
    <t>ARPA Funds used to make needed improvements to City of Buena Vista infrastructure and other upgrades. Projects included: sidewalk repairs, City Hall renovations and upgrades (security doors, HVAC system, roof, General District courtroom, information technology), Town Square project, fire department equipment, wastewater treatment plant monitors, Sheriff Office equipment, and the Glen Maury Park pool project.</t>
  </si>
  <si>
    <t>TPN-057174</t>
  </si>
  <si>
    <t>RCP-031672</t>
  </si>
  <si>
    <t>City Of Middleton, ID</t>
  </si>
  <si>
    <t>HARTLEY SEWER MAIN PROJECT</t>
  </si>
  <si>
    <t>Installation of the Hartley Sewer Main Project. Work includes installing 16 - 60" manholes, 4770 feet of 30" sewer main, removal of two existing manholes, jack and boring under SH44 and Willow Creek, bypass pumping, and varies surface repairs.</t>
  </si>
  <si>
    <t>TPN-209071</t>
  </si>
  <si>
    <t>RCP-055884</t>
  </si>
  <si>
    <t>Western Springs Village, IL</t>
  </si>
  <si>
    <t>Meter Changeout Program</t>
  </si>
  <si>
    <t>Replace malfunctioning water meters throughout the entire community.  New meters are automatic reading systems with built in leak detection capability to improve water efficiency.</t>
  </si>
  <si>
    <t>TPN-065377</t>
  </si>
  <si>
    <t>RCP-053750</t>
  </si>
  <si>
    <t>City Of Sutherlin, OR</t>
  </si>
  <si>
    <t>Revenue Replcemt-Homelessness; Tourism; Infrastructure</t>
  </si>
  <si>
    <t>This Revenue Replacement will offset damage done to the tourism industry by COVID, provide Utility Bill Relief to consistuents, improve outdoor community spaces, improve Water Infrastructure and help address increased Homelessness issue seen during COVID.</t>
  </si>
  <si>
    <t>TPN-148414</t>
  </si>
  <si>
    <t>RCP-024046</t>
  </si>
  <si>
    <t>City Of Lackawanna, NY</t>
  </si>
  <si>
    <t>Revenue replacement funds used from 04/01/2022 to 03/31/2023 were used to maintain current levels of services provided by the local government.   PARKS AND RECREATION:  Three basketball courts were restored ($149,955 expended) and broken playground equipment was replaced ($17,718.30 expended).    SAFETY EQUIPMENT: Revenue Replacement Funds were used to cover ($54,450.64) towards the purchase of safety equipment for the fire department.  \n\nDuring 4/1/2023 - 12/31/2023:  Two additional basketball courts were restored ($127,449 expended), Hockey Rink &amp; fence ($86,800 expended), an enclosed trailer for the Fire Department ($15,511 expended).  The 2023 - 2024 City Budget contained $739,010 obligated to maintain current levels of services provided by the local government. Through 12/31/2023 ($307,920.83 was expended) the balance to be expended January 1, 2024 to July 31, 2024.  There is $70,000 obligated to an additional ATV and trailer for the Lackawanna Police Department.  The Lighting Project at Veterans Street obligates the remaining $556,536.49 with plans to complete the work June-July 2024.\n\nTo date $759,804.77 expended and $1,057,625.66 obligated.</t>
  </si>
  <si>
    <t>TPN-055149</t>
  </si>
  <si>
    <t>RCP-026204</t>
  </si>
  <si>
    <t>Clemmons Village, NC</t>
  </si>
  <si>
    <t>Public Works Services</t>
  </si>
  <si>
    <t>Staff costs from 1/1/2022 to 2/29/2024 for provision of services for public works, leaf/limb, streets</t>
  </si>
  <si>
    <t>TPN-216956</t>
  </si>
  <si>
    <t>RCP-051910</t>
  </si>
  <si>
    <t>Upper Saucon Township, PA</t>
  </si>
  <si>
    <t>Revenue replacement funds are allocated to general governmental services provided by our jurisdiction, including but not limited to, stormwater projects, bridges, and parks and recreation facilities.</t>
  </si>
  <si>
    <t>TPN-205034</t>
  </si>
  <si>
    <t>RCP-015822</t>
  </si>
  <si>
    <t>Lisle Village, IL</t>
  </si>
  <si>
    <t>Village Center South Stormwater Improvements</t>
  </si>
  <si>
    <t>The Village has identified a project to address structural flooding, yard flooding and nuisance drainage in the residential properties in the Oakview subdivision.</t>
  </si>
  <si>
    <t>TPN-086717</t>
  </si>
  <si>
    <t>RCP-031992</t>
  </si>
  <si>
    <t>Woodland City, WA</t>
  </si>
  <si>
    <t>Woodland ARP Project</t>
  </si>
  <si>
    <t>Funds will be used for COVID-19 utility assistance, HVAC for city facilities, audio/visual city council chambers and water/sewer projects</t>
  </si>
  <si>
    <t>TPN-039357</t>
  </si>
  <si>
    <t>RCP-037369</t>
  </si>
  <si>
    <t>Marshall County, MN</t>
  </si>
  <si>
    <t>Government Serv. Rev Loss</t>
  </si>
  <si>
    <t>To cover Revenue Loss under the Standard Allowance for American Rescue Plan Act Funds Allowable Uses</t>
  </si>
  <si>
    <t>TPN-071351</t>
  </si>
  <si>
    <t>RCP-056192</t>
  </si>
  <si>
    <t>Raymondville, TX</t>
  </si>
  <si>
    <t>Raymondville - Water Well Construction</t>
  </si>
  <si>
    <t>The City of Raymondville will utilize the ARPA funds to procure an engineering firm to produce plans and specifications and design a new round water well. The new construction of the round water well will be located  at West Canal Ave &amp; 4th Street  in Raymondville, Texas. The ARPA project of round water well will produce 1 million gallon of water per day. The new round water  well serves approx. 12,000 citizens of Raymondville.</t>
  </si>
  <si>
    <t>TPN-063169</t>
  </si>
  <si>
    <t>RCP-014451</t>
  </si>
  <si>
    <t>Munford City, TN</t>
  </si>
  <si>
    <t>Project - ARPA City of Munford</t>
  </si>
  <si>
    <t>City of Munford has elected to receive reimbursement for payroll expenses throughout all government departments for the period from July 1, 2021 through March 31, 2022.</t>
  </si>
  <si>
    <t>TPN-159754</t>
  </si>
  <si>
    <t>RCP-034147</t>
  </si>
  <si>
    <t>City Of Manitowoc, WI</t>
  </si>
  <si>
    <t>Viebahn St. South Water Main Extension</t>
  </si>
  <si>
    <t>This project is designed to deliver safe clean City of Manitowoc drinking water to multiple properties that\ncurrently obtain their drinking water from private potable wells impacted with volatile organic compounds (VOCs) above the EPA\u2019s Safe Drinking Water, Maximum Contaminant Level (MCL) standards.  Intersecting roads on Viebahn St South include: CTH CR, S. 26th Street, S. 19th St., S. 15th St., Cimmarron Ct, Elm Rd, Jenny Rd, Lissa Ln, Lone Oak Lnd, Thunder Ridge Rd &amp; Blackhawk Ct.   Water Main Extension project will include the survey, design, bidding, construction, lateral service connections, house connections and well abandonment for new water main that will be extended from the existing Manitowoc Public Utilities (MPU) system as four legs, with a total estimated distance of 21,080 feet.</t>
  </si>
  <si>
    <t>TPN-268049</t>
  </si>
  <si>
    <t>RCP-035629</t>
  </si>
  <si>
    <t>City Of Eufaula, AL</t>
  </si>
  <si>
    <t>COMMUNITY CENTER RENOVATION PROJECT</t>
  </si>
  <si>
    <t>THE COMMUNITY CENTER PROJECT RENOVATION ENHANCES COMMUNITY RESOURCES AND IMPROVES PUBLIC SERVICES.  COMMUNITY HEALTH AND SAFETY, SUPPORT FOR SOCIAL SERVICES, EONCOMIC RECOVERY, SUPPORT YOUTH AND EDUCATIONAL PROGRAMS AND IMPROVES PUBLIC GATHERING SPACES.  CONTRIBUTES TO THE LONG-TERM RESILIENCE AND WELL BEING OF OUR COMMUNITY MAKING IT A GOOD INVESTMENT FOR ARP FUNDS</t>
  </si>
  <si>
    <t>TPN-046273</t>
  </si>
  <si>
    <t>RCP-031456</t>
  </si>
  <si>
    <t>Pepperell, MA</t>
  </si>
  <si>
    <t>Public Safety Infrastructure</t>
  </si>
  <si>
    <t>Pepperell's existing public safety facilities, in particular the Public Safety Complex, are more than 40 years old.  The PSC was a school built in 1889 and converted in 1988.  All buildings, including two fire stations, are in need of repairs or replacement and the town initiated a project to work toward that goal.    This funding will provide for the next phase to either upgrade these facilities or develop the technical design required for the construction of a new primary facility and renovated substation.</t>
  </si>
  <si>
    <t>TPN-071775</t>
  </si>
  <si>
    <t>RCP-036946</t>
  </si>
  <si>
    <t>Stoddard County, MO</t>
  </si>
  <si>
    <t>Stoddard County Special Projects</t>
  </si>
  <si>
    <t>Revenue replacement funds are allocated to general government services, included but not limited to maintenance and repairs to county facilities, financial support for employees, repairs and replacements to roads and bridges, and pandemic related expenses that provide for the mitigation and mediation of the negative economic impacts of the COVID-19 public health emergency.</t>
  </si>
  <si>
    <t>TPN-196965</t>
  </si>
  <si>
    <t>City Wide Sewer Rehabilitation</t>
  </si>
  <si>
    <t>Rehabilitation of existing sewer lines in the areas of Pearl with the worst/oldest infrastructure (to be done first).</t>
  </si>
  <si>
    <t>TPN-139902</t>
  </si>
  <si>
    <t>RCP-052701</t>
  </si>
  <si>
    <t>St. Albans City, VT</t>
  </si>
  <si>
    <t>Redevelopment Funding</t>
  </si>
  <si>
    <t>The City of St. Albans has been and continues to be committed to establishing and maintaining a vibrant downtown.  The City Council is committed to recruiting and assisting businesses in their pursuit of downtown locations.  COVID has had a negative impact on these initiatives by taking away employees and shifting traditional retail operations online.  The City of St. Albans has used ARPA funding to assist local businesses with rental subsidies, renovations, and start up costs.  The redevelopment initiatives funded by ARPA dollars have assisted five locally owned businesses in the downtown.   Access to ARPA dollars to fund these initiatives have allowed the downtown to maintain open, accessible, vibrant, local businesses during a time that would have otherwise seen the shuttering of many of these operations.</t>
  </si>
  <si>
    <t>TPN-284990</t>
  </si>
  <si>
    <t>EMERGENCY TRUCK &amp; EQUIPMENT</t>
  </si>
  <si>
    <t>Purchase of emergency services truck &amp; equipment for new medic squad</t>
  </si>
  <si>
    <t>TPN-044422</t>
  </si>
  <si>
    <t>RCP-032225</t>
  </si>
  <si>
    <t>City Of North Canton, OH</t>
  </si>
  <si>
    <t>Revenue Loss Replacement Allowance</t>
  </si>
  <si>
    <t>&lt;$10 million/Revenue Loss Replacement Allowance</t>
  </si>
  <si>
    <t>TPN-047296</t>
  </si>
  <si>
    <t>General Govt Services - Public Safety</t>
  </si>
  <si>
    <t>Provision of vital police and public safety staffing and services. The City of University Place contracts with Pierce County for sheriff services. In 2023, the contract was funded in part with ARPA revenue replacement funds up to the project's adopted budget amount.</t>
  </si>
  <si>
    <t>TPN-155072</t>
  </si>
  <si>
    <t>RCP-040414</t>
  </si>
  <si>
    <t>Stillwater County, MT</t>
  </si>
  <si>
    <t>CIP FOR PUBLIC HEALTH EMERGENCIES</t>
  </si>
  <si>
    <t>Facility for emergency public health testing and vaccination</t>
  </si>
  <si>
    <t>TPN-158256</t>
  </si>
  <si>
    <t>RCP-037206</t>
  </si>
  <si>
    <t>Stevens County, MN</t>
  </si>
  <si>
    <t>Stevens County ARPA Projects</t>
  </si>
  <si>
    <t>Increase in high quality and increase childcare capacity = $1,282,007.75\nCounty Capital Projects to better provide services during and post COVID = $ 344,804.66\nUnemployment due to CoVID = $2,205.23\nInvestments to rehire post CoVID = $8,550.50\nEmergency Management =$27,082.84\nIT investement to support remote work = $85,780.35\nMental Health supports = $17,001.25\nBroadband Investment to Runestone = $37,422\nFor a total category spend of $1,804,854.58</t>
  </si>
  <si>
    <t>TPN-065301</t>
  </si>
  <si>
    <t>RCP-035148</t>
  </si>
  <si>
    <t>Palmer City, AK</t>
  </si>
  <si>
    <t>Wastewater Treatment Plant Facility Phase 2 Clarifiers</t>
  </si>
  <si>
    <t>Improvements to the existing municipal wastewater system with the construction and installing of two clarifiers in the treatment process.</t>
  </si>
  <si>
    <t>TPN-266769</t>
  </si>
  <si>
    <t>Caldwell County Unit Road Equipment</t>
  </si>
  <si>
    <t>Funding provided to the Caldwell County Unit Road Division for use of purchasing equipment necessary to construct and maintain Caldwell County roads and bridges.</t>
  </si>
  <si>
    <t>TPN-160951</t>
  </si>
  <si>
    <t>RCP-031552</t>
  </si>
  <si>
    <t>Wilbraham, MA</t>
  </si>
  <si>
    <t>Senior Center Construction</t>
  </si>
  <si>
    <t>To pay for the construction of the Senior Center</t>
  </si>
  <si>
    <t>TPN-133343</t>
  </si>
  <si>
    <t>RCP-026069</t>
  </si>
  <si>
    <t>Jackson Town, WY</t>
  </si>
  <si>
    <t>Rancher Street</t>
  </si>
  <si>
    <t>This project is for 1250 linear feet of street improvements including street asphalt surface, sidewalk additions, a bicycle boulevard, and a combination of trees, landscaping, pavers, and street lights. This project provides safer and easier access to a local public park, and as a north-south connector between major east-west corridors through Town of Jackson.  The proposed addition of sidewalk, bicycle boulevard, and lighting adds safety for all users.  Additionally, water main and sanitary sewer improvements will ensure a state of good repair for the Town's provision of these services to this area, which is primarily residential.</t>
  </si>
  <si>
    <t>TPN-228436</t>
  </si>
  <si>
    <t>RCP-031520</t>
  </si>
  <si>
    <t>Uxbridge, MA</t>
  </si>
  <si>
    <t>WM RT122 Improvement</t>
  </si>
  <si>
    <t>Construction of improvements along Route 122 (South Main Street) including replacing water services along this roadway for a total distance of approximately 7,000 linear feet.</t>
  </si>
  <si>
    <t>TPN-205210</t>
  </si>
  <si>
    <t>RCP-038528</t>
  </si>
  <si>
    <t>Fairborn, OH</t>
  </si>
  <si>
    <t>Fire Department Ladder Truck</t>
  </si>
  <si>
    <t>The Fire departmetn has ordered a new ladder truck with a total cost of $1,802,155, all of which are obligated to ARPA funds.  The engine was ordered 12/20/2023 and delivery is expected between 32-36 months.</t>
  </si>
  <si>
    <t>TPN-284783</t>
  </si>
  <si>
    <t>RCP-038715</t>
  </si>
  <si>
    <t>Curry County, OR</t>
  </si>
  <si>
    <t>Jail Operation Funding</t>
  </si>
  <si>
    <t>Curry County Sheriffs Jail needing operational funding instead of using reserves during pandemic to sustain jail operations.</t>
  </si>
  <si>
    <t>TPN-059594</t>
  </si>
  <si>
    <t>RCP-017785</t>
  </si>
  <si>
    <t>Channahon Village, IL</t>
  </si>
  <si>
    <t>SLFRF Channahon Salaries</t>
  </si>
  <si>
    <t>The standard allowance was selected for the SLFRF funds and those funds were used for a portion of the police department salaries and related expenses.</t>
  </si>
  <si>
    <t>TPN-218104</t>
  </si>
  <si>
    <t>RCP-053221</t>
  </si>
  <si>
    <t>Lake Havasu City, Az,</t>
  </si>
  <si>
    <t>Parks &amp; Recreation Island Path Repave</t>
  </si>
  <si>
    <t>The City has a walking/bike path on the island that is maintained by the Parks &amp; Recreation Department. This path is used by the community as a park amenity which provides for outdoor recreational activities.</t>
  </si>
  <si>
    <t>TPN-157746</t>
  </si>
  <si>
    <t>RCP-054283</t>
  </si>
  <si>
    <t>Berkeley City, MO</t>
  </si>
  <si>
    <t>CITY OF BERKELEY</t>
  </si>
  <si>
    <t>Revenue replacement funds to replenish Police and Fire Salaried due to loss of revenue were used to repair and replace roads, signage and facility security.</t>
  </si>
  <si>
    <t>TPN-124962</t>
  </si>
  <si>
    <t>RCP-031342</t>
  </si>
  <si>
    <t>Gardner, MA</t>
  </si>
  <si>
    <t>1ST REPOND EMERG VEH-FIR&amp;AMB</t>
  </si>
  <si>
    <t>SUTHPEN CUSTOM PUMPER FIRE TRUCK.</t>
  </si>
  <si>
    <t>TPN-277721</t>
  </si>
  <si>
    <t>CONSTRUCTION OF ARCHIVES BLDG</t>
  </si>
  <si>
    <t>Construction of Town Center Archives/Storage building</t>
  </si>
  <si>
    <t>TPN-042140</t>
  </si>
  <si>
    <t>RCP-046992</t>
  </si>
  <si>
    <t>Lebanon City, IN</t>
  </si>
  <si>
    <t>Reese Park Lift Station</t>
  </si>
  <si>
    <t>This project is proposed for the construction of a new wastewater lift station located in Reese Park. This project will alleviate sewer overflows that periodically occur during high rainfall events in the Victoria Court area and other parts of the City by diverting wastewater flow into an underutilitzed wastewater collection system. This is an eligible project under the CWSRF.</t>
  </si>
  <si>
    <t>TPN-046203</t>
  </si>
  <si>
    <t>Police Department</t>
  </si>
  <si>
    <t>Police Department Staff, Information Technology and Cyber Security</t>
  </si>
  <si>
    <t>TPN-122582</t>
  </si>
  <si>
    <t>Knox County Homeless Coalition Affordable Housing</t>
  </si>
  <si>
    <t>Offer affordable housing, supportive housing, housing vouchers and residential counseling.</t>
  </si>
  <si>
    <t>TPN-124000</t>
  </si>
  <si>
    <t>TPN-125101</t>
  </si>
  <si>
    <t>VINES</t>
  </si>
  <si>
    <t>Funds are being used to assist a local nonprofit to build an administrative building. This nonprofit assist youth and adults in growing their own fruits and vegetables  to combat food insecurity.</t>
  </si>
  <si>
    <t>TPN-130128</t>
  </si>
  <si>
    <t>RCP-038039</t>
  </si>
  <si>
    <t>Clarke County, MS</t>
  </si>
  <si>
    <t>TPN-197169</t>
  </si>
  <si>
    <t>Senior Center Building Project</t>
  </si>
  <si>
    <t>This project is the ARPA portion of the new Senior Center being built.</t>
  </si>
  <si>
    <t>TPN-278625</t>
  </si>
  <si>
    <t>RCP-040642</t>
  </si>
  <si>
    <t>South Kingstown, RI</t>
  </si>
  <si>
    <t>New EMS Facility (Matunuck)</t>
  </si>
  <si>
    <t>Capital Project Justification\nSKEMS has seen a 33% increase in call volume since 2015. The increase in call volume has placed operational strain on expected response times, available resources and an increase in vehicle mileage. Currently, SKEMS has two paramedic level ambulances in service 24/7. Paramedic 1 is stationed at the Public Safety Complex (SKPD Station) located at 1790 Kingstown Road and Paramedic 3 is located at the Public Services Building at 509 Commodore Perry Hwy. EMS also operates one (1) paramedic non-transport intercept supervisor vehicle (Paramedic 2). Paramedic 2 responds to calls by Paramedic 1 and Paramedic 3. Paramedic 2 serves in the role of EMS shift commander. In addition to managing the shift, Paramedic 2 responds with mutual aid units when both SKEMS transport units are not available. Often, multiple calls for service occur simultaneously in SK and the town can have multiple mutual aid partners responding in SK.  This scenario creates two concerns: significant lengthy response times and a gap in not having advanced life support (ALS) responding to a 911 call.  The Southern RI region is very busy, and the static level of EMS resources can quickly be reduced to zero in minutes with the closest response from North Kingstown, Exeter or Coventry.\n\nOperational Challenges:\n\nIncrease in call volume\nResponse times\nLimited resources (only two transport ambulances)\nAging population\nHospital diversion \nPopulation surge - seasonal/traffic \nGeography of the Town\nSK is 57.1 square miles (land mass)\nCoventry is the largest (land mass) town in Rhode Island at 59 square miles.\nCall Volume Challenges:\n\nThe increase in call volume on the current two ambulances equates to less time that an ambulance is available to respond.  The average time for a call from dispatch to completion at the hospital is approximately 50 minutes (transport to SCH).  This time is from when the 911 call is dispatched to when the ambulance is back in-service at the hospital, ready to respond.   The majority of calls are transported to South County Hospital (non-critical patient) and can be completed on average in around 50 minutes.  Calls that require transport to other hospitals because of protocol requirements include Kent ED, Rhode Island Hospital and Hasbro Hospital.  Transport to the aforementioned hospitals can take up to two hours for an ambulance to return to South Kingstown. \n\nSKEMS is seeing the average call volume per 24-hour shift increase over the past several years. EMS averages 12 to 14 calls per shift with more frequent spikes of 21 plus calls per shift.  The increase in volume with only two ambulances quickly depletes current resources and creates a demand for mutual aid. The lack of resources increases response times.\n\nFiscal Year FY23-24 SKEMS reached a milestone of 4,218 calls. (200 over FY22-23) \n\nIn August 2024, SKEMS responded to over 408 calls for the month for the first time in the history of the department.\n\nFactors that can increase time on a call: \n\nA critical patient requiring advanced treatment.\n\nPost-call requires significant restocking and decontamination of ambulance (bodily fluids)\n\nThe emergency room is overcrowded, and paramedics have to wait in the hallway with the patient until an ED bed is available. \n\n South County Hospital (SCH) ED is on diversion and not accepting ambulances due to ER overcrowding or no beds are available in the hospital for patient admissions.  The ED will not accept ambulances for several periods of time during a 24-hour period. \n\nWhen SCH is on diversion, SKEMS is required to transport to Westerly, Newport or Kent hospital.  When an ambulance is diverted, it increases the amount of time the unit is not available to respond to calls in South Kingstown.\n\nThe diversion status can also cause neighboring EMS services in the community to be out of their zone longer through requiring SKEMS to respond to mutual aid.\n\nThe condition of the patient can dictate RIDOH protocols, requiring the patient to be transported to Kent, Rhode Island hospital or Hasbro.\n\nDiversion and protocol requiring ED destination can increase total call duration from 90 minutes to 120 minutes.\n\nIncrease demand for SKEMS to respond to mutual aid to other jurisdictions in southern RI.</t>
  </si>
  <si>
    <t>TPN-065997</t>
  </si>
  <si>
    <t>RCP-054717</t>
  </si>
  <si>
    <t>Loxahatchee Groves, FL</t>
  </si>
  <si>
    <t>The entity's expenditures in accordance with the standard allowance for revenue replacement will be used to provide general government services including public safety services, and payroll and benefits for the entity during the period of March 3, 2021 through March 31, 2024.</t>
  </si>
  <si>
    <t>TPN-195709</t>
  </si>
  <si>
    <t>RCP-047273</t>
  </si>
  <si>
    <t>Fairfax Town, CA</t>
  </si>
  <si>
    <t>Park Road SD Improvements</t>
  </si>
  <si>
    <t>Improve Stormwater collection and conveyance system along Town streets</t>
  </si>
  <si>
    <t>TPN-151009</t>
  </si>
  <si>
    <t>RCP-040026</t>
  </si>
  <si>
    <t>Kay County, OK</t>
  </si>
  <si>
    <t>#5 COURTHOUSE PROJECT</t>
  </si>
  <si>
    <t>HVAC SYSTEM FOR COURTHOUSE</t>
  </si>
  <si>
    <t>TPN-061110</t>
  </si>
  <si>
    <t>RCP-047473</t>
  </si>
  <si>
    <t>Yreka City, CA</t>
  </si>
  <si>
    <t>The City of Yreka is utilizing SLFRP funds to replace revenue lost due to COVID-19 Public Health Emergency. The City is utilizing funds to stabilize the general funds budget; utilizing funds to provide critical public safety services (police and fire), planning and development (building permits and inspections) and general administration (operation of public access to city hall), and parks and recreation.</t>
  </si>
  <si>
    <t>TPN-225698</t>
  </si>
  <si>
    <t>RCP-031859</t>
  </si>
  <si>
    <t>Lake Forest Park City, WA</t>
  </si>
  <si>
    <t>The replacement revenue provides financial support for employees and revenue losses due to the pandemic, which is exactly how the funds were intended to be allocated.</t>
  </si>
  <si>
    <t>TPN-145567</t>
  </si>
  <si>
    <t>RCP-015232</t>
  </si>
  <si>
    <t>Leitchfield city</t>
  </si>
  <si>
    <t>Revenue replacement funds were allocated to general government services provided by the city.  Funds have been used to pay for the purchase of garbage cans for citizens with city trash pickup and rock for a lot to store the replacement cans on.  Funds have also been paid to the utility system for improvements.  Funds have also been allocated for the purchase of a new garbage truck and the remainder of the funds have been allocated for governmental services. The purchase for the tipper of the garbage truck has been purchased along with repairs to the walking trail at the Firefighters Memorial Park, and some funds have been expended for the expansion of the transfer station. The remaining balance is still obligated to governmental services.  The remaining funds have been spent on the addition to the Transfer Station.\nDISCLAIMER**** The totaled allocated amount showing under the record details is not the amount that we actually have received to date.  The total received to date is actually $1,806,975.71 but when I put that amount in the total cumulative obligations it will not allow me to submit the report since that amount is over the allocated amount showing on the record details.  Therefore in order to submit the report I had to change back to the allocated amount that was showing in the record details.  The total amount spent to date is $1,806,975.71. I did submit a case before the April 30th deadline and was told not to file until we received direction. Our case number is 00206309.  I have received an email with links to review but nothing that addressed the issue I was having.*****</t>
  </si>
  <si>
    <t>TPN-079646</t>
  </si>
  <si>
    <t>RCP-053757</t>
  </si>
  <si>
    <t>City Of Troutdale, OR</t>
  </si>
  <si>
    <t>Provision Police Services.</t>
  </si>
  <si>
    <t>TPN-148632</t>
  </si>
  <si>
    <t>Police Services FY 2022-2023</t>
  </si>
  <si>
    <t>TPN-053087</t>
  </si>
  <si>
    <t>RCP-033369</t>
  </si>
  <si>
    <t>Village Of Ashwaubenon, WI</t>
  </si>
  <si>
    <t>Purchase of capital related expenditures the Village of Ashwaubenon could not purchase due to Covid-related lost revenues.</t>
  </si>
  <si>
    <t>TPN-076961</t>
  </si>
  <si>
    <t>RCP-037362</t>
  </si>
  <si>
    <t>Nottoway County, VA</t>
  </si>
  <si>
    <t>Provide high speed internet to approximately 1,500 homes in the County</t>
  </si>
  <si>
    <t>TPN-203257</t>
  </si>
  <si>
    <t>FY23 Government Expenditures</t>
  </si>
  <si>
    <t>TPN-281719</t>
  </si>
  <si>
    <t>RCP-033165</t>
  </si>
  <si>
    <t>City Of Holladay, UT</t>
  </si>
  <si>
    <t>Police Services - Contract with Unified Police Department</t>
  </si>
  <si>
    <t>These funds are used to provide basic police services for Holladay through a contract with Unified Police Department (UPD). UPD provides precinct level services, including traffic, patrol and local detective services. In addition, Holladay participates with UPD's shared service model, which includes centralized administration, centralized evidence collection and storage, fleet management, training, hiring, as well as specialized services such as SWAT and major investigations. Holladay has been well served by this model.</t>
  </si>
  <si>
    <t>TPN-149892</t>
  </si>
  <si>
    <t>RCP-039372</t>
  </si>
  <si>
    <t>Jerome County, ID</t>
  </si>
  <si>
    <t>Jerome County Detention Center Add-on</t>
  </si>
  <si>
    <t>During the COVID 19 pandemic it become clear that the Jerome County Jail was in need of additional space to be able to separate the inmates that were infectious.  Building on two additional pods will allow the jail staff to have the room available to insure that inmates that are infectious will not infect the general jail population.</t>
  </si>
  <si>
    <t>TPN-148881</t>
  </si>
  <si>
    <t>RCP-022282</t>
  </si>
  <si>
    <t>Borough Of Lansdale, PA</t>
  </si>
  <si>
    <t>$312,900 was used to balance the 2022 budget and $433,000 was allocated to begin correcting infrastructure projects that have been neglected and resulted in numerous sinkholes throughout the Borough. $749,500.0 was allocated to infrastructure projects under General Government obligations for 2023. In 2024, $731,317.54 in revenue replacement funds were used for police department wages.</t>
  </si>
  <si>
    <t>TPN-125792</t>
  </si>
  <si>
    <t>RCP-026755</t>
  </si>
  <si>
    <t>Albert Lea City, MN</t>
  </si>
  <si>
    <t>General Govt Services 2022-2</t>
  </si>
  <si>
    <t>TPN-272888</t>
  </si>
  <si>
    <t>RCP-033138</t>
  </si>
  <si>
    <t>Magna Metro Township, UT</t>
  </si>
  <si>
    <t>Infrastructure, Streetlight, Parks and Community Center Projects</t>
  </si>
  <si>
    <t>Magna City entered into an Interlocal Agreement (ILA) with the Greater Salt Lake Municipal Services District (MSD) to provide identified infrastructure, streetlight, parks and/or community center projects to be completed by Dec 31, 2026.</t>
  </si>
  <si>
    <t>TPN-047171</t>
  </si>
  <si>
    <t>RCP-018119</t>
  </si>
  <si>
    <t>La Grange Park Village, IL</t>
  </si>
  <si>
    <t>Revenue replacement for the provision of government services. Village used funds for police officer salaries.</t>
  </si>
  <si>
    <t>TPN-208615</t>
  </si>
  <si>
    <t>RCP-055879</t>
  </si>
  <si>
    <t>Warrenville City, IL</t>
  </si>
  <si>
    <t>SUPPORT OF SENIOR CITIZEN SERVICES THROUGH A SENIOR CITIZEN MEAL DISTRIBUTION PROGRAM FOR RESIDENT SENIORS THROUGH A COORDINATED EFFORT WITH DUPAGE SENIOR CITIZENS COUNCIL. INVESTMENT IN SEWER CAPITAL PROJECTS TO ASSESS AND REDUCE INFLOW AND INFILTRATION IN AN EFFORT TO REDUCE AND MINIMIZE USERS RATES.REPLACEMENT OF LOST REVENUE WHICH FUNDED COMMUNITY EVENTS, WITH A FOCUS ON PROMOTING ECONOMIC TOURISM.</t>
  </si>
  <si>
    <t>TPN-135533</t>
  </si>
  <si>
    <t>RCP-039729</t>
  </si>
  <si>
    <t>Louisa County, IA</t>
  </si>
  <si>
    <t>Legal Services</t>
  </si>
  <si>
    <t>Law Enforcement Salaries, Overtime, Fuels, Supplies FY21-22</t>
  </si>
  <si>
    <t>TPN-062418</t>
  </si>
  <si>
    <t>RCP-025943</t>
  </si>
  <si>
    <t>Temple, GA</t>
  </si>
  <si>
    <t>Revenue replacement funds have been/will be allocated to general government services provided by our jurisdiction, including but not limited to maintenance and repairs to city facilities, other infrastructure, financial support for employees, repairs and replacements to roads and bridges, public safety (police services) and pandemic related expenses that provide for the mitigation and mediation of public health.</t>
  </si>
  <si>
    <t>TPN-042016</t>
  </si>
  <si>
    <t>RCP-053674</t>
  </si>
  <si>
    <t>City Of Lincoln City, OR</t>
  </si>
  <si>
    <t>Nelscott Force Main</t>
  </si>
  <si>
    <t>Upgrading the Nelscott Force Main and the low pressure Gravity Main from Hwy 101 to SE 48th Place, roughly  3,600 feet of sewer line</t>
  </si>
  <si>
    <t>TPN-061912</t>
  </si>
  <si>
    <t>RCP-032258</t>
  </si>
  <si>
    <t>Liberty Township, Delaware Ohio through resolution declared a $10,000,000 revenue loss related to COVID-19.  The ARP Funding is being used to replace loss revenues and utilized for providing general government services including new water and sewer lines in and adjacent to Liberty Park, improvements within Liberty Township parks to benefit the health and economic development of the community and address road improvements throughout the Township.</t>
  </si>
  <si>
    <t>TPN-043372</t>
  </si>
  <si>
    <t>RCP-050354</t>
  </si>
  <si>
    <t>City Of Lexington, NE</t>
  </si>
  <si>
    <t>ARPA Project</t>
  </si>
  <si>
    <t>All funds will be spent on water and sewer system upgrades.</t>
  </si>
  <si>
    <t>TPN-146654</t>
  </si>
  <si>
    <t>RCP-037266</t>
  </si>
  <si>
    <t>Bourbon County, KS</t>
  </si>
  <si>
    <t>Legacy Healthcare</t>
  </si>
  <si>
    <t>Retain Emergency Room Healthcare in our rural area with a partnership with Legacy Health.</t>
  </si>
  <si>
    <t>TPN-149111</t>
  </si>
  <si>
    <t>RCP-015301</t>
  </si>
  <si>
    <t>Paducah city</t>
  </si>
  <si>
    <t>Civic Center Rehab</t>
  </si>
  <si>
    <t>The renovations to the Robert Cherry Civic Center have been completed. This included updated floors, updated kitchen, and updated offices. This public facility is now available for residents to utilize for local events.</t>
  </si>
  <si>
    <t>TPN-052115</t>
  </si>
  <si>
    <t>RCP-022877</t>
  </si>
  <si>
    <t>East Lampeter Township, PA</t>
  </si>
  <si>
    <t>General Project - All Years</t>
  </si>
  <si>
    <t>General Government Services up to Standard Allowance</t>
  </si>
  <si>
    <t>TPN-087980</t>
  </si>
  <si>
    <t>RCP-048945</t>
  </si>
  <si>
    <t>Espa\xf1ola City, NM</t>
  </si>
  <si>
    <t>Espanola Government Services</t>
  </si>
  <si>
    <t>This project is for the following:\n1)  Salaries for City employees (1-Community Services Department; 1-General Services Department; 1- Economic Development Specialist; \nTOTAL:  $403,134.72\n2) One-time hazard pay stipends for employees who worked for the City during the Pandemic; (see above)\n3) Plan, design and engineering services for the following infrastructure projects:\n      a)  Riverside Drive Water and Wastewater Replacement Project;\n      b)  Prince Carter Ranch Well #4 Construction Project;\n      c)  North Prince Drive Sanitary Sewer Expansion Project;\nTOTAL:  $361,721.58\n\n4) Purchase of an EMS ambulance for use by Espanola Fire Department; $16,776.61\n     Purchase of Trash Trucks to carry out services $513,621.00\n    Purchase of (2) 2022 Chalmer Ford Vehicles for Code Compliance Field Work  $53,721.06\n    Purchase of 2023 Chevy Silverado for General Services Division $57,486.00\nTOTAL:  $641,594.67\n\n5) Misc. expenses for teleworking needs and PPE for in office use;\n$21,361.45\n\n6) Emergency mass notification system &amp; public advertisements regarding COVID-19;\n$14,643.49\n\n7) Online video systems for web-casting &amp; ZOOM of Public Meetings.\n$137,206.27\n\n8)  Purchase of Poly Carts for the Solid waste/Sanitation Department: $206,783.50 \n\n9)  Contract for Admin Support:  Project R.A.C.E.\n$1,360.00</t>
  </si>
  <si>
    <t>TPN-229375</t>
  </si>
  <si>
    <t>After Completion of the Justice Center, needed renovations of the existing Courthouse are needed.</t>
  </si>
  <si>
    <t>TPN-080730</t>
  </si>
  <si>
    <t>RCP-047372</t>
  </si>
  <si>
    <t>Ojai City, CA</t>
  </si>
  <si>
    <t>6.1 Revenue Replacement - 4.30.2022</t>
  </si>
  <si>
    <t>SLFRF funds have been used to support general government services such as public safety.</t>
  </si>
  <si>
    <t>TPN-090800</t>
  </si>
  <si>
    <t>RCP-056507</t>
  </si>
  <si>
    <t>Aransas Pass, TX</t>
  </si>
  <si>
    <t>Water and Sewer Improvements</t>
  </si>
  <si>
    <t>The City of Aransas Pass will use ARPA funds to implement the design and installation of necessary water and wastewater infrastructure at three locations. S 9th and 10th Alley from Deberry Street to Greenwood Street to include 2,500 linear feet of 6-inch water main and 1,000 linear feet of 8 inch gravity wastewater main; South Rife and McCampbell Alley from Highland to 1200 ft. Northeast to include 1,200 linear feet of 6-inch water main installation and 1,200 linear feet of 8-inch gravity wastewater main installation; North Whitney and Lamant Alley to include 2,000 linear feet of 6-inch water main installation and 2,200 linear feet of 8-inch gravity wastewater main installation. The project includes engineering for design, bid, build and construction supervision.</t>
  </si>
  <si>
    <t>TPN-078665</t>
  </si>
  <si>
    <t>RCP-038442</t>
  </si>
  <si>
    <t>Livingston County, KY</t>
  </si>
  <si>
    <t>General government services, including salaries, utilities, and supplies to support county wide services including governement employee salaries and benefits and administrative services.</t>
  </si>
  <si>
    <t>TPN-054547</t>
  </si>
  <si>
    <t>RCP-035332</t>
  </si>
  <si>
    <t>Town Of Pennington Gap, VA</t>
  </si>
  <si>
    <t>Town of Pennington Gap Government Services</t>
  </si>
  <si>
    <t>Government Services including administration, sanitation, street repairs, park improvements and upkeep.</t>
  </si>
  <si>
    <t>TPN-058846</t>
  </si>
  <si>
    <t>DISPATCH CENTER</t>
  </si>
  <si>
    <t>Construction of a communications center to improve dispatch of emergency services</t>
  </si>
  <si>
    <t>TPN-047806</t>
  </si>
  <si>
    <t>RCP-051419</t>
  </si>
  <si>
    <t>Supervisors Chestnuthill Township Dba Chestnuthill Township, PA</t>
  </si>
  <si>
    <t>The Township has utilized its funds for the acquisition of open space properties, construction of a Shared Emergency Services Facility and other general expenditures.</t>
  </si>
  <si>
    <t>TPN-146141</t>
  </si>
  <si>
    <t>General Government Administrative Expenses</t>
  </si>
  <si>
    <t>The City of Danville utilized a portion of allocated funds to cover general government expenses including administration and staff expenses.</t>
  </si>
  <si>
    <t>TPN-045893</t>
  </si>
  <si>
    <t>RCP-016203</t>
  </si>
  <si>
    <t>Streator City, IL</t>
  </si>
  <si>
    <t>TPN-273215</t>
  </si>
  <si>
    <t>RCP-036905</t>
  </si>
  <si>
    <t>Karnes County, TX</t>
  </si>
  <si>
    <t>EMS</t>
  </si>
  <si>
    <t>New EMS training facility and additional equipment storage</t>
  </si>
  <si>
    <t>TPN-270767</t>
  </si>
  <si>
    <t>RCP-002092</t>
  </si>
  <si>
    <t>City Of Walterboro, SC</t>
  </si>
  <si>
    <t>Revitalization</t>
  </si>
  <si>
    <t>Develop/revitalize neighborhood features to promote improved health and safety outcomes, respond/prevent violence by investing in technology and equipment, repair water/sewer.</t>
  </si>
  <si>
    <t>TPN-048487</t>
  </si>
  <si>
    <t>RCP-031958</t>
  </si>
  <si>
    <t>Steilacoom Town, WA</t>
  </si>
  <si>
    <t>Revenue Replacement - General Governmental Services</t>
  </si>
  <si>
    <t>Revenue replacement to fund local governmental services.</t>
  </si>
  <si>
    <t>TPN-054899</t>
  </si>
  <si>
    <t>RCP-027181</t>
  </si>
  <si>
    <t>Red Wing City, MN</t>
  </si>
  <si>
    <t>Public Safety Police salaries and benefits.</t>
  </si>
  <si>
    <t>TPN-222802</t>
  </si>
  <si>
    <t>RCP-050119</t>
  </si>
  <si>
    <t>City Of Beatrice, NE</t>
  </si>
  <si>
    <t>33rd &amp; Lincoln</t>
  </si>
  <si>
    <t>Road building and maintenance for new street construction at 33rd &amp; Lincoln</t>
  </si>
  <si>
    <t>TPN-280832</t>
  </si>
  <si>
    <t>RCP-025662</t>
  </si>
  <si>
    <t>Dublin, GA</t>
  </si>
  <si>
    <t>General Fund Payroll Costs</t>
  </si>
  <si>
    <t>TPN-213513</t>
  </si>
  <si>
    <t>RCP-015384</t>
  </si>
  <si>
    <t>Taylor Mill city</t>
  </si>
  <si>
    <t>Revenue Replacement FY24</t>
  </si>
  <si>
    <t>Expenditures to cover first responder's payroll, retirement and health benefits during the FY24</t>
  </si>
  <si>
    <t>TPN-129067</t>
  </si>
  <si>
    <t>Emergency Medical Services</t>
  </si>
  <si>
    <t>The Person County Board of Commissioners has elected to apply the project expenditures to salary and benefits for the Emergency Services Department for the purposes of providing government services to address the negative impacts of the COVID-19 pandemic.</t>
  </si>
  <si>
    <t>TPN-267352</t>
  </si>
  <si>
    <t>RCP-051509</t>
  </si>
  <si>
    <t>Borough Of Phoenixville, PA</t>
  </si>
  <si>
    <t>KME Tractor Drawn Aerial Fire Truck</t>
  </si>
  <si>
    <t>The Borough of Phoenixville has obligated these funds to purchase a Public Safety Emergency Fire Vehicle for a population of 21,000 residents.  The Borough's Fire Department also supports a regional area of over 100,000 people in two counties seperated by a major river. The total cost of the new KME Tractor Drawn Aerial Fire Truck  is $1,937,057.00.</t>
  </si>
  <si>
    <t>TPN-056633</t>
  </si>
  <si>
    <t>RCP-038639</t>
  </si>
  <si>
    <t>Montgomery County, GA</t>
  </si>
  <si>
    <t>SLFRF - 6.1 Revenue Replacement</t>
  </si>
  <si>
    <t>SLFRF funds for capital outlay and broadband infrastructure projects</t>
  </si>
  <si>
    <t>TPN-151152</t>
  </si>
  <si>
    <t>RCP-056025</t>
  </si>
  <si>
    <t>Elsa, TX</t>
  </si>
  <si>
    <t>The funds allocated to general governmental services by our city included but not limited to maintenance and repairs to our facilities. This project used 1,396,973.61 to expand our workforce, to upgrade, replace, and rehabilitate water/sewer infrastructure.</t>
  </si>
  <si>
    <t>TPN-205199</t>
  </si>
  <si>
    <t>RCP-047496</t>
  </si>
  <si>
    <t>Arkansas City City, KS</t>
  </si>
  <si>
    <t>City of Arkansas City</t>
  </si>
  <si>
    <t>All ARPA funds received have been used as revenue replacement due to the Covid 19 Public Health Emergency. All funds have been spent towards the city's portion of a $13 Million wastewater treatment plant. Construction is complete and plant is operational.</t>
  </si>
  <si>
    <t>TPN-208297</t>
  </si>
  <si>
    <t>RCP-051898</t>
  </si>
  <si>
    <t>Upper Chichester Township, PA</t>
  </si>
  <si>
    <t>SLFRF REV REPL</t>
  </si>
  <si>
    <t>SLFRF Funds used for various Capital and Operating Expenses including staffing, consulting, stormwater  management, Community Planning and others.  All expenses were related to making our community more reslient, and addressing needs that arose out of the COVID -19 Pandemic.</t>
  </si>
  <si>
    <t>TPN-079947</t>
  </si>
  <si>
    <t>RCP-035367</t>
  </si>
  <si>
    <t>Town Of Timberville, VA</t>
  </si>
  <si>
    <t>Timberville Government Services Revenue Replacement</t>
  </si>
  <si>
    <t>Repair, replacement, and expansion of water/sewer infrastructure and facilities.  Renovations to public safety and other town owned facilities to ensure optimal working environment for first responders.  Procurement of equipment for public safety and public works departments to assist in ensuring provision of services to residents.</t>
  </si>
  <si>
    <t>TPN-218999</t>
  </si>
  <si>
    <t>RCP-039337</t>
  </si>
  <si>
    <t>Pratt County, KS</t>
  </si>
  <si>
    <t>Pratt County is using these funds for the provision of government services. Fire equipment, information technology equipment, jail cameras, and other governmental needs have been purchased. Through 3-30-2024 $1,049,389.55 has been spent and the entire amount of $1,780,000 is encumbered or expended.</t>
  </si>
  <si>
    <t>TPN-077188</t>
  </si>
  <si>
    <t>RCP-050658</t>
  </si>
  <si>
    <t>Chipley City, FL</t>
  </si>
  <si>
    <t>Government services that include purchasing equipment for fire department, purchasing equipment for public works department, construction and maintenance of government facilities, general services salaries, purchasing of police equipment and general services equipment.</t>
  </si>
  <si>
    <t>TPN-062463</t>
  </si>
  <si>
    <t>RCP-053258</t>
  </si>
  <si>
    <t>Howard County, Ia,</t>
  </si>
  <si>
    <t>Howard County Lost Revenue Projects</t>
  </si>
  <si>
    <t>Howard County has obligated lost revenue funding to provision of government services including digitization of records, maintenance of county buildings, community services, conservation maintenance and upgrades, general administration, equipment and communications.</t>
  </si>
  <si>
    <t>TPN-055206</t>
  </si>
  <si>
    <t>Nez Perce County\u2019s project includes expenditures for services and infrastructure benefitting our community\u2019s most vulnerable residents, including wards of the County\u2019s Board of Community Guardians to provide better care and support.  Nez Perce County\u2019s project also includes support for travel and tourism services that were negatively affected by the pandemic and expanding and upgrading tourism within Nez Perce County.</t>
  </si>
  <si>
    <t>TPN-125176</t>
  </si>
  <si>
    <t>RCP-039822</t>
  </si>
  <si>
    <t>Washington County, Utah</t>
  </si>
  <si>
    <t>Sheriff Dept Radios</t>
  </si>
  <si>
    <t>Hand held radios for effective communication between the Sheriff deputies. Help mitigate real time conflict resolution.</t>
  </si>
  <si>
    <t>TPN-277222</t>
  </si>
  <si>
    <t>RCP-047333</t>
  </si>
  <si>
    <t>Live Oak City, CA</t>
  </si>
  <si>
    <t>100% allocated to government services.</t>
  </si>
  <si>
    <t>TPN-049051</t>
  </si>
  <si>
    <t>RCP-037527</t>
  </si>
  <si>
    <t>Grant Parish, LA</t>
  </si>
  <si>
    <t>Roads and Equipment</t>
  </si>
  <si>
    <t>Purchase equipment and materials for repairs to parish roads.</t>
  </si>
  <si>
    <t>TPN-281634</t>
  </si>
  <si>
    <t>RCP-008442</t>
  </si>
  <si>
    <t>Batesville, MS</t>
  </si>
  <si>
    <t>MCWI Infrastructure Improvements Project</t>
  </si>
  <si>
    <t>Implementation of infrastructure improvements to the City's water, wastewater, storm water systems</t>
  </si>
  <si>
    <t>TPN-275598</t>
  </si>
  <si>
    <t>Payroll Replacement Law Enforcement</t>
  </si>
  <si>
    <t>TPN-080414</t>
  </si>
  <si>
    <t>RCP-018204</t>
  </si>
  <si>
    <t>City Of Norwalk, OH</t>
  </si>
  <si>
    <t>Waterline replacement, sanitary sewer design, and assistance to local United\nWay.</t>
  </si>
  <si>
    <t>TPN-271417</t>
  </si>
  <si>
    <t>RCP-047234</t>
  </si>
  <si>
    <t>Chowchilla City, CA</t>
  </si>
  <si>
    <t>Water Main Stub Outs</t>
  </si>
  <si>
    <t>Water Mainline Extension Project</t>
  </si>
  <si>
    <t>TPN-056203</t>
  </si>
  <si>
    <t>RCP-040741</t>
  </si>
  <si>
    <t>Township Of Wyckoff, NJ</t>
  </si>
  <si>
    <t>Provide government services for public safety priority to citizen security and ongoing response to public health emergency.</t>
  </si>
  <si>
    <t>TPN-065095</t>
  </si>
  <si>
    <t>RCP-056000</t>
  </si>
  <si>
    <t>Crystal City, TX</t>
  </si>
  <si>
    <t>The City Council of the City of Crystal City resolved that the funds be used for premium pay for essential workers during the pandemic to help deter the Covid-19.  EMS funds for Heart Monitor to be used in the ambulance by the First Responders due to Covid-19.  Funds were also spent to support all city employees as a grant from the project.  The City Council also determined to use the funds to reinforce their water, sewer and storm water by improving their water wells from the infiltration from the Covid-19, a sewer line camera to detect and prevent run-off storm water and sewer backups as a prevention to Covid-19, a vacuum sewer drain water truck for the prevention of contamination in low income areas of the city that are more prompt to contamination of Covid-19 virus.  The City Council further approved a water well generator to be used in its water system.  In addition, the City Council determined the installation of a Broadband SCADA system including Engineering fees.  City Council primarily decided the immediate dissemination of information on preventing negative economic impact dedicated to reduce the impact of COVID-19.</t>
  </si>
  <si>
    <t>TPN-222691</t>
  </si>
  <si>
    <t>RCP-038376</t>
  </si>
  <si>
    <t>Somervell County, TX</t>
  </si>
  <si>
    <t>Public Communication System</t>
  </si>
  <si>
    <t>We are updating and/or replacing all Sheriff Dept/EMS/Fire Dept communications for Somervell County. Our new system will have the capability to communicate with the surrounding counties to help protect our citizens in a more timely and efficient manner.</t>
  </si>
  <si>
    <t>TPN-048160</t>
  </si>
  <si>
    <t>RCP-038036</t>
  </si>
  <si>
    <t>Winn Parish, LA</t>
  </si>
  <si>
    <t>Winn Parish Police Jury</t>
  </si>
  <si>
    <t>2020 Loss Revenues to Jury funds</t>
  </si>
  <si>
    <t>TPN-048049</t>
  </si>
  <si>
    <t>RCP-047248</t>
  </si>
  <si>
    <t>Cotati City, CA</t>
  </si>
  <si>
    <t>Cotati SLFRF - 6.1 Revenue Replacement</t>
  </si>
  <si>
    <t>Revenue replacement of general revenue funds are to be used to allow capital improvements projects to continue.</t>
  </si>
  <si>
    <t>TPN-040907</t>
  </si>
  <si>
    <t>RCP-054073</t>
  </si>
  <si>
    <t>Des Peres City, MO</t>
  </si>
  <si>
    <t>Solid Waste Services</t>
  </si>
  <si>
    <t>General governmental services for residential solid waste services including collection and disposal of solid waste, recycling and yard waste for fiscal years 2021, 2022, and 2023.</t>
  </si>
  <si>
    <t>TPN-055849</t>
  </si>
  <si>
    <t>RCP-037189</t>
  </si>
  <si>
    <t>Drew County, AR</t>
  </si>
  <si>
    <t>TPN-220658</t>
  </si>
  <si>
    <t>revenue replacements</t>
  </si>
  <si>
    <t>TPN-061214</t>
  </si>
  <si>
    <t>RCP-024617</t>
  </si>
  <si>
    <t>City Of Oswego, NY</t>
  </si>
  <si>
    <t>SLFRF General Government Services Projects</t>
  </si>
  <si>
    <t>The City implemented a series of programs to support not-for-profit, community, and small business entities hurt by the pandemic. Funding also supported the construction of public outdoor recreational facilities. A small portion of the funding supported administration of the ARPA programs.</t>
  </si>
  <si>
    <t>TPN-048707</t>
  </si>
  <si>
    <t>Water main extension</t>
  </si>
  <si>
    <t>Extension of water main to Reder Road within the Town of Griffith</t>
  </si>
  <si>
    <t>TPN-288404</t>
  </si>
  <si>
    <t>RCP-018267</t>
  </si>
  <si>
    <t>City Of Berea, OH</t>
  </si>
  <si>
    <t>Water Tower</t>
  </si>
  <si>
    <t>Construction of a Water Tower</t>
  </si>
  <si>
    <t>TPN-210399</t>
  </si>
  <si>
    <t>RCP-037269</t>
  </si>
  <si>
    <t>Shawano County, WI</t>
  </si>
  <si>
    <t>Sheriff/Jail Control System</t>
  </si>
  <si>
    <t>Replace temperature controls and additional HVAC items at the Jail/Sheriff department.</t>
  </si>
  <si>
    <t>TPN-261216</t>
  </si>
  <si>
    <t>RCP-050860</t>
  </si>
  <si>
    <t>Quincy City, FL</t>
  </si>
  <si>
    <t>City of Quincy South Trunk Line Inflow/Infiltration Sewer Project</t>
  </si>
  <si>
    <t>Rehabilitation and replacement of existing gravity sewer collection lines of the existing man- hole.</t>
  </si>
  <si>
    <t>TPN-215635</t>
  </si>
  <si>
    <t>RCP-039964</t>
  </si>
  <si>
    <t>Clark County, AR</t>
  </si>
  <si>
    <t>Clark County Landfill</t>
  </si>
  <si>
    <t>Landfill Upgrades to close out a cell with an over fill situation.  Action required by ADEQ.</t>
  </si>
  <si>
    <t>TPN-086271</t>
  </si>
  <si>
    <t>RCP-053579</t>
  </si>
  <si>
    <t>City Of Astoria, OR</t>
  </si>
  <si>
    <t>OR202 Waterline REplacement Project</t>
  </si>
  <si>
    <t>Waterline Replacement Project along OR202\nUtilizing funds in order to not have to take out loans for projects which would increase user rates.\nProject is complete.</t>
  </si>
  <si>
    <t>TPN-151383</t>
  </si>
  <si>
    <t>RCP-055891</t>
  </si>
  <si>
    <t>Hillsboro, TX</t>
  </si>
  <si>
    <t>Revenue replacement for lost revenue during pandemic. Municipalities are able to recover lost revenue, the amount is below the threshold stated in program quidelines.</t>
  </si>
  <si>
    <t>TPN-150710</t>
  </si>
  <si>
    <t>RCP-055883</t>
  </si>
  <si>
    <t>Westchester Village, IL</t>
  </si>
  <si>
    <t>Village-wide Water Meter Replacement</t>
  </si>
  <si>
    <t>Replace 6,487 residential water meters for all residents.  With the current age of water meters over 20 years old, the Village has found multiple instances of underperforming water meters.  The Village anticipates additional revenue generation from the installation of the new water meters.  This is needed to update the Village's water distribution system.</t>
  </si>
  <si>
    <t>TPN-205157</t>
  </si>
  <si>
    <t>RCP-056176</t>
  </si>
  <si>
    <t>Port Lavaca, TX</t>
  </si>
  <si>
    <t>Water Supply System Improvement</t>
  </si>
  <si>
    <t>The City of Port Lavaca will use ARPA funds to provide necessary water system supply improvements in order to meet the required storage capacity as outlined in TAC 30 PART 1 CHAPTER 290 SUBCHAPTER D RULE \xa7290.45. Funds will be used to rehabilitate an existing 500,000-gallon welded steel tank, construct a pump station with three (3) service pumps, incorporate a booster chloramine disinfection system, and associated civil, electrical and instrumentation components.</t>
  </si>
  <si>
    <t>TPN-044253</t>
  </si>
  <si>
    <t>RCP-051466</t>
  </si>
  <si>
    <t>West Hempfield Township, PA</t>
  </si>
  <si>
    <t>Revenue Replacement for general government services, police, public works, land use, administration, etc.  Funds used for primarily for payroll and benefit expenses.  Funds have also been used towards police cars, body cameras, contributions to our volunteer fire companies, maintenance to our parks, and stormwater facility upgrades.</t>
  </si>
  <si>
    <t>TPN-123023</t>
  </si>
  <si>
    <t>RCP-054883</t>
  </si>
  <si>
    <t>Norwalk City Of, IA</t>
  </si>
  <si>
    <t>Wright Road Water Main Project</t>
  </si>
  <si>
    <t>Install a new 12-inch water main from west side of Hwy 28 &amp; Wright Rd intersection east to E27th St and then north to 12-inch dead end near Brody's South. The City's engineered hydraulic study indicated the City needs a 12-inch feed to get more water to the east side of town so as not to put pressure on other parts of the city.</t>
  </si>
  <si>
    <t>TPN-286599</t>
  </si>
  <si>
    <t>To provide the community with activities that encourage regular physical activities, leading to improved cardiovascular health, muscle strength, and mental well-being.</t>
  </si>
  <si>
    <t>TPN-221517</t>
  </si>
  <si>
    <t>RCP-038728</t>
  </si>
  <si>
    <t>St. Charles City, MO</t>
  </si>
  <si>
    <t>Gun Range Payment</t>
  </si>
  <si>
    <t>Shared expense for a gun range with the City of O'Fallon, MO</t>
  </si>
  <si>
    <t>TPN-043341</t>
  </si>
  <si>
    <t>South Wastewater Treatment Plant Headworks</t>
  </si>
  <si>
    <t>The headworks project includes removing the fine screen that does not work well in the wastewater treatment system and installing a second bar screen with a slightly fine screen size.  The project will add a second bar screen with slightly smaller bar spacing that will act as the primary bar screen. The existing bar screen will then act as a backup screen. The fine screen will be removed entirely and replaced with a straight section of pipe. There will be odor control placed at the headworks or at the last influent manhole.</t>
  </si>
  <si>
    <t>TPN-054665</t>
  </si>
  <si>
    <t>RCP-035594</t>
  </si>
  <si>
    <t>City Of Greenville, AL</t>
  </si>
  <si>
    <t>REIMBURSE PAYROLL FOR FIRE AND POLICE</t>
  </si>
  <si>
    <t>WE REIMBURSE PAYROLL FOR FIRE AND POLICE FROM 10-01-2022 TO 02-17-2023</t>
  </si>
  <si>
    <t>TPN-125210</t>
  </si>
  <si>
    <t>Phoenix Park Development</t>
  </si>
  <si>
    <t>This project reimagines Phoenix Park, in a QCT. Coupled with General Funds, the ARPA allocation will be used to construct a more inclusive park; increase intergenerational opportunities; improve social, emotional and mental health of the community through increased opportunities for recreation or gathering. The project will include enhances to accessibility making the park a public space all can enjoy.</t>
  </si>
  <si>
    <t>TPN-282949</t>
  </si>
  <si>
    <t>RCP-006997</t>
  </si>
  <si>
    <t>Port Allen, LA</t>
  </si>
  <si>
    <t>COPA 2025</t>
  </si>
  <si>
    <t>Revenue replacement funds were allocated to general governmental services service by the City. These services consisted of but were not limited to capital improvements and maintenance for the City's sewer operation and wastewater treatment plant.</t>
  </si>
  <si>
    <t>TPN-281758</t>
  </si>
  <si>
    <t>Mun Salaries</t>
  </si>
  <si>
    <t>The municipality received an allocation of less than $10 million, so it claimed the allocation under Revenue Loss. To mitigate the impact, the municipality used part of the allocation to pay the salaries of its municipal employees. These employees are important for ensuring the continuity of the services offered to citizens, thus avoiding layoffs.</t>
  </si>
  <si>
    <t>TPN-230940</t>
  </si>
  <si>
    <t>RCP-049888</t>
  </si>
  <si>
    <t>Town Of Eagle, CO</t>
  </si>
  <si>
    <t>Eagle Pool Replacement Project</t>
  </si>
  <si>
    <t>Due to a series of issues mainly related to subsurface soils, the Eagle pool has been closed since the Summer of 2022.  Through engineering evaluations, the Town and Mountain Recreation District determined to replace the Eagle pool rather than repairing it for a better long-term solution to the issues.  The total cost of the project is estimated at $13,750,000 and is being split 50/50 between the Town of Eagle and Mountain Recreation District.   We are anticipating issuing COPs for $9,000,000, we received a grant for $500,000, and $2,125,0000 will be funded by Mountain Recreation, and $2,125,000 will be funded by the Town of Eagle partially via ARPA funds.</t>
  </si>
  <si>
    <t>TPN-266750</t>
  </si>
  <si>
    <t>Tyler Technologies- Odyssey</t>
  </si>
  <si>
    <t>Funding used to purchase Tyler Technologies Software including Odyssey, Incode Public Safety, and Tyler Jury Manager.</t>
  </si>
  <si>
    <t>TPN-082253</t>
  </si>
  <si>
    <t>RCP-039576</t>
  </si>
  <si>
    <t>Richmond County, VA</t>
  </si>
  <si>
    <t>TPN-197779</t>
  </si>
  <si>
    <t>RCP-015145</t>
  </si>
  <si>
    <t>Florence city</t>
  </si>
  <si>
    <t>Edward Avenue</t>
  </si>
  <si>
    <t>Edward Avenue water line and street replacement</t>
  </si>
  <si>
    <t>TPN-086792</t>
  </si>
  <si>
    <t>RCP-040094</t>
  </si>
  <si>
    <t>Caldwell County, MO</t>
  </si>
  <si>
    <t>Caldwell County</t>
  </si>
  <si>
    <t>Money was used to renovate the Courthouse and upgrade the elevator at the Courthouse.\nMoney was used to help supplement payroll for CCDC.</t>
  </si>
  <si>
    <t>TPN-208292</t>
  </si>
  <si>
    <t>Revenue Replacement for general government services. Revenue replacement was used for general government salaries.</t>
  </si>
  <si>
    <t>TPN-060804</t>
  </si>
  <si>
    <t>Emergency Radio Towers</t>
  </si>
  <si>
    <t>A countywide upgrade/replacement of existing electronic communication systems (radio towers) that are utilized by law enforcement, EMS, fire and other emergency responders. The project will replace aging infrastructure, allowing for better communication in rural areas. It will also provide a stronger line of communication between departments and act as a cost-saving measure that prevents each unit from the financial burden of maintaining individual mobile radio equipment.</t>
  </si>
  <si>
    <t>TPN-145002</t>
  </si>
  <si>
    <t>RCP-047229</t>
  </si>
  <si>
    <t>Canyon Lake City, CA</t>
  </si>
  <si>
    <t>Law Enforcement Sheriff Services</t>
  </si>
  <si>
    <t>Pay for Sheriff  for law enforcement services.</t>
  </si>
  <si>
    <t>TPN-146164</t>
  </si>
  <si>
    <t>Funds are used for public health and to make necessary investments in related capital projects. Funds are used for firefighter salaries and police salaries.The funds used for salaries will support essential workers and support personnel that provide administrative services for the essential workers. Funds for essential workers include personal protective equipment (PPE) to take transmission-based precautions. Business grants will be issued through the City to qualified recipients to improve economic growth.</t>
  </si>
  <si>
    <t>TPN-048810</t>
  </si>
  <si>
    <t>Hitchcock Woods Stormwater Implementation</t>
  </si>
  <si>
    <t>Hitchcock Woods Stormwater Implementation will create three underground stormwater infiltration/detention vaults capable of storing up to 25 acre-ft of stormwater runoff.  Two integrated Opti control systems will be installed to multiply effectiveness of the storage with intelligent control. This project will reduce erosion in the Sand River and provide water quality benefits to the 1,120 acre urban watershed.</t>
  </si>
  <si>
    <t>TPN-058217</t>
  </si>
  <si>
    <t>RCP-038723</t>
  </si>
  <si>
    <t>Talbot County, MD</t>
  </si>
  <si>
    <t>ReConnect</t>
  </si>
  <si>
    <t>EU MD project 1-6\nPartnering with Easton Utilities Commission to expand broadband access to the underserved and unserved areas of Talbot County.</t>
  </si>
  <si>
    <t>TPN-149046</t>
  </si>
  <si>
    <t>The City of Georgetown utilized $1,750,000 for provision of general operating services to its citizens, including fire and police services, public works, joint government agencies such as EMS, etc.</t>
  </si>
  <si>
    <t>TPN-216990</t>
  </si>
  <si>
    <t>RCP-001624</t>
  </si>
  <si>
    <t>Catahoula Parish Police Jury,</t>
  </si>
  <si>
    <t>Catahoula Courthouse HVAC</t>
  </si>
  <si>
    <t>The Parish accepted bids to replace the HVAC system in the courthouse.</t>
  </si>
  <si>
    <t>TPN-220921</t>
  </si>
  <si>
    <t>RCP-036685</t>
  </si>
  <si>
    <t>Borough Of Sayreville, NJ</t>
  </si>
  <si>
    <t>REV-01</t>
  </si>
  <si>
    <t>The Borough used SLRF funds to cover shortfalls in revenue in 2023 for salaries for municipal employees</t>
  </si>
  <si>
    <t>TPN-084816</t>
  </si>
  <si>
    <t>RCP-047469</t>
  </si>
  <si>
    <t>Winters City, CA</t>
  </si>
  <si>
    <t>Being allocated for digital governance, downtown planning and implementation of physical improvements for economic development, and to compensate employees for lost pay during the pandemic.</t>
  </si>
  <si>
    <t>TPN-162863</t>
  </si>
  <si>
    <t>RCP-037949</t>
  </si>
  <si>
    <t>Ciales Municipio, PR</t>
  </si>
  <si>
    <t>Salary &amp; Payroll Expense</t>
  </si>
  <si>
    <t>Employees Salaries &amp; Payroll Expenses</t>
  </si>
  <si>
    <t>TPN-059789</t>
  </si>
  <si>
    <t>RCP-014532</t>
  </si>
  <si>
    <t>Sweetwater City, TN</t>
  </si>
  <si>
    <t>City of Sweetwater ARPA Project 1</t>
  </si>
  <si>
    <t>The City of Sweetwater used this funding for obligations and expenditures for general government operations including infrastructure improvements, economic development initiatives, and tourism funds.</t>
  </si>
  <si>
    <t>TPN-225689</t>
  </si>
  <si>
    <t>RCP-037839</t>
  </si>
  <si>
    <t>Forest County, WI</t>
  </si>
  <si>
    <t>Forest County Phase II Broadband</t>
  </si>
  <si>
    <t>This is our portion of a PSC grant to expand broadband for our citizens and businesses.  Phase II of the project includes the above listed funding which is going to be completed by  the end of this fiscal/calendar year.</t>
  </si>
  <si>
    <t>TPN-260544</t>
  </si>
  <si>
    <t>RCP-006696</t>
  </si>
  <si>
    <t>Baker, LA</t>
  </si>
  <si>
    <t>Public Works</t>
  </si>
  <si>
    <t>purchase equipment for maintaining properties including streets; installation of technology for community outreach under COVID restrictions (Zoom, plexiglass, etc); upgrade and installation of parks for youth events and citizen participation in outdoor activities including baseball field(s)</t>
  </si>
  <si>
    <t>TPN-065503</t>
  </si>
  <si>
    <t>RCP-026373</t>
  </si>
  <si>
    <t>Cornelia, GA</t>
  </si>
  <si>
    <t>SLFRF Cornelia General Govt Services</t>
  </si>
  <si>
    <t>TPN-124171</t>
  </si>
  <si>
    <t>RCP-017978</t>
  </si>
  <si>
    <t>Glen Carbon Village, IL</t>
  </si>
  <si>
    <t>Water and Sewer Infrastructure Improvements</t>
  </si>
  <si>
    <t>TPN-288148</t>
  </si>
  <si>
    <t>Police Station - TS Building</t>
  </si>
  <si>
    <t>Purchase of Police Station TS Building for General Government Public Safety Purposes</t>
  </si>
  <si>
    <t>TPN-063459</t>
  </si>
  <si>
    <t>RCP-037993</t>
  </si>
  <si>
    <t>Hancock County, IA</t>
  </si>
  <si>
    <t>HVAC-Law Enforcement Center and Courthouse</t>
  </si>
  <si>
    <t>Hancock County will be installing a new HVAC system in the Law Enforcement Center, which includes the jail, and Courthouse to increase air quality and system efficiency in both buildings to help further prevent the spread of COVID or future airborne viruses.</t>
  </si>
  <si>
    <t>TPN-197844</t>
  </si>
  <si>
    <t>RCP-026338</t>
  </si>
  <si>
    <t>Centerville, GA</t>
  </si>
  <si>
    <t>Government Services - Public Safety Wages</t>
  </si>
  <si>
    <t>Government Services for  Public Safety Wages; Police, Fire, Probation and Animal Control employees in FY 2024 and FY 2025, so as to continue to provide  public safety services to the citizens of Centerville and continue to mitigate public health  risks.</t>
  </si>
  <si>
    <t>TPN-085907</t>
  </si>
  <si>
    <t>RCP-014416</t>
  </si>
  <si>
    <t>Loudon Town, TN</t>
  </si>
  <si>
    <t>Water/Wastewater Rehabilitation</t>
  </si>
  <si>
    <t>SLFRF rehabilitation and upgrade of water/wastewater overall distribution and capacity.</t>
  </si>
  <si>
    <t>TPN-196512</t>
  </si>
  <si>
    <t>RCP-032148</t>
  </si>
  <si>
    <t>Union Township, OH</t>
  </si>
  <si>
    <t>Project #5 Road Resurfacing Program</t>
  </si>
  <si>
    <t>Township road resurfacing project program for 2024.</t>
  </si>
  <si>
    <t>TPN-159193</t>
  </si>
  <si>
    <t>RCP-040849</t>
  </si>
  <si>
    <t>Township Of South Orange Village, NJ</t>
  </si>
  <si>
    <t>The Township anticipated half in their 2022 adopted budget and the balance in their 2023 adopted budget</t>
  </si>
  <si>
    <t>TPN-268986</t>
  </si>
  <si>
    <t>RCP-040046</t>
  </si>
  <si>
    <t>Marco Island City, FL</t>
  </si>
  <si>
    <t>City of Marco Island Government Services</t>
  </si>
  <si>
    <t>Provision of police, fire, and other public safety services and pay-go funded building of infrastructure, including roads.  The City experienced a loss in revenues and appropriated the Funds received to cover the wages and benefits of public safety employees, including fire, police, and code enforcement personnel.  Public Safety was tasked with enforcing federal, state, and local rules concerning any stay at home orders and social distancing.  Vaccines were also provided by the Fire Department.  The City has a pay go plan that is funded by recurring revenues each year, therefore any remaining funds were used to fund the City's CIP (Capital Improvement Program) which pays for the City's streets, bridges, swales, and any major maintenance and replacement of public safety's fleet and facilities.</t>
  </si>
  <si>
    <t>TPN-045505</t>
  </si>
  <si>
    <t>RCP-039358</t>
  </si>
  <si>
    <t>Marquette County, WI</t>
  </si>
  <si>
    <t>Last mile broadband expansion to over 1000 homes and businesses within the county. The project has been completed.  This project has benefited both individuals, families, and businesses. The project promotes economic growth as well as lifestyle choices such as remote work and learning options.</t>
  </si>
  <si>
    <t>TPN-271724</t>
  </si>
  <si>
    <t>RCP-038484</t>
  </si>
  <si>
    <t>Jones County, IA</t>
  </si>
  <si>
    <t>wages for the 5 Board members, Sheriff, Chief Deputy, Civil Office Manager, Secretary Matron, Deputies, Jail Administrator, Jailers, Facility Maintenance Director, Janitor and IT Director. Wages only. Doesn't include FICA, IPERS, or benefits.</t>
  </si>
  <si>
    <t>TPN-155757</t>
  </si>
  <si>
    <t>RCP-056293</t>
  </si>
  <si>
    <t>Willis, TX</t>
  </si>
  <si>
    <t>The City of Willis will be improving water/sewer improvements in various areas throughout the City.</t>
  </si>
  <si>
    <t>TPN-040143</t>
  </si>
  <si>
    <t>RCP-031250</t>
  </si>
  <si>
    <t>Abington, MA</t>
  </si>
  <si>
    <t>TPN-081176</t>
  </si>
  <si>
    <t>RCP-047278</t>
  </si>
  <si>
    <t>Fort Bragg City, CA</t>
  </si>
  <si>
    <t>SLFRF Funds is budgeted to be used for Business Assistance Program, Housing, IT Technology Upgrades that benefit the community. No expenditures have been spent yet. Will expect to use the funds in 2025-26</t>
  </si>
  <si>
    <t>TPN-052015</t>
  </si>
  <si>
    <t>RCP-056125</t>
  </si>
  <si>
    <t>Marble Falls, TX</t>
  </si>
  <si>
    <t>Negative Economic Impacts- rev replacement</t>
  </si>
  <si>
    <t>Revenue replaced as income loss due to the COVID-19 pandemic for the City of Marble Falls. Estimated population 7200. Revenue will be placed in general fund but not limited to repairs of facilities, financial support of employees, repairs and replacement of infrastructure and other pandemic related expenses.</t>
  </si>
  <si>
    <t>TPN-064448</t>
  </si>
  <si>
    <t>SLFRP funds were used for Administrative cost and Government vehicle, EV Chargers, beautification of County property, Reimbursement to Insurance fund for COVID Claims, Repairs to County Engineer buildings trench drains, Improvement to Commissioners Community room used for meetings.  Upgrading painting on County Building, Legal fees for ARPA questions.  Digital indexing of Recorders records, Landcover and parcel program for auditors use for real estate calculations,  Purchase of Lawn equipment to maintain County property,  upgraded county property.</t>
  </si>
  <si>
    <t>TPN-043029</t>
  </si>
  <si>
    <t>RCP-032252</t>
  </si>
  <si>
    <t>City Of Defiance, OH</t>
  </si>
  <si>
    <t>Commerce Drive Extension</t>
  </si>
  <si>
    <t>Extension of roadway, waterlines, sewer lines and other public infrastructure through an industrial development park.</t>
  </si>
  <si>
    <t>TPN-125252</t>
  </si>
  <si>
    <t>Clerk Audit/Subrecipient Fees PJ1233</t>
  </si>
  <si>
    <t>Administrative fees associated with audit of ARPA and subrecipient monitoring fees</t>
  </si>
  <si>
    <t>TPN-085081</t>
  </si>
  <si>
    <t>RCP-014262</t>
  </si>
  <si>
    <t>Arlington Town, TN</t>
  </si>
  <si>
    <t>Critical Infrastructure Employee Salaries</t>
  </si>
  <si>
    <t>The Town of Arlington employees have been deemed Critical Infrastructure Employees since the beginning of the pandemic and required to report to work per CDC guidelines. We will be using these funds to pay the salaries for those employees for July 1, 2021 through December 31, 2021. Breakdown of salaries per department is attached.</t>
  </si>
  <si>
    <t>TPN-133445</t>
  </si>
  <si>
    <t>Critical Infrastructure Employees</t>
  </si>
  <si>
    <t>The Town of Arlington employees have been deemed Critical Infrastructure Employees since the beginning of the pandemic and required to report to work per CDC guidelines. We will be using these funds to pay the salaries for those employees for July 1, 2022 through December 31, 2022. Breakdown of salaries per department is attached.</t>
  </si>
  <si>
    <t>TPN-207107</t>
  </si>
  <si>
    <t>Reimburse MCF wages 1/1/23-3/31/23</t>
  </si>
  <si>
    <t>To reimburse the General Fund for Medical Care Facility wages from 1/1/23-3/31/23.</t>
  </si>
  <si>
    <t>TPN-261387</t>
  </si>
  <si>
    <t>RCP-047302</t>
  </si>
  <si>
    <t>Huron City, CA</t>
  </si>
  <si>
    <t>Public Safety General Services</t>
  </si>
  <si>
    <t>As of June 30,2021, the City of Huron had a cash deficit in its General Fund totaling $611,231.  Accordingly, the City was in dire financial need and decided the best manner in which utilize the ARPA funds was to support the City's public safety services, particularly the police and dispatch service.  The City used its ARPA funds to fully support 100% of the costs of these departments from March 5, 2021 until the funding ran out in February 2023.  The following is a breakdown of how much funding was use in each fiscal year:  \n\nMarch 1, 2021 - June 30, 2021 - $328,526.79\nJuly 1, 2021 - June 30, 2022 - $702,654.30\nJuly 1, 2022 - February 28, 2022 - $710588.91\n\nThese expenditures were made under the revenue replacement standard allowance category.</t>
  </si>
  <si>
    <t>TPN-217044</t>
  </si>
  <si>
    <t>SLFRF 03/03/21 to 03/31/22</t>
  </si>
  <si>
    <t>TPN-082865</t>
  </si>
  <si>
    <t>RCP-026292</t>
  </si>
  <si>
    <t>Baxley, GA</t>
  </si>
  <si>
    <t>Water/Sewer Infrastructure</t>
  </si>
  <si>
    <t>The Target area is a low area neighborhood with a high groundwater table, which causes the septic tanks currently there to fail and overflow into the waters of the US. This causes health risks that are associated with the human contact of raw sewerage. The project will construct three sanitary sewer pump stations, 1,250 LF 6\u201d PVC Force Main, 3,700 LF of 4\u201d PVC Force Main, and 16,260 LF of 10\u201d PVC Gravity Sewer Mains to serve a portion (40%) of Pine Forest and Oak Ridge Subdivisions. Placing these residents on the City Sewer System. The proposed improvements will correct all the aforementioned problems and complaints from the target area residents and substantially improve each resident\u2019s quality of life.</t>
  </si>
  <si>
    <t>TPN-125262</t>
  </si>
  <si>
    <t>BOCC TCHQ COVID Mitigation PJ1400</t>
  </si>
  <si>
    <t>TCHQ HVAC and social distancing COVID mitigation on 3rd &amp; 6th Floor of HQ building</t>
  </si>
  <si>
    <t>TPN-053344</t>
  </si>
  <si>
    <t>RCP-051370</t>
  </si>
  <si>
    <t>Unity Township Supervisors, PA</t>
  </si>
  <si>
    <t>Provision of government services.  The township plans to use funds for road and bridge projects, sewage line extension and equipment.</t>
  </si>
  <si>
    <t>TPN-059556</t>
  </si>
  <si>
    <t>RCP-035281</t>
  </si>
  <si>
    <t>Town Of Haymarket, VA</t>
  </si>
  <si>
    <t>Infrastructure work for Town residents: Park Sidewalk. Connecting the Town from one end to other end.</t>
  </si>
  <si>
    <t>TPN-145846</t>
  </si>
  <si>
    <t>Revenue Loss for government services including road infrastructure; animal services, software infrastructure and other government services.</t>
  </si>
  <si>
    <t>TPN-125266</t>
  </si>
  <si>
    <t>DD12 Levee Improvements PJ1352</t>
  </si>
  <si>
    <t>Levee improvements to protect wastewater treatment plant and water treatment plant in Sand Springs</t>
  </si>
  <si>
    <t>TPN-130705</t>
  </si>
  <si>
    <t>RCP-036916</t>
  </si>
  <si>
    <t>Pitkin County, CO</t>
  </si>
  <si>
    <t>Child Care Staff Support Stipend Program</t>
  </si>
  <si>
    <t>Pitkin County has granted Aspen Community Foundation 1,575,000.00 to do a distribution and administration for cash stipend for child care providers. The Child Care Staff Support Grant Program is a three year program dedicated to providing a stipend to child care staff throughout the county. Through this program, the County will provide 6,000 to each staff member of a licensed child care center located within the County in the years 2023 and 2024. The third year, 2025, staff proposes tapering the support to  3,000 per year due to the limited ARPA funding and to address concerns of the  cliff effect . A prorated amount will be provided to each part time staff member for all three years. \nFunds would be distributed quarterly with each staff receiving  1500 per quarter (750 in year three). These funds will be distributed by Aspen Community Foundation directly to the child care provider on a quarterly basis for the sole intention of providing a stipend to teachers for use however individual teachers choose.</t>
  </si>
  <si>
    <t>TPN-046272</t>
  </si>
  <si>
    <t>RCP-049069</t>
  </si>
  <si>
    <t>Town Of Thatcher, AZ</t>
  </si>
  <si>
    <t>The Town of Thatcher is utilizing the standard allowance to account for general revenue loss as part of the COVID-19 pandemic. These revenue loss funds were used to support salaries and benefits for Town of Thatcher employees to maintain current levels of services of the local government.</t>
  </si>
  <si>
    <t>TPN-065374</t>
  </si>
  <si>
    <t>RCP-039745</t>
  </si>
  <si>
    <t>Rock County, MN</t>
  </si>
  <si>
    <t>This project is to fund general fund salary expense through the revenue replacement process.</t>
  </si>
  <si>
    <t>TPN-125270</t>
  </si>
  <si>
    <t>Tulsa Day Center PJ1428</t>
  </si>
  <si>
    <t>This project provides COVID-19 screening/testing/isolation for\nunduplicated night shelter clients, and also implements mental\nhealth screening with a streamlined referral to telepsychiatry care\nprovided at the Day Center's Medical Clinic</t>
  </si>
  <si>
    <t>TPN-057470</t>
  </si>
  <si>
    <t>RCP-036694</t>
  </si>
  <si>
    <t>Rosebud County, MT</t>
  </si>
  <si>
    <t>SLFRF FUNDS for all government services during the covid pandemic</t>
  </si>
  <si>
    <t>TPN-161107</t>
  </si>
  <si>
    <t>RCP-038603</t>
  </si>
  <si>
    <t>Jack County, TX</t>
  </si>
  <si>
    <t>The purpose of this project was to improve our county.  This project will serve the general population of our county. The funds were used to support the Jack County Rural Fire Department and Faith Community Hospital, create an Emergency Operations Center, provide equipment for the county's Special Response Team, and to upgrade the county's Dispatch Radio Consoles.</t>
  </si>
  <si>
    <t>TPN-133949</t>
  </si>
  <si>
    <t>RCP-034260</t>
  </si>
  <si>
    <t>City Of Oak Creek, WI</t>
  </si>
  <si>
    <t>Fire Ladder Truck Purchase</t>
  </si>
  <si>
    <t>Purchase of a Pierce Enforcer 100' Ascendant Aerial Midmount Platform (aka Fire Ladder Truck) to replace the Fire Department's existing apparatus from 1999.</t>
  </si>
  <si>
    <t>TPN-061804</t>
  </si>
  <si>
    <t>RCP-047288</t>
  </si>
  <si>
    <t>Gridley City, CA</t>
  </si>
  <si>
    <t>ARPA Funds Revenue Replacement</t>
  </si>
  <si>
    <t>Project funds applied to essential employee enhanced pay, municipal wastewater, sewer infrastructure rehabilitation, and Water line replacement. In addition to COVID-19 education and outreach, senior meals, as well as parks and recreation outdoor space enhancements.</t>
  </si>
  <si>
    <t>TPN-219257</t>
  </si>
  <si>
    <t>RCP-039762</t>
  </si>
  <si>
    <t>Perry County, AL</t>
  </si>
  <si>
    <t>Revenue replacement for government services.</t>
  </si>
  <si>
    <t>TPN-085746</t>
  </si>
  <si>
    <t>RCP-032502</t>
  </si>
  <si>
    <t>City Of Streetsboro, OH</t>
  </si>
  <si>
    <t>Streetsboro SLFRF</t>
  </si>
  <si>
    <t>City of Streetsboro is taking Standard Revenue Loss to simplify financial reporting. The City's initial plans on using these funds is for water meters in 2023. Project will be completed by end of 2024. Due to longer than normal lead times for parts and services - the project was moved back - but completed in time.</t>
  </si>
  <si>
    <t>TPN-054531</t>
  </si>
  <si>
    <t>RCP-053650</t>
  </si>
  <si>
    <t>City Of Hood River, OR</t>
  </si>
  <si>
    <t>SLRF Revenue Replacement allowed the City to maintain Police and Fire/EMS staffing levels during a period of large revenue losses, particularly in lodging taxes and parking revenues, attributable to COVID-19.</t>
  </si>
  <si>
    <t>TPN-229456</t>
  </si>
  <si>
    <t>RCP-031972</t>
  </si>
  <si>
    <t>Union Gap City, WA</t>
  </si>
  <si>
    <t>Revenue replacement funds were used for governmental services such as fire and police services, parks and beautification services, code enforcement services, financial and clerical services, executive services, legal services, and IT services. These services are essential for our community of 6660 residents.</t>
  </si>
  <si>
    <t>TPN-212674</t>
  </si>
  <si>
    <t>Employee Payroll Reimbursement</t>
  </si>
  <si>
    <t>TPN-157526</t>
  </si>
  <si>
    <t>RCP-050818</t>
  </si>
  <si>
    <t>North Bay Village City, FL</t>
  </si>
  <si>
    <t>SSES Evaluation Repairs - Phase 2</t>
  </si>
  <si>
    <t>SSES Evaluation Repairs - Phase 2 -To develop a Sanitary Sewer Evaluation Study (SSES) Reports based on flow data collected from the village\u2019s sanitary sewer collection system. Report must meet DERM\u2019s requirements for infiltration &amp; inflow (I/I). Several basins are still under moratorium by Miami Dade County prohibiting approval for sewer capacity certification from new developments in the Village.</t>
  </si>
  <si>
    <t>TPN-088965</t>
  </si>
  <si>
    <t>RCP-031283</t>
  </si>
  <si>
    <t>Boxborough, MA</t>
  </si>
  <si>
    <t>The Town of Boxborough has spent the Town's entire allotment under revenue replacement. The Town used funds for various goods and services, including $375k for a portion of the Town's assessment to the regional school district, $284k for MS4 mapping, drainage problem area evaluation, and priority BMP siting, $116k for assisting citizens and local businesses to cover emergency expenses and provide rental assistance via the Boxborough Emergency Assistance Program, $91k for local business grants, $72k for tasers for the police department, $67k for HVAC improvements to Town buildings, $66k for public broadcast hardware, $48k for fire cistern and ponds maintenance, $25k for COVID tests, and $15k for the local food pantry. The Town has obligated the remaining ARPA funds under revenue replacement for $73k for a police patrol vehicle, $113k for a field mower, $99k for archiving services, $13k for local business grants, $65k for MS4 mapping, drainage problem area evaluation, and priority BMP siting, $20k for government budgeting software, $66k for a well chlorine system, and $50k for a water resources plan.</t>
  </si>
  <si>
    <t>TPN-134131</t>
  </si>
  <si>
    <t>RCP-052500</t>
  </si>
  <si>
    <t>Brandon, MS</t>
  </si>
  <si>
    <t>Grants Ferry Parkway Sewer Line Extension Project</t>
  </si>
  <si>
    <t>This project allowed for the installation of approximately 18,000 linear feet of new sanitary sewer lines to serve currently unsewered areas in the Northeast portion of the City of Brandon.</t>
  </si>
  <si>
    <t>TPN-279427</t>
  </si>
  <si>
    <t>RCP-053754</t>
  </si>
  <si>
    <t>City Of The Dalles, OR</t>
  </si>
  <si>
    <t>12th St. Sidewalk</t>
  </si>
  <si>
    <t>Storm and sidewalk improvement</t>
  </si>
  <si>
    <t>TPN-153978</t>
  </si>
  <si>
    <t>RCP-054537</t>
  </si>
  <si>
    <t>Perryville City, MO</t>
  </si>
  <si>
    <t>Southeast Wastewater Treatment Facility</t>
  </si>
  <si>
    <t>Purpose of acquiring, constructing, improving and extending the City's combined waterworks and sewerage system, including the expansion and improvement of the City's Southeast Wastewater Treatment Facility.</t>
  </si>
  <si>
    <t>TPN-053094</t>
  </si>
  <si>
    <t>RCP-024307</t>
  </si>
  <si>
    <t>Town Of Ogden, NY</t>
  </si>
  <si>
    <t>Town Of Ogden Government Services Infrastructure Improvement, Maint, &amp; Repair</t>
  </si>
  <si>
    <t>The funds are being used to upgrade and repair infrastructure: damaged floor replacements, HVAC improvements, parking lots and drainage repairs, renovations to a restroom for ADA accessibility, raising a pole barn to secure town equipment, and updating the telephone system. Broadband accessibility was expanded, and residents are now able to view public meetings online. Major campus security enhancements included controlled access and the installation of a fence for public safety at Town Hall.  Enhancements to the Town's internal network provided greater security for the Town's computer system and network. The purchase of new software and a plotter/copier are increasing employee efficiency.  Backup generators for pump stations, a sewer camera, and septic repairs at Town Hall promote public health and safety. Various pieces of equipment purchased assist in the maintenance of Town parks and facilities, and a UTV allows safer access to the dozens of drainage ponds maintained by the Town. Architectural studies for the Town\u2019s Senior Center expansion/relocation are in process. We have an obligation for an ongoing fuel island project that will be completed by December 31, 2026.</t>
  </si>
  <si>
    <t>TPN-052726</t>
  </si>
  <si>
    <t>RCP-047718</t>
  </si>
  <si>
    <t>Haysville City, KS</t>
  </si>
  <si>
    <t>RR Water Projects</t>
  </si>
  <si>
    <t>All components are obligated including: design agreement for Corrosion Control Facility, design agreement for Hungerford Water Line, Wire Water Line Construction, Hungerford Water Line Construction, Corrosion Control Facility Construction, and a portion of purchase and installation of AMI Water Meter System.  All components of project will improve infrastructure thereby improving services to residents including increased water pressure, improved water quality, and improved metering accuracy and functionality.</t>
  </si>
  <si>
    <t>TPN-231533</t>
  </si>
  <si>
    <t>RCP-022851</t>
  </si>
  <si>
    <t>Butler Township, PA</t>
  </si>
  <si>
    <t>First Responder Wages</t>
  </si>
  <si>
    <t>Revenue Replacement for First Responder/Police Wages</t>
  </si>
  <si>
    <t>TPN-043394</t>
  </si>
  <si>
    <t>RCP-056038</t>
  </si>
  <si>
    <t>Gatesville, TX</t>
  </si>
  <si>
    <t>EASTERN WATER TRUNK LINE</t>
  </si>
  <si>
    <t>REPLACE AND UPGRADE WATER DISTRIBUTION LINE ON LOVER LANE FROM BUS 36 TO OSAGE</t>
  </si>
  <si>
    <t>TPN-138805</t>
  </si>
  <si>
    <t>RCP-055949</t>
  </si>
  <si>
    <t>Bridge City, TX</t>
  </si>
  <si>
    <t>The City used revenue replacement funds to maintain continuity of government services, including payment of payroll expenses for government employees, advertising costs, and consultant services.</t>
  </si>
  <si>
    <t>TPN-062567</t>
  </si>
  <si>
    <t>RCP-032368</t>
  </si>
  <si>
    <t>Howland Township, OH</t>
  </si>
  <si>
    <t>Howland Twp Revenue Loss Replacement</t>
  </si>
  <si>
    <t>Engineering &amp; Legal Fees- Safety Forces MDT'S, vehicles, and equipment- Stormwater sewer projects - Server Upgrades and equipment - Water line replacements - safety lighting- demolitions - Public Works Dept vehicles -</t>
  </si>
  <si>
    <t>TPN-133584</t>
  </si>
  <si>
    <t>RCP-037765</t>
  </si>
  <si>
    <t>Greene County, IA</t>
  </si>
  <si>
    <t>Courthouse HVAC and Restrooms Renovation</t>
  </si>
  <si>
    <t>Courthouse HVAC renovation</t>
  </si>
  <si>
    <t>TPN-210106</t>
  </si>
  <si>
    <t>RCP-040751</t>
  </si>
  <si>
    <t>Township Of Delran, NJ</t>
  </si>
  <si>
    <t>DELRAN - LOST REVENUE</t>
  </si>
  <si>
    <t>USED FOR LOST REVENUE</t>
  </si>
  <si>
    <t>TPN-160557</t>
  </si>
  <si>
    <t>RCP-026122</t>
  </si>
  <si>
    <t>Town Of Angier, NC</t>
  </si>
  <si>
    <t>Provision of Police Salaries</t>
  </si>
  <si>
    <t>Replace cost of Police Salaries from 4/1/21 through 12/31/23.</t>
  </si>
  <si>
    <t>TPN-137576</t>
  </si>
  <si>
    <t>RCP-030174</t>
  </si>
  <si>
    <t>Laurel City, MT</t>
  </si>
  <si>
    <t>South 4th Street Infrastructure Improvements</t>
  </si>
  <si>
    <t>the south side of Laurel has infrastructure, water, sewer and storm water facilities are approaching 100 year-old. The water system in this area is undersized, most are 3" diameter water mains. The storm water infrastructure consists of surface structures that lack adequate grades to effectively drain storm water. In 2021 the City of Laurel completed the Southside Storm water Master Plan. This plan studied the existing drainage conditions and made recommendations for improvements.</t>
  </si>
  <si>
    <t>TPN-089988</t>
  </si>
  <si>
    <t>E911 Communications System</t>
  </si>
  <si>
    <t>Install a public safety radio communications system and microwave backhaul. This system will replace our current antiquated public safety radio system with a Simulcast Trunked radio solution. This project standardizes the subscriber equipment used by our first responders across the County and Towns, replacing aged/unreliable/unsupported equipment, network configurations, FCC licensing, and a coordinated maintenance program with a radio technician position for the installation and maintenance through the current budget year. Benefits include having a reliable radio system for our first responders with advanced features such as simulcast, trunking, reduced radio interference, advanced system monitoring, and sufficient capacity for future growth.</t>
  </si>
  <si>
    <t>TPN-210260</t>
  </si>
  <si>
    <t>RCP-035357</t>
  </si>
  <si>
    <t>Town Of Stanley, VA</t>
  </si>
  <si>
    <t>Leon Stout</t>
  </si>
  <si>
    <t>TPN-154157</t>
  </si>
  <si>
    <t>RCP-039880</t>
  </si>
  <si>
    <t>Geneva County, AL</t>
  </si>
  <si>
    <t>Farm Center - Ventilation</t>
  </si>
  <si>
    <t>The County is using American Rescue Plan Act fiscal recovery funds to update Farm Center ventilation to provide better ventilation in a public facility due to  COVID-19 public health emergency.</t>
  </si>
  <si>
    <t>TPN-125303</t>
  </si>
  <si>
    <t>Fitness and Studio Floor Replacement</t>
  </si>
  <si>
    <t>This project provides for the replacement of the original floors within the fitness center and studio at the town's Aquatic and Recreation Facility. The current flooring was originally installed in 2007 and  is due to be replaced as the result of wear from daily use.</t>
  </si>
  <si>
    <t>TPN-050193</t>
  </si>
  <si>
    <t>Nix Creek Sewer Project</t>
  </si>
  <si>
    <t>Replace existing sewer main with new main to improve operation of the sewer system in the area of Nix Creek.</t>
  </si>
  <si>
    <t>TPN-122516</t>
  </si>
  <si>
    <t>RCP-037610</t>
  </si>
  <si>
    <t>Knott County, KY</t>
  </si>
  <si>
    <t>Revenue replacement used to overcome shortfall of government fund due covid 19</t>
  </si>
  <si>
    <t>TPN-072725</t>
  </si>
  <si>
    <t>RCP-015096</t>
  </si>
  <si>
    <t>Cold Spring city</t>
  </si>
  <si>
    <t>Revenue Replcement</t>
  </si>
  <si>
    <t>General Revenue loss</t>
  </si>
  <si>
    <t>TPN-282098</t>
  </si>
  <si>
    <t>RCP-052633</t>
  </si>
  <si>
    <t>Senatobia, MS</t>
  </si>
  <si>
    <t>Construction</t>
  </si>
  <si>
    <t>Implementation of water infrastructure improvements</t>
  </si>
  <si>
    <t>TPN-231120</t>
  </si>
  <si>
    <t>RCP-054580</t>
  </si>
  <si>
    <t>Sunset Hills City, MO</t>
  </si>
  <si>
    <t>Revenue replacement for general government activities such as public works and police.</t>
  </si>
  <si>
    <t>TPN-070977</t>
  </si>
  <si>
    <t>RCP-038646</t>
  </si>
  <si>
    <t>Lee County, AR</t>
  </si>
  <si>
    <t>rev replacement</t>
  </si>
  <si>
    <t>TPN-125310</t>
  </si>
  <si>
    <t>Parks Lawn Equipment</t>
  </si>
  <si>
    <t>Purchase/reimbursement of lawn equipment used at LaFortune and Southlake golf centers for based on the increased utilization of the county golf facilities due to the COVID pandemic for $250,000.</t>
  </si>
  <si>
    <t>TPN-227129</t>
  </si>
  <si>
    <t>Sewer System Rehabilitation - Water Sector Program FY2022</t>
  </si>
  <si>
    <t>As its name implies, Project 12304, "Sewer System Rehabilitation - Water Sector Program FY2022," combines $1,720,000 in SLFRF dollars with $5,000,000 in State Water Sector Program Funds. The project, which spans most of Hammond (excluding areas previously surveyed and rehabilitated under Project 61636500-520390-12203, "Sewer System Evaluation Survey - FY2022," and Project 6160100-460070-12204, "Sewer Rehabilitation [FY2022-23]"), is a combined SSES/rehabilitation project that seeks to survey an additional 208,000 lf of 6\u201324" sanitary sewer lines---resulting in, as estimated by the engineer, 78,600 lf of cured-in-place pipe (CIPP) lining,  83 point repairs, 140 cleanouts, 70 rehabilitated sanitary sewer manholes (SSMHs), 140 new SSMHs,  and other associated rehabilitative work.\n\nNote: on this project, SLFRF dollars are being used to pay for engineering and a share of construction costs.</t>
  </si>
  <si>
    <t>TPN-067404</t>
  </si>
  <si>
    <t>RCP-040710</t>
  </si>
  <si>
    <t>Borough Of New Milford, NJ</t>
  </si>
  <si>
    <t>Revenue Loss, the Borough plans to use the full allocation for the provision of public safety services, specifically salaries.</t>
  </si>
  <si>
    <t>TPN-125313</t>
  </si>
  <si>
    <t>Gatesway Foundation</t>
  </si>
  <si>
    <t>This project was to replace lost revenue experienced by Gatesway\nFoundation, which served adults with intellectual and\ndevelopmental disabilities (I/DD) due to the COVID-19 pandemic.</t>
  </si>
  <si>
    <t>TPN-209859</t>
  </si>
  <si>
    <t>Franklin Board of Education-Zufalls-FTWP Partnership</t>
  </si>
  <si>
    <t>This project will contruct the Zufalls Health Clininc in partnership with FTWP to address the disproportionate public health and economic impacts of the Coronavirus Crisis of the residents of Franklin Township by building a clinic within walking distance of the two lowest income census tracts in the Township on the building grounds of the Franklin Township Middle School.</t>
  </si>
  <si>
    <t>TPN-268061</t>
  </si>
  <si>
    <t>RCP-037712</t>
  </si>
  <si>
    <t>Oak Ridge, TN</t>
  </si>
  <si>
    <t>Rarity Ridge Treatment Plant - Drum Screen and Pumps</t>
  </si>
  <si>
    <t>Construction of screening improvements at the Rarity Ridge Wastewater Treatment Plant.</t>
  </si>
  <si>
    <t>TPN-124055</t>
  </si>
  <si>
    <t>CTH N - Clark Street to CTH T</t>
  </si>
  <si>
    <t>Waupaca County utilized funds to reconstruct approximately 5.7 miles of county highway system.  By utilizing the ARPA Funding for portion of this  project, the County was able to allocate other funds to support economic development projects, child care crisis, transportation initiative and broadband enhancements throughout the county.</t>
  </si>
  <si>
    <t>TPN-153203</t>
  </si>
  <si>
    <t>RCP-049260</t>
  </si>
  <si>
    <t>Thompson, CT</t>
  </si>
  <si>
    <t>Salt Shed / EMS Building</t>
  </si>
  <si>
    <t>Build EMS Building and Salt Storage Facility.</t>
  </si>
  <si>
    <t>TPN-152750</t>
  </si>
  <si>
    <t>RCP-013721</t>
  </si>
  <si>
    <t>City Of Hazel Park, MI</t>
  </si>
  <si>
    <t>Revenue Replacement Public Safety</t>
  </si>
  <si>
    <t>The City has elected to expend grant money to cover the gross wages of public safety personnel.  In doing so, the City has freed up general fund revenue that is otherwise used to pay for salaries.  Specifically, the City has elected to use May 2022 through August 2022 and July 2023 through October 2023 police department gross wages only for the calculation.</t>
  </si>
  <si>
    <t>TPN-284652</t>
  </si>
  <si>
    <t>RCP-037869</t>
  </si>
  <si>
    <t>Washington County, AL</t>
  </si>
  <si>
    <t>The County is using revenue replacement funds to support staffing for the County in the Sheriff's Office and important public safety services provided by law enforcement personnel.</t>
  </si>
  <si>
    <t>TPN-059832</t>
  </si>
  <si>
    <t>RCP-033663</t>
  </si>
  <si>
    <t>City Of Beaver Dam, WI</t>
  </si>
  <si>
    <t>COBD SLFRF</t>
  </si>
  <si>
    <t>The City of Beaver Dam has fully committed the funds received. Our commitments include projects such as:\n\n*Research to add a City park on the South side of the City\n*Upgrade our Municode subscription\n*Provide grant funding for downtown fa\xe7ade improvements to revitalize our downtown\n*Complete a comprehensive plan for 2 of our parks\n*Assist the installation of a fire training facility\n*Replacement of a DPW Truck\n*Assist in the project to provide lighting to the High School baseball diamond\n*Conduct a transportation study\n*Update community signage\n*Upgrade and expand existing pickleball courts\n*Assist in childcare opportunities\n*Restore a historical park pavilion\n*Expand our fa\xe7ade improvement program to other blighted areas outside of the original boundary\n*Develop a fa\xe7ade housing improvement program\n*Assist in funding the replacement of a utility genset\n*Assist in housing improvements to a local sober living facility\n*Funding projects identified in our hometown plan</t>
  </si>
  <si>
    <t>TPN-059740</t>
  </si>
  <si>
    <t>RCP-015310</t>
  </si>
  <si>
    <t>Pikeville city</t>
  </si>
  <si>
    <t>The City of Pikeville has spent $1,726,086.01 to cover a portion of employee payroll for 90 employees for administration, codes and public safety to ensure provision of government services and for utilities for operations of government facilities.\nThe City of Pikeville has received 3 separate payments $848,220.22+$2,531.27+$875,334.52 bringing our total funds received to $1,726,086.01.  Allocated amount is only showing $1,716,801.60.  The city spent $1,726,086.01.  It would not let enter an amount greater than the allocated amount.</t>
  </si>
  <si>
    <t>TPN-060284</t>
  </si>
  <si>
    <t>RCP-018857</t>
  </si>
  <si>
    <t>Goshen Township, OH</t>
  </si>
  <si>
    <t>Township Revenue Replacement - General Government Provisions</t>
  </si>
  <si>
    <t>SLFRF (ARP) funds for building &amp; site improvements, land purchase, motor vehicles, IT updates, &amp; capital outlay.</t>
  </si>
  <si>
    <t>TPN-059610</t>
  </si>
  <si>
    <t>RCP-039725</t>
  </si>
  <si>
    <t>Mathews County, VA</t>
  </si>
  <si>
    <t>Our County has been expanding the local Broadband/Technology, to assist the residents in their needs for wireless access in these unprecedented times. With so many citizens working from home the unmet need was impossible to ignore. We have rented property from two of our County's Emergency Services sites to build two broadband towers under the advisement services of Broadband Telecom.\n\nMathews County also contributed to Health and Human Services by entrusting some of our SLFRF funds to the United Way of the Virginia Peninsula to provide assistance to local families effected by the ramifications of the pandemic while "adhering to the guidelines set forth for compliance and reporting responsibilities of Recovery Funds".\n\nSome funds were allocated to Health &amp; Human Services category for the research, design, and implementation of a new septic system for one of the County's properties currently being occupied by a small local restaurant/business that employs and serves many Mathews County citizens. Along with this project, we used other funds from this category to provide necessary equipment for Emergency services, towards payroll expenses for our Sheriff's office in October of 2021, as well as updating our technology for staff and citizens to view and work in our accounting and budget software systems remotely.\n\nWe designated a small amount of funds for Operating Supplies and Materials deemed necessary by new Emergency Services and Facilities Managers. \nWith a new IT Director on staff, we were found lacking in security measures for our Network Servers at the Admin Building. To correct this, a DSX access system was installed and a move of the servers to a secure and climate appropriate IT room was completed.\nOur Facilities manager ran into an emergent situation at the County Courthouse regarding septic. ARPA funding was used to address the related expenses under Capital Outlay.\nThe generators for the County's designated Emergency Shelter and the Courthouse Complex needed small repairs to remain operable.\nIn an effort to encourage outdoor activity &amp; exercise for the younger generation of Mathews County, we have added additional Playground Equipment at Port Fun Playground in Central Mathews. We hope this will help parents establish a healthy lifestyle for their kids.</t>
  </si>
  <si>
    <t>TPN-052722</t>
  </si>
  <si>
    <t>Communications</t>
  </si>
  <si>
    <t>The communications project strengthens our emergency communications within Calhoun County.  This directly improves and impacts radio communications for emergency medical, law enforcement, dispatch, the hospital, and fire response to aid in the prevention and treatment of COVID-19. To achieve this goal, we are purchasing a new radio system to replace the old one, which is failing and beyond life expectancy.</t>
  </si>
  <si>
    <t>TPN-133293</t>
  </si>
  <si>
    <t>RCP-018092</t>
  </si>
  <si>
    <t>Justice Village, IL</t>
  </si>
  <si>
    <t>Salaries paid to public safety officers for the coverage of the providing services to the general public</t>
  </si>
  <si>
    <t>TPN-278877</t>
  </si>
  <si>
    <t>Athletic Complex Construction</t>
  </si>
  <si>
    <t>Contracted construction for the development of a public athletic complex/recreation fields on Coletti Farm Property.</t>
  </si>
  <si>
    <t>TPN-204133</t>
  </si>
  <si>
    <t>RCP-014399</t>
  </si>
  <si>
    <t>La Follette City, TN</t>
  </si>
  <si>
    <t>LaFollette - Rev Replacement</t>
  </si>
  <si>
    <t>The City is using additional funds on these government services: Purchase of 2 fire trucks, 1 garbage truck, and 2 tornado sirens, as well as any other eligible government services.</t>
  </si>
  <si>
    <t>TPN-125327</t>
  </si>
  <si>
    <t>Fitness Equipment Replacement</t>
  </si>
  <si>
    <t>This project includes the purchase of a variety of new fitness equipment for the town's aquatic and recreation facility.  The new equipment includes a  Smith machine, stair stepper, incline trainer treadmill, rower, leg curl/leg extension machine as well as a variety of new iron plates.</t>
  </si>
  <si>
    <t>TPN-078972</t>
  </si>
  <si>
    <t>RCP-040514</t>
  </si>
  <si>
    <t>Metcalfe County, KY</t>
  </si>
  <si>
    <t>The County has elected to take the standard revenue loss allowance and  has allocated and expended funds for governmental services including salaries and supplies to support countywide services.</t>
  </si>
  <si>
    <t>TPN-261701</t>
  </si>
  <si>
    <t>FBP Connector Road</t>
  </si>
  <si>
    <t>Build a road connecting new part of the park to add recreational facilities</t>
  </si>
  <si>
    <t>TPN-048581</t>
  </si>
  <si>
    <t>Residential Street Improvement - Phase 1</t>
  </si>
  <si>
    <t>Paving residential 16 streets and where applicable, adding ADA ramps and replacing curbs.</t>
  </si>
  <si>
    <t>TPN-225020</t>
  </si>
  <si>
    <t>RCP-038353</t>
  </si>
  <si>
    <t>Scott County, TN</t>
  </si>
  <si>
    <t>Ambulance Service Center Building</t>
  </si>
  <si>
    <t>Scott County utilized SLFRF funding under revenue loss/government services for construction of an Ambulance Service Center Building.</t>
  </si>
  <si>
    <t>TPN-046610</t>
  </si>
  <si>
    <t>RCP-006947</t>
  </si>
  <si>
    <t>Mansfield, LA</t>
  </si>
  <si>
    <t>SLFRF FUNDS USED FOR COVID PREMIUM PAY, SEWER AND WATER PROJECTS, BROADBAND FEASIBILITY STUDY, PUBLIC SAFETY AND GOVERNMENT SERVICES.</t>
  </si>
  <si>
    <t>TPN-060684</t>
  </si>
  <si>
    <t>RCP-025659</t>
  </si>
  <si>
    <t>Douglas, GA</t>
  </si>
  <si>
    <t>ARPA Tranche 1 2020</t>
  </si>
  <si>
    <t>To issue Premium Pay for City of Douglas employees who worked in 2020. Employees received $1.00 per hour for actual hours worked up to 2080 hours.  To grant utility assistance for current active customers of the City of Douglas Utilities (electric, water, sewer, gas, sanitation) for 2020 period.  To grant Surviving Spouse of Covid deceased in 2020.  To grant COVID victims who suffered 90-179 days.  To grant COVID victims who suffered 180 days or more.  To grant current Active City Employees who were employed in 2020 and fully vaccinated.  To issue a vaccine grant for City of Douglas citizens who applied for the grant and provided their fully vaccination cards.  To grant a utility credit for negative impact current businesses who were in operations in 2020 and applied for the grant.  To grant a utility credit for negative impact current non-profit businesses who were in operations in 2020 and applied for the grant.  To grant monetary award for negative impact current businesses who were in operations in 2020 and applied for the grant.  To award Police, Fire and Code Enforcement with monetary Grant.  To issue up to $300,000 total in new vaccine grants for City of Douglas citizens who apply for the grant, were fully vaccinated 01/01/22 through 04/30/22 and provided their fully vaccination cards to the City by 05/15/22.</t>
  </si>
  <si>
    <t>TPN-063249</t>
  </si>
  <si>
    <t>Revenue replacement funds are allocated to general governmental services provided by our county including but not limited to maintenance and repairs of county facilities, reimbursement of wages for vaccination clinics and premium pay.</t>
  </si>
  <si>
    <t>TPN-206548</t>
  </si>
  <si>
    <t>RCP-038600</t>
  </si>
  <si>
    <t>Neshoba County, MS</t>
  </si>
  <si>
    <t>Coliseum Improvement Project</t>
  </si>
  <si>
    <t>Through this project Neshoba County will make improvements to the Neshoba County Coliseum to make it more emergency and disaster ready.  The improvements include construction of a storage addition to the facility, replacement of two package HVAC units in conjunction with the storage addition, replacement of an additional split HVAC system, and construction of four showers for the facility.</t>
  </si>
  <si>
    <t>TPN-139576</t>
  </si>
  <si>
    <t>RCP-031340</t>
  </si>
  <si>
    <t>Franklin, MA</t>
  </si>
  <si>
    <t>Town Payroll Expenses funded through Revenue Replacement/General Government provision.</t>
  </si>
  <si>
    <t>TPN-133586</t>
  </si>
  <si>
    <t>RCP-035779</t>
  </si>
  <si>
    <t>City Of Moody, AL</t>
  </si>
  <si>
    <t>New Police Building</t>
  </si>
  <si>
    <t>City is replacing a 40+ year old building formally the City Hall and safety services. We are building a new 18,000 square foot police complex. This structure will help mitigate the COVID-19 and other potential viruses for our first responders, administrative staff, citizens, and persons in custody.</t>
  </si>
  <si>
    <t>TPN-279419</t>
  </si>
  <si>
    <t>RCP-053272</t>
  </si>
  <si>
    <t>The Lodge</t>
  </si>
  <si>
    <t>Contract between Hardin County Conservation &amp; Kingland Construction Services, Inc. to construct the Hardin County Conservation Lodge Event Center which will provide a stream of income, and economic development by providing a location for business meetings and events such as weddings, etc.</t>
  </si>
  <si>
    <t>TPN-125342</t>
  </si>
  <si>
    <t>Engineering - Sewage Conveyance System</t>
  </si>
  <si>
    <t>To construct the sewage conveyance system between the Berryhill School system and the\nCity of Sand Springs sewage system as well as the remediation of the existing school lagoon\nsystem and reclamation of the lagoon property.</t>
  </si>
  <si>
    <t>TPN-197911</t>
  </si>
  <si>
    <t>RCP-003878</t>
  </si>
  <si>
    <t>Huron Charter Township, MI</t>
  </si>
  <si>
    <t>Huron Township Government Services</t>
  </si>
  <si>
    <t>The Huron Township Government Services Project helps support the continued function and development of essential service within the community. These traditional services include the Township Supervisor, Clerk and Treasurer\u2019s Office, public infrastructure support and upkeep of Township Hall, general government administration and administrative facilities, economic development, and land use regulations and enforcement through Planning and Zoning.  The program will cover salaries, benefits, operations expenses for staff, liability insurance, upkeep of Township Hall, equipment rental, engineering, legal and audit fees, as well as tax roll prep, consulting fees, data processing, land purchase and capital outlay.  This program will ensure that the essential function of the Township is maintained to enhance the overall quality of life for the residents of the Township.</t>
  </si>
  <si>
    <t>TPN-041302</t>
  </si>
  <si>
    <t>RCP-038361</t>
  </si>
  <si>
    <t>Cloud County, KS</t>
  </si>
  <si>
    <t>During multiple weekly meetings the Cloud County Board of Commissioners chose to devote the standard revenue loss allocated to several specific government services of public health, safety, and infrastructure. Public health was initiated by the rehabilitation of the Law Enforcement Center\u2019s HVAC system to comply with and exceed COVID efforts. An antiquated broiler system in the County Courthouse was replaced with a higher efficiency unit. Radio communications for the rural first responders to mitigate response time and personnel were updated. Infrastructure and safety were established and maintained by resurfacing a main paved road and utilizing a service agreement with a mapping service for boundary maintenance, improving efficiency of road construction, emergency response, and other governmental functions.</t>
  </si>
  <si>
    <t>TPN-217068</t>
  </si>
  <si>
    <t>RCP-031410</t>
  </si>
  <si>
    <t>Middleborough, MA</t>
  </si>
  <si>
    <t>Pavement Management</t>
  </si>
  <si>
    <t>This project will allow the Town to fund the repair and replacement of deteriorated public roadways and pavement infrastructure throughout Middleborough. The Town of Middleborough Department of Public Works is charged with the maintenance and care of Middleborough\u2019s 165 miles of publicly accepted roadways.  These funds will be used to pay for expenses related to pavement infrastructure repair and maintenance, including engineering, construction, and other related expenses.  This project will serve the entirety of Middleborough\u2019s population, as well as others using the Town\u2019s pavement infrastructure, by making public ways safer to drive, bike, and walk.  The first location slated for project work is the Middleborough Council on Aging parking lot, whose replacement will remove tripping hazards and improve accessibility to make it safer for the Town\u2019s elderly population to access facility resources.  The Town\u2019s goal for this project is to address areas of deteriorated infrastructure that have been identified as high priorities on the Town\u2019s Pavement Management Plan.  This effort will make Middleborough\u2019s paved ways safer and improve the quality of life of residents and others who use the impacted infrastructure. Project outcomes will be measured using updates to the Pavement Management Plan, produced by BETA Engineering, which uses GIS mapping and LiDAR sensors to assess, rate, and map the roadway conditions in Town and identify the areas of highest concern.</t>
  </si>
  <si>
    <t>TPN-140587</t>
  </si>
  <si>
    <t>Funds were used to cover medical benefits to employees, excess overtime incurred in response to the Cornonavirus pandemic, medical supplies and equipment purchased in response to caring for patients with coronavirus and the states declared health emergency.</t>
  </si>
  <si>
    <t>TPN-197970</t>
  </si>
  <si>
    <t>RCP-017952</t>
  </si>
  <si>
    <t>Franklin Park Village, IL</t>
  </si>
  <si>
    <t>Vehicle Replacement</t>
  </si>
  <si>
    <t>1 Public Works Ford Ranger, 2 Fire Department Ambulances, 1 Village Administration Vehicle, 2 Community Development Vehicle, 2 Police Department Ford Interceptors, 1 Pelican Street Sweeper, 1 Fire Pumper Truck</t>
  </si>
  <si>
    <t>TPN-042805</t>
  </si>
  <si>
    <t>RCP-047355</t>
  </si>
  <si>
    <t>Mill Valley City, CA</t>
  </si>
  <si>
    <t>Annual Street Rehabilitation</t>
  </si>
  <si>
    <t>This project is to complete the East Blithedale and Downtown projects while also completing the streets identified in the 2019 5-Year Pavement Plan. The purpose of the project is to rehabilitate pavement, widen sidewalks at key locations, install new ADA compliant curb ramps, install class III bike lanes/a new bike route, extend curb ramps at key locations, and install rectangular rapid flashing beacons at six uncontrolled sidewalks. This project serves the population of Mill Valley as well as our visitors because by updating much needed pavement infrastructure, we create better roads for driving, pedestrians and school-children are benefitted because they now will have easier walking paths around the City as well as safer crosswalks, and the ADA community will be benefitted due to the upgrades in ADA compliant curb ramps. The project will be benchmarked by the Department of Public Works to make sure each of their goals for the project are met by the contractors. In addition, Finance will be tracking expenditures for this project to make sure the financial obligations are met. Desired outcomes boil down to an all around safer and robust road and sidewalk infrastructure.</t>
  </si>
  <si>
    <t>TPN-082804</t>
  </si>
  <si>
    <t>Premium Pay to Governmental Employees</t>
  </si>
  <si>
    <t>Premium pay paid on Novermber 24, 2021 and subsequently to all qualifying governmental employees providing direct and indirect essential services to citizens in conformity with the Final Rule issued by the U.S. Treasury Department.</t>
  </si>
  <si>
    <t>TPN-078251</t>
  </si>
  <si>
    <t>RCP-016024</t>
  </si>
  <si>
    <t>Palos Heights City, IL</t>
  </si>
  <si>
    <t>Coronavirus State and Local Recovery Funds used to offset salaries to provide continued programs and services to the residents of Palos Heights.</t>
  </si>
  <si>
    <t>TPN-081044</t>
  </si>
  <si>
    <t>RCP-035584</t>
  </si>
  <si>
    <t>City Of Alexander City, AL</t>
  </si>
  <si>
    <t>FY 22 ARPA Expenses</t>
  </si>
  <si>
    <t>Software upgrades. Technology upgrades. City wide computer upgrades. System server upgrades. Installation of AEDs for employees' and citizen safety.</t>
  </si>
  <si>
    <t>TPN-225554</t>
  </si>
  <si>
    <t>Jefferson Davis Parish Police Jury is utilizing SLFRF funds to support core government services traditionally provided by parish governments. Eligible services include infrastructure maintenance and improvements, public safety, public health, and general government administration.\n\nSpecifically, the Police Jury is responsible for maintaining the Parish Health Unit, which plays a critical role in safeguarding public health through immunizations, health screenings, disease prevention programs, and emergency response coordination. In addition to health services.  The Parish also provides maintenance of public facilities, operation of drainage and road systems, waste management, support of emergency response operations, and various community development initiatives.\n\nSLFRF funding will be used to continue delivering these essential services, address service delivery needs resulting from the pandemic, and invest in facility improvements and operational supports that ensure resilient, safe, and accessible services for all residents.\nThe amounts reported represents just a fraction of government services eligible for Revenue Replacement.</t>
  </si>
  <si>
    <t>TPN-080553</t>
  </si>
  <si>
    <t>RCP-047226</t>
  </si>
  <si>
    <t>Calipatria City, CA</t>
  </si>
  <si>
    <t>Revenue replacement funds have been programmed/expended to be used to general government services including but not limited to repairs and improvements to public facilities and infrastructure , essential employee premium pay, and pandemic related expenses that assist in the mitigation and mediation of the negative economic impacts of the Covid 19 pandemic.</t>
  </si>
  <si>
    <t>TPN-085015</t>
  </si>
  <si>
    <t>RCP-025568</t>
  </si>
  <si>
    <t>Stuttgart, AR</t>
  </si>
  <si>
    <t>Provision of Police &amp; Fire Public Safety Services</t>
  </si>
  <si>
    <t>Payroll totals for Public Safety Expenses incurred from 3/18/21 to 3/31/22</t>
  </si>
  <si>
    <t>TPN-043285</t>
  </si>
  <si>
    <t>RCP-049136</t>
  </si>
  <si>
    <t>Westernport Town, MD</t>
  </si>
  <si>
    <t>Westernport Water Distribution System Improvements, Phase IV-VII Project</t>
  </si>
  <si>
    <t>Engineering of Replacement of the aging water distribution system including the installation of water meters, booster pumps, water tanks, and other ancillary apparatus</t>
  </si>
  <si>
    <t>TPN-151772</t>
  </si>
  <si>
    <t>ARPA FY23</t>
  </si>
  <si>
    <t>Updates to city network.  Updates to software in an effort to make city processes more user friendly.   Installation of kiosks systems to aid in after-hour and covid safe payments.</t>
  </si>
  <si>
    <t>TPN-040487</t>
  </si>
  <si>
    <t>MILI Project Phase 3</t>
  </si>
  <si>
    <t>The Muscatine Louisa County Levee Improvement Project includes improvements to approximately 16,000 lineal feet of mainstream Mississippi River levee. A breach of the levee could create catastrophic environmental damage plus severely disrupt regional and national economic networks. It could also disrupt the regional power grid as it would isolate a major energy plant located within the island interior. The levee improvements will provide Muscatine and Louisa County with a more reliable flood protection system. Phase 3 is to install 1,000 feet hardened overflow structure. This project impacts the entire Muscatine County population of 43,235 as well as Louisa County.</t>
  </si>
  <si>
    <t>TPN-041853</t>
  </si>
  <si>
    <t>2022 Replace Public Sector Revenue Loss</t>
  </si>
  <si>
    <t>Ensure continuity of vital government services by filling 2022 budget shortfalls in Public Safety Loss</t>
  </si>
  <si>
    <t>TPN-045955</t>
  </si>
  <si>
    <t>Buckner Lane Project</t>
  </si>
  <si>
    <t>This project consisted of the construction of a replacement structure for the Buckner Lane bridge over Crooked Creek and the installation of a new culvert under Oakcrest Drive, as well as, associated asphalt roadway widening and utility relocations. The project limits are between Pecan Dr and Hansen Road.</t>
  </si>
  <si>
    <t>TPN-054450</t>
  </si>
  <si>
    <t>RCP-015248</t>
  </si>
  <si>
    <t>Madisonville city</t>
  </si>
  <si>
    <t>COM ARPA #1</t>
  </si>
  <si>
    <t>The City has chosen to use ARPA funds to cover the payroll of the City's police officers in order to ensure the provision of government services for public safety.</t>
  </si>
  <si>
    <t>TPN-133626</t>
  </si>
  <si>
    <t>RCP-031337</t>
  </si>
  <si>
    <t>Falmouth, MA</t>
  </si>
  <si>
    <t>SLFRF funds used for Wastewater Treatment Plant Design</t>
  </si>
  <si>
    <t>TPN-209487</t>
  </si>
  <si>
    <t>Rural Broadband Deployment</t>
  </si>
  <si>
    <t>Deployment of Rural Broadband "Last Mile" connections in partnership with Charter Spectrum</t>
  </si>
  <si>
    <t>TPN-217574</t>
  </si>
  <si>
    <t>RCP-040926</t>
  </si>
  <si>
    <t>Year 3 Revenue Replacement</t>
  </si>
  <si>
    <t>Revenue replacement funds are allocated to general governmental services provided by our jurisdiction included but not limited to, maintenance and repairs to municipal facilities, financial support for employees, repairs and replacement to roads and to pandemic related expenses that provide for the mitigation and mediation of the negative economic impacts of Covid 19 public health emergency.</t>
  </si>
  <si>
    <t>TPN-225660</t>
  </si>
  <si>
    <t>Jeff Davis Central Waterworks</t>
  </si>
  <si>
    <t>Jefferson Davis Parish is constructing a new drinking water treatment facility in Fenton, Louisiana, to improve access to safe, clean, and reliable drinking water for up to one-third of the parish\u2019s approximately 33,000 residents. The project includes installation of advanced treatment systems to remove contaminants, enhance water quality, and ensure compliance with state and federal drinking water standards. Associated upgrades to pumps, distribution lines, and control systems will strengthen long-term system performance and emergency resilience. The desired outcomes are improved water quality, increased service reliability, and a reduction in water outages. Progress will be measured by tracking system outage reports, service interruptions, and routine water quality testing following project completion.</t>
  </si>
  <si>
    <t>TPN-226770</t>
  </si>
  <si>
    <t>Educational Support</t>
  </si>
  <si>
    <t>The project was to provide wrap around support services to twelve (12) schools located within the City of Stonecrest.   in addition. the City provided financial support to Georgia Piedmont College for the purchase of trucks to assist in training students in the area.</t>
  </si>
  <si>
    <t>TPN-266643</t>
  </si>
  <si>
    <t>RCP-032203</t>
  </si>
  <si>
    <t>City Of Fairview Park, OH</t>
  </si>
  <si>
    <t>Gemini Pools</t>
  </si>
  <si>
    <t>The Gemini Center is the city's recreation center serving an approximate population of 17,000 people.  The pools and natatorium, which opened in 2008 were not constructed correctly and must be reconstructed to be utilized.  The roof leaked, the pools leaked, HVAC units were inadequate, contractors were subpar, etc. The numerous issues were discovered, leading to the closure of the pools in 2021.  Many fixes had been attempted throughout the past years of the facility, unfortunately none completely solved the problems.  A vote, put to the residents on November 7, 2023, decided the city would reconstruct and rehabilitate the pool and natatorium.  Issue 55, the levy to fund the reconstruction of the Gemini Center was passed by majority. This property tax levy increased property tax on all real property in the City.  As planned, we are borrowing against future tax revenues and utilizing our SLFRF funds to fund construction.   In addition to being available for use by the city's residents at their leisure, the pool is utilized for swim programs including for beginning swimmers, senior citizen health classes and the city's high school swim team.  The completion of this project, planned for sometime in 2026, will assist the city in attracting new residents and retaining current residents.</t>
  </si>
  <si>
    <t>TPN-148379</t>
  </si>
  <si>
    <t>RCP-004017</t>
  </si>
  <si>
    <t>City Of Mount Clemens, MI</t>
  </si>
  <si>
    <t>Payment of law enforcement services</t>
  </si>
  <si>
    <t>TPN-270872</t>
  </si>
  <si>
    <t>RCP-056805</t>
  </si>
  <si>
    <t>Bee Cave, TX</t>
  </si>
  <si>
    <t>Bee Cave Public Safety Building</t>
  </si>
  <si>
    <t>The City of Bee Cave has proposed a new public safety building to serve the Bee Cave community.\nCurrent expenditures include soft costs to professional service providers for design and project management.</t>
  </si>
  <si>
    <t>TPN-085504</t>
  </si>
  <si>
    <t>RCP-035249</t>
  </si>
  <si>
    <t>Town Of Dayton, VA</t>
  </si>
  <si>
    <t>Town of Dayton Virginia ARPA</t>
  </si>
  <si>
    <t>Town of Dayton Virginia will purchase equipment for a water treatment plant upgrade to provide safe water to residents and businesses in Dayton's water service area. In addition, we will design and install wayfinding signage to increase tourism in Dayton, thus supporting our businesses. Update for 4/30/23 filing: The Water Treatment Plant absorbed all ARPA funds received. Therefore, there was no carry over funding for any additional projects. The reporting is late due to staff turnover in the Manager's office and Treasurer's office.</t>
  </si>
  <si>
    <t>TPN-042197</t>
  </si>
  <si>
    <t>RCP-039769</t>
  </si>
  <si>
    <t>Christiansburg, VA</t>
  </si>
  <si>
    <t>College Street</t>
  </si>
  <si>
    <t>To remedy flooding issues on College Street</t>
  </si>
  <si>
    <t>TPN-056529</t>
  </si>
  <si>
    <t>RCP-049038</t>
  </si>
  <si>
    <t>City Of Holbrook, AZ</t>
  </si>
  <si>
    <t>Revenue Replacement do not need to have subrecipients, subawards, or expenditures separately reported.  City services include: Police, Fire, Parks, Library, Animal Control, Airport, Cemetery, Water, Wastewater, Streets, and Sanitation.</t>
  </si>
  <si>
    <t>TPN-041448</t>
  </si>
  <si>
    <t>RCP-040912</t>
  </si>
  <si>
    <t>Township Of Lawrence, NJ</t>
  </si>
  <si>
    <t>2022 Road Improvement Program</t>
  </si>
  <si>
    <t>2022 Road Improvement Program consisting of mill and overlay on and along Cold Soil Road, Teak Lane, Bergen Street, Blackwell Road, Province Line Road, Smithfield Avenue, Devon Avenue, Irwin Place, Fairfield Avenue, Skillman Avenue, Townhall Parking Lot, and other streets identified in the Road Improvement Program maintained by the Township Engineer, including Road Striping</t>
  </si>
  <si>
    <t>TPN-125649</t>
  </si>
  <si>
    <t>2023 Road Improvement Program</t>
  </si>
  <si>
    <t>2023 Road Improvement Program consisting of mill and overlay on and along  VanKirk Road, Carson Road, Sturwood Way, Wexford Drive, Little Circle &amp; Pembroke Court, Gainsboro Road, Gedney Road &amp; Fieldboro Road, Lake Drive, Polk Avenue &amp; Winchester Avenue, Princeton Pike (Darrah Lane to Franklin Corner Road), Shinney Lane, Mulberry  Street, Stratton Place &amp; Carter Place, Eggert Crossing Road (Drift Avenue to Dave Nevious) and other streets identified in the Road Improvement Program maintained by the Township Engineer, including Road Striping</t>
  </si>
  <si>
    <t>TPN-143745</t>
  </si>
  <si>
    <t>RCP-035354</t>
  </si>
  <si>
    <t>Town Of South Hill, VA</t>
  </si>
  <si>
    <t>Plank Road Waterline</t>
  </si>
  <si>
    <t>The Plank Road Waterline Project will extend water services and provide for a redundant water supply to the residents and businesses of Town should the current supply line be out of service.</t>
  </si>
  <si>
    <t>TPN-211083</t>
  </si>
  <si>
    <t>Match for completion of 2023/2024 broadband expansion project to serve areas of County where broadband wasn't available.</t>
  </si>
  <si>
    <t>TPN-152200</t>
  </si>
  <si>
    <t>RCP-026619</t>
  </si>
  <si>
    <t>City Of Roxboro, NC</t>
  </si>
  <si>
    <t>Public Safety Wages and Benefits</t>
  </si>
  <si>
    <t>Wages and related benefits of public safety (fire and police) personnel.</t>
  </si>
  <si>
    <t>TPN-126200</t>
  </si>
  <si>
    <t>RCP-047156</t>
  </si>
  <si>
    <t>Washington City, IN</t>
  </si>
  <si>
    <t>Wastewater Compliance Update</t>
  </si>
  <si>
    <t>TPN-197900</t>
  </si>
  <si>
    <t>RCP-055858</t>
  </si>
  <si>
    <t>Roselle Village, IL</t>
  </si>
  <si>
    <t>Municipal Campus Improvements</t>
  </si>
  <si>
    <t>The Village is renovating the municipal campus from Main Street to Maple Ave and Prospect St to Park St. The renovation will include the building of a green space and stage at the corner of Prospect and Main that will replace a vacant lot that contains a glass surface and fountain. The project will also include landscaping leading up to the Village Hall with a new entrance to the Village Hall parking lot and a performance stage to be shared with the park district and library district. The project will provide the citizens of Roselle with a meeting place to enjoy summer performances and other amenities. The initial expenditures are for design engineering of the project. The remaining funds will be spent in 2024. Ground breaking is scheduled for April 8, 2024 with completion of the project in the fall.</t>
  </si>
  <si>
    <t>TPN-064007</t>
  </si>
  <si>
    <t>RCP-037795</t>
  </si>
  <si>
    <t>Hancock County, KY</t>
  </si>
  <si>
    <t>Hancock County Fiscal Court P25 Digital Trunked Voice/Data Communications System</t>
  </si>
  <si>
    <t>P25 Digital Trunked Voice/Data Communications System-Improvements or construction of emergency operations center and acquisition of emergency response equipment Project is now completed!</t>
  </si>
  <si>
    <t>TPN-153012</t>
  </si>
  <si>
    <t>RCP-016370</t>
  </si>
  <si>
    <t>Bladensburg Town, MD</t>
  </si>
  <si>
    <t>Rental assistance program for Town residents for families facing eviction and hardship with making rental  and utility payments as a result of the economic slowdown from the pandemic.</t>
  </si>
  <si>
    <t>TPN-044825</t>
  </si>
  <si>
    <t>RCP-038754</t>
  </si>
  <si>
    <t>Cherokee County, IA</t>
  </si>
  <si>
    <t>Courthouse HVAC Retrofit</t>
  </si>
  <si>
    <t>Improvement of Courthouse ventilation system to mitigate spread of COVID-19 in the facility</t>
  </si>
  <si>
    <t>TPN-055216</t>
  </si>
  <si>
    <t>RCP-026577</t>
  </si>
  <si>
    <t>Village Of Pinehurst, NC</t>
  </si>
  <si>
    <t>Provision of Government Services: Fire</t>
  </si>
  <si>
    <t>The funds will be used to cover staff costs for the provision of fire services. The funds will cover the regular and routine overtime salaries and corresponding fringe benefit expense for the Village of Pinehurst\u2019s firefighters and Fire and Life Safety Educator. The Village of Pinehurst\u2019s fire department exists to protect the life, property, and environment of our community. The department serves the Village of Pinehurst\u2019s citizens, as well as a rural county district and the neighboring Town of Taylortown.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25388</t>
  </si>
  <si>
    <t>Inclusive and Accessible Playgrounds</t>
  </si>
  <si>
    <t>nine (9) parks will have fully accessible playground surfaces, sensory pathways, accessible paths of travel\nwithin the parks and, in four (4) parks, fully inclusive and accessible playgrounds installed. These playgrounds, surfacing\nand paths of travel will not only meet the requirements of the ADA, but will increase the Department\u2019s commitment to\nproviding inclusive and equitable opportunities for all members of the community.</t>
  </si>
  <si>
    <t>TPN-042950</t>
  </si>
  <si>
    <t>RCP-031384</t>
  </si>
  <si>
    <t>Lee, MA</t>
  </si>
  <si>
    <t>ARPA1</t>
  </si>
  <si>
    <t>REVENUE REPLACEMENT 1`</t>
  </si>
  <si>
    <t>TPN-225248</t>
  </si>
  <si>
    <t>RCP-038037</t>
  </si>
  <si>
    <t>Yoakum County, TX</t>
  </si>
  <si>
    <t>County Hospital Renovation</t>
  </si>
  <si>
    <t>This project uses $1,692,398 in SLFRF funds to renovate the county hospital by removing asbestos, improving use of space in the lab, and remodeling the nurses station and patient rooms to facilitate the provision of healthcare services and enhanced patient care.</t>
  </si>
  <si>
    <t>TPN-066433</t>
  </si>
  <si>
    <t>RCP-047423</t>
  </si>
  <si>
    <t>Sausalito City, CA</t>
  </si>
  <si>
    <t>Police department salaries incurred during the pandemic.</t>
  </si>
  <si>
    <t>TPN-285364</t>
  </si>
  <si>
    <t>RCP-056604</t>
  </si>
  <si>
    <t>Fairview, Town Of, TX</t>
  </si>
  <si>
    <t>Fairview Parkway</t>
  </si>
  <si>
    <t>The Town of Fairview is allocating a portion of its funds to aid in the construction of the Fairview Parkway extension\u2014an important infrastructure initiative designed to enhance regional traffic flow and accommodate ongoing growth in Fairview and nearby communities. The extension, stretching from Ridgeview Drive North to Medical Center Drive, will strengthen connectivity between northwest Fairview, northern Allen, and southern McKinney. Located near the critical junction of US75 and SH121, the project is positioned to reduce congestion and facilitate both commercial and residential development. The expanded roadway will play a key role in meeting the region\u2019s current and future infrastructure demands. This project has commenced and funds will be expended prior to the December 2026 deadline.</t>
  </si>
  <si>
    <t>TPN-058723</t>
  </si>
  <si>
    <t>RCP-003909</t>
  </si>
  <si>
    <t>Green Oak Charter Township, MI</t>
  </si>
  <si>
    <t>Green Oak Safety/Admin Costs</t>
  </si>
  <si>
    <t>General Government Purposes.  Includes public safety, upgraded communication replacements, and general administrative costs.</t>
  </si>
  <si>
    <t>TPN-125393</t>
  </si>
  <si>
    <t>Monroe Park</t>
  </si>
  <si>
    <t>Funding for the design and development of Monroe Road Park (Tier One highest priority newpark)\no The park is located within a 2022 Qualified Census Tract per the US Department of Housing and Urban Development.\no These improvements will align with the relocation of a County recycling center currently under design on a small portion of this site.</t>
  </si>
  <si>
    <t>TPN-286579</t>
  </si>
  <si>
    <t>To expand and renovate animal shelter in order to protect public health and safety, promoting animal welfare and enforcing law and ordinances related to animals</t>
  </si>
  <si>
    <t>TPN-129808</t>
  </si>
  <si>
    <t>RCP-036825</t>
  </si>
  <si>
    <t>Maries County, MO</t>
  </si>
  <si>
    <t>Funds are being used for 911 upgrades, sewer and water system upgrades, funds administration, tech upgrades for assessor's office, panic button at the courthouse, county road districts, employee bonuses, sheriff's department upgrades, and other governmental services.</t>
  </si>
  <si>
    <t>TPN-232266</t>
  </si>
  <si>
    <t>RCP-017892</t>
  </si>
  <si>
    <t>East Moline City, IL</t>
  </si>
  <si>
    <t>To defray the costs of public safety</t>
  </si>
  <si>
    <t>TPN-063953</t>
  </si>
  <si>
    <t>Funds used to restore programs and balance the FY 2022 budget.</t>
  </si>
  <si>
    <t>TPN-124006</t>
  </si>
  <si>
    <t>TPN-063247</t>
  </si>
  <si>
    <t>RCP-022861</t>
  </si>
  <si>
    <t>Middletown Township, PA</t>
  </si>
  <si>
    <t>SLFRF Rev Repl 2021</t>
  </si>
  <si>
    <t>SLFRF funds for infrastructure upgrades (stormwater management and community center HVAC), re-hiring staff positions lost due to COVID, and sub-contractor fees for municipal Health Department staffing.</t>
  </si>
  <si>
    <t>TPN-131908</t>
  </si>
  <si>
    <t>Advanced Water Meter Upgrade</t>
  </si>
  <si>
    <t>All meters have been purchased and installed by the Contractor or Ridgeland crews.</t>
  </si>
  <si>
    <t>TPN-208287</t>
  </si>
  <si>
    <t>Firewall, Microsoft upgrades, Controlled Lock System County wide w/cameras including the Judicial Center for $870,305</t>
  </si>
  <si>
    <t>TPN-129582</t>
  </si>
  <si>
    <t>RCP-049953</t>
  </si>
  <si>
    <t>City Of La Junta, CO</t>
  </si>
  <si>
    <t>SOUTH BOOSTER STATION</t>
  </si>
  <si>
    <t>CONSTRUCTIUON OF PREFABRICATED STEEL STRUCTURE, THREE VERTICAL TURBINE PUMPS WITH VFD'S, NATURAL GAS ENGINE GENERATOR, DUCTILE IRON PIPE, FITTINGS, TAPPING SLEEVE AND VALVE, FOUNDATION PIERS, CONCRETE, HVAC, ELECTRICAL AND RELATED WORK.</t>
  </si>
  <si>
    <t>TPN-052832</t>
  </si>
  <si>
    <t>RCP-039537</t>
  </si>
  <si>
    <t>Carroll County, MO</t>
  </si>
  <si>
    <t>Carroll County Services</t>
  </si>
  <si>
    <t>Governmental services to provide needed equipment to protect the public and courthouse staff from COVID-19, and promote economic growth throughout Carroll County.</t>
  </si>
  <si>
    <t>TPN-150583</t>
  </si>
  <si>
    <t>RCP-007063</t>
  </si>
  <si>
    <t>Winnsboro, LA</t>
  </si>
  <si>
    <t>Sewer Rehab &amp; Water Upgrades</t>
  </si>
  <si>
    <t>The Sewer Treatment &amp; Collection Improvement project was the primary expenditure. The remainder of the funds were spent on sewer and water equipment such as water meters, AC drives, motors, lift station rehabilitation, and water wells repair.</t>
  </si>
  <si>
    <t>TPN-149637</t>
  </si>
  <si>
    <t>RCP-039685</t>
  </si>
  <si>
    <t>Jenkins County, GA</t>
  </si>
  <si>
    <t>Jenkins County Broadband</t>
  </si>
  <si>
    <t>Jenkins County is partnering with two internet providers to install high-speed internet throughout Jenkins County. There are currently 1875 unserved locations. During the height of COVID, schools were closed and most students in rural areas had no access to the internet. Therefore, there was no access to remote learning.</t>
  </si>
  <si>
    <t>TPN-227170</t>
  </si>
  <si>
    <t>Revenue Loss - Public Safety</t>
  </si>
  <si>
    <t>Under the revenue loss provision, the Otsego County Board of Commissioners elected to use $1,685,000 of the ARPA funds to allow for the continuation of public safety government services. These services include road patrol for our community of approximately 27,000 people and a jail which is a mandated service. This function of government is only funded through our municipality's General Fund general operating millage. With the effect of COVID &amp; a Headlee Rollback, the County found it necessary to approve a revenue loss for 2023.</t>
  </si>
  <si>
    <t>TPN-057721</t>
  </si>
  <si>
    <t>OMME</t>
  </si>
  <si>
    <t>This project contemplate the design and construction of some features to complete the building that are going to serve directly to the people, maintain vital services and security to the community.  Primary includes the hiring of an Engineer because is  necessary in this project since he has the necessary tools and knowledge to be able to carry out the design, the first phase complying with the required permits and the needs required in an office that offers emergency services and protection to the citizenship ensuring above all security and compliance with the law.</t>
  </si>
  <si>
    <t>TPN-157614</t>
  </si>
  <si>
    <t>RCP-031970</t>
  </si>
  <si>
    <t>Tukwila City, WA</t>
  </si>
  <si>
    <t>Tukwila 2022 SLFRF Expenditures</t>
  </si>
  <si>
    <t>Our jurisdiction expended SLFRF funds in the amounts of $1,684,250.67 in 2022 (1/1/2022 to 12/31/2022) and $215,145.82 in First Quarter 2023. In our 2023-2024 Biennial Budget, we allocated our remaining ARPA funds, with obligation and expenditure plans finalized, to address vital community and public safety requirements.  \n\nDuring this reporting period, APRP funding achieved:\n\u2022\tHousing stability (92 individual households).\n\u2022\tRestored Teen Summer Camps after 2-year absence (1,133 participants).\n\u2022\tCreated Preschool Summer Camps for vital socialization and school readiness.\n\u2022\tRevitalized After School programming (6,592 participants)\n\u2022\tExpanded school-year Preschool programming for school readiness (192 participants).\n\u2022\tInitiated equity and community leadership programming.\n\u2022\tUpdated community access with new public TV access infrastructure.\n\u2022\tImproved City online security and stability.\n\u2022\tModernized and expanded permit processing online services.\n\u2022\tCompleted vital traffic calming vehicle/pedestrian safety projects (with 2023-2024 further obligations).\n\u2022\tHigh-priority street maintenance for guardrail, irrigation, illegal dumping/littering, MUTCD, and pedestrian safety.\n\u2022\tCritical park maintenance with 100,000 lbs garbage collected/cleared and infrastructure repairs for resident safety.</t>
  </si>
  <si>
    <t>TPN-050681</t>
  </si>
  <si>
    <t>RCP-054130</t>
  </si>
  <si>
    <t>Oak Grove City, MO</t>
  </si>
  <si>
    <t>Revenue Replacement funds are allocated to general governmental services provided by our jurisdiction, including but not limited to maintenance and repair of city facilities, payroll expenses, maintenance and replacement of roads and bridges, equipment replacement and repair, and repair and replacement of critical infrastructure including but not limited to potable and sanitary sewer systems and equipment.</t>
  </si>
  <si>
    <t>TPN-081029</t>
  </si>
  <si>
    <t>RCP-053732</t>
  </si>
  <si>
    <t>City Of Scappoose, OR</t>
  </si>
  <si>
    <t>Scappoose SLFRF Government Services Project</t>
  </si>
  <si>
    <t>Revenue replacement funds are allocated to general governmental services provided by our jurisdiction, included but not limited to maintenance and repairs to City facilities, financial support for retaining employees, replacement of water meters, and to pandemic related expenses that provide for the mitigation and mediation of the negative economic impacts of Covid-19 public health and emergency.</t>
  </si>
  <si>
    <t>TPN-132425</t>
  </si>
  <si>
    <t>The Borough of Fort Lee utilized $1,500,000.00 of the funds received for Revenue Loss in the 2022 Municipal Budget.  The Borough also used $179,562.75 for a quarterly Ambulance Corps. Stipend Payment</t>
  </si>
  <si>
    <t>TPN-085184</t>
  </si>
  <si>
    <t>RCP-031548</t>
  </si>
  <si>
    <t>Westport, MA</t>
  </si>
  <si>
    <t>Funds are used for infrastructure (water &amp; sewer) and for continued public heath mandates due to the pandemic.</t>
  </si>
  <si>
    <t>TPN-125419</t>
  </si>
  <si>
    <t>Hazardous Condition Remediation Plan</t>
  </si>
  <si>
    <t>The project will support replacement of damaged equipment and supplies for first responders and hazardous condition remediation associated with an explosion and subsequent fire at a factory in the city of Marengo, Iowa.</t>
  </si>
  <si>
    <t>TPN-046955</t>
  </si>
  <si>
    <t>RCP-037366</t>
  </si>
  <si>
    <t>Cook County, GA</t>
  </si>
  <si>
    <t>2021-2022 Government Services</t>
  </si>
  <si>
    <t>ARPA Funds have been used to provide for government services incurred by our General Fund during our fiscal year 2021 and 2022.  ARPA Funding will continue to be used in this way through the end of 2024.</t>
  </si>
  <si>
    <t>TPN-225996</t>
  </si>
  <si>
    <t>ARPA Funds have been used to provide for government services incurred by our General Fund during our fiscal year 2022 and 2023.  ARPA Funding will continue to be used in this way through the end of 2024.</t>
  </si>
  <si>
    <t>TPN-059182</t>
  </si>
  <si>
    <t>RCP-031589</t>
  </si>
  <si>
    <t>City Of Chubbuck, ID</t>
  </si>
  <si>
    <t>Certificates of Participation - City Hall/Law Enforcement/Animal Control</t>
  </si>
  <si>
    <t>The City undertook a multi year project, issuing Certificates of Participation (COP) in the amount of 14,815,000 in order to provide adequate facilities for City Hall, Law Enforcement and Animal Control.  The new City Hall was scheduled first in order to facilitate the remodel of the existing City Hall into a new Law Enforcement headquarters.  The new City Hall was completed mid 2021 which is when construction of the new Law Enforcement Headquarters and Animal Control Facility was started.  by this time, the pandemic had wreaked havoc on the economy through supply shortages and inflation.  A direct result of the pandemic is that our bids for Law Enforcement and Animal Control were $3,741,718 dollars over the $14,815,000 provided from the COP.  The City of Chubbuck would like to use the ARPA funds received to mitigate this inflationary increase directly related to the pandemic for the delivery of needed public health safety in our law Enforcement and Animal Control facilities.</t>
  </si>
  <si>
    <t>TPN-135987</t>
  </si>
  <si>
    <t>COP</t>
  </si>
  <si>
    <t>The City undertook a multi-year project, issuing Certificates of Participation (COP) in the amount of 14,815,000 in order to provide adequate facilities for City Hall, Law Enforcement (Police) and Animal Control.  The new city hall was scheduled first, in order to facilitate the remodel of the existing city hall into a new Law Enforcement headquarters.  The new city hall was completed mid 2021 which is when construction of the new law enforcement headquarters and animal control facilities were started.  By this time, the pandemic had wreaked havoc on the economy through supply shortages and inflation.  a direct result of the pandemic is that our bids for law enforcement and animal control were $3,741,718 dollars over the $14,815,000 provided from the COP.  The City of Chubbuck would like to use the ARPA funds received to mitigate this inflationary increase directly related to the pandemic for the delivery of needed public health safety in our law enforcement and animal control facilities.</t>
  </si>
  <si>
    <t>TPN-157465</t>
  </si>
  <si>
    <t>RCP-037631</t>
  </si>
  <si>
    <t>Henry County, MO</t>
  </si>
  <si>
    <t>Road and Bridge Infrastructure Improvements</t>
  </si>
  <si>
    <t>Purchase of equipment and materials for county wide road and bridge infrastructure improvements.</t>
  </si>
  <si>
    <t>TPN-125426</t>
  </si>
  <si>
    <t>Broadband Consulting - Ice Miller</t>
  </si>
  <si>
    <t>In order to make necessary investments in broadband infrastructure within Delaware County, we are in need of preliminary consulting and strategic planning services to identify potential broadband infrastructure projects and prepare the necessary requests for proposals for identified projects.</t>
  </si>
  <si>
    <t>TPN-059683</t>
  </si>
  <si>
    <t>RCP-016321</t>
  </si>
  <si>
    <t>Winnetka Village, IL</t>
  </si>
  <si>
    <t>SLFRF - Stormwater Infrastructure</t>
  </si>
  <si>
    <t>This project is an infrastructure project.  The Village has a $21,443,337.57 infrastructure project to upgrade stormwater to help prevent flooding.  This project is commonly referred to in the Village as the North of Willow Road stormwater storage.  We will be utilizing 100% of the $1,676,018.54 of SLFRF funds towards this project.</t>
  </si>
  <si>
    <t>TPN-274476</t>
  </si>
  <si>
    <t>Tukwila 2024 SLFRF Expenditures</t>
  </si>
  <si>
    <t>Our jurisdiction expended all remaining SLFRF funds in the amount of $1,676,004.36 in 2024.  In our 2023-2024 Biennial Budget, our city council allocated ARPA funds, with obligation and expenditure plans finalized, to address vital community and public safety requirements.</t>
  </si>
  <si>
    <t>TPN-043764</t>
  </si>
  <si>
    <t>RCP-015870</t>
  </si>
  <si>
    <t>Markham City, IL</t>
  </si>
  <si>
    <t>Covid 19 Coronavirus State and Local Fiscal Recovery Funds</t>
  </si>
  <si>
    <t>Coronavirus Emergency protection services provided by the Police and Fire Department from May 1, 2021-October 31, 2021</t>
  </si>
  <si>
    <t>TPN-271798</t>
  </si>
  <si>
    <t>Fiber Optic Backbone</t>
  </si>
  <si>
    <t>Design and installation of fiber optic backbone between multiple City facilities that are currently dependent on wireless technologies for connectivity to the City's network.</t>
  </si>
  <si>
    <t>TPN-278234</t>
  </si>
  <si>
    <t>RCP-039175</t>
  </si>
  <si>
    <t>Perry County, IL</t>
  </si>
  <si>
    <t>Bruce Unterbrink Construction</t>
  </si>
  <si>
    <t>Construction/Remodel of Government Building</t>
  </si>
  <si>
    <t>TPN-071718</t>
  </si>
  <si>
    <t>RCP-037716</t>
  </si>
  <si>
    <t>Marion County, IA</t>
  </si>
  <si>
    <t>ROBERTS CREEK CABINS</t>
  </si>
  <si>
    <t>Construction of cabins located at Roberts Creek, in Marion County Iowa.</t>
  </si>
  <si>
    <t>TPN-159149</t>
  </si>
  <si>
    <t>RCP-031440</t>
  </si>
  <si>
    <t>Northborough, MA</t>
  </si>
  <si>
    <t>Proctor School Roof Replacement</t>
  </si>
  <si>
    <t>Replace roof at elementary school (Proctor School).</t>
  </si>
  <si>
    <t>TPN-049798</t>
  </si>
  <si>
    <t>RCP-022274</t>
  </si>
  <si>
    <t>West Lampeter Township, PA</t>
  </si>
  <si>
    <t>Revenue Replacement for provision of Government Services - Police Salaries</t>
  </si>
  <si>
    <t>TPN-281480</t>
  </si>
  <si>
    <t>RCP-056644</t>
  </si>
  <si>
    <t>Heath, TX</t>
  </si>
  <si>
    <t>Darr Estates Water Line Improvement</t>
  </si>
  <si>
    <t>The Darr Estates Water Line Improvement Project aims to replace and upgrade critical water line infrastructure to ensure reliable service for residents and meet the City\u2019s long-term water needs.</t>
  </si>
  <si>
    <t>TPN-065105</t>
  </si>
  <si>
    <t>RCP-037305</t>
  </si>
  <si>
    <t>Preston County, WV</t>
  </si>
  <si>
    <t>This project, a financial partnership between Preston County Commission, Preston County Economic Development and the State of West Virginia will expand broadband connectivity to over 2997 households and installation of fiber of approximately 153 miles in areas of our county that are not served or under served with adequate broadband.</t>
  </si>
  <si>
    <t>TPN-195516</t>
  </si>
  <si>
    <t>RCP-006708</t>
  </si>
  <si>
    <t>Bogalusa, LA</t>
  </si>
  <si>
    <t>Street Improvement</t>
  </si>
  <si>
    <t>Improve roadway safety for the City of Bogalusa streets</t>
  </si>
  <si>
    <t>TPN-066675</t>
  </si>
  <si>
    <t>RCP-051682</t>
  </si>
  <si>
    <t>Middle Smithfield Township Supervisors, PA</t>
  </si>
  <si>
    <t>TPN-121244</t>
  </si>
  <si>
    <t>RCP-026526</t>
  </si>
  <si>
    <t>Town Of Mocksville, NC</t>
  </si>
  <si>
    <t>Supplanting Salaries</t>
  </si>
  <si>
    <t>ARP allows local governments to obligate funds (supplant between March 3, 2021 and December  31, 2024. This project is to reimburse salaries and benefits of employees in Administration, Parks and Grounds, Fire Department, Public Works, Water and Sewer Departments for March 14, 2021 to June 30, 2022. Once these ARP special revenue funds are supplanted the town can move these funds to the general fund causing them to become appropriated funds available to use on specific projects.</t>
  </si>
  <si>
    <t>TPN-125443</t>
  </si>
  <si>
    <t>Ambulance No. 2</t>
  </si>
  <si>
    <t>Acquisition of secondary ambulance to provide emergency medical assistance in rural Tuscaloosa County occasioned by the increased demand resulting from the COVID pandemic.</t>
  </si>
  <si>
    <t>TPN-136816</t>
  </si>
  <si>
    <t>RCP-051876</t>
  </si>
  <si>
    <t>Radnor Township, PA</t>
  </si>
  <si>
    <t>ARPA 2021V2</t>
  </si>
  <si>
    <t>TPN-268879</t>
  </si>
  <si>
    <t>RCP-057007</t>
  </si>
  <si>
    <t>White Settlement, TX</t>
  </si>
  <si>
    <t>KIMBROUGH STREETS</t>
  </si>
  <si>
    <t>Total street replacement - Kimbrough: Street surfacing and water/stormwater enhancements along project portion of street.</t>
  </si>
  <si>
    <t>TPN-128178</t>
  </si>
  <si>
    <t>RCP-051998</t>
  </si>
  <si>
    <t>Newberry Township, PA</t>
  </si>
  <si>
    <t>Township utilized its funds under the provision of government services.</t>
  </si>
  <si>
    <t>TPN-228118</t>
  </si>
  <si>
    <t>RCP-053889</t>
  </si>
  <si>
    <t>Town Of Walkertown, NC</t>
  </si>
  <si>
    <t>Walkertown Fire Services/Community Police Services</t>
  </si>
  <si>
    <t>Ongoing expenditure for fire protection services provided to the Town of Walkertown</t>
  </si>
  <si>
    <t>TPN-126618</t>
  </si>
  <si>
    <t>RCP-014833</t>
  </si>
  <si>
    <t>Lucas County, IA</t>
  </si>
  <si>
    <t>FY24 SLFRF ALLOCATION AS LOST REVENUE</t>
  </si>
  <si>
    <t>SLFRF ALLOCATION AS LOST REVENUE THAT WAS SPENT ON GOVERNMENT SERVICES IN LUCAS COUNTY FOR FY23 &amp; FY24.</t>
  </si>
  <si>
    <t>TPN-124385</t>
  </si>
  <si>
    <t>RCP-032121</t>
  </si>
  <si>
    <t>City Of Pataskala, OH</t>
  </si>
  <si>
    <t>Revenue replacement funds are being used to maintain current levels of service in the city's water and sewer utility by providing additional funding for EPA-mandated improvements to the collection, distribution and processing operations.</t>
  </si>
  <si>
    <t>TPN-156113</t>
  </si>
  <si>
    <t>FY 2023 Fund Balance Supplementation</t>
  </si>
  <si>
    <t>In maintaining the financial health of the Town,  $1,170,000 has been allocated to the FY 2023 General Fund Balance to make up for shortages incurred due to reduced revenue from COVID-19.</t>
  </si>
  <si>
    <t>TPN-147255</t>
  </si>
  <si>
    <t>Payroll #2</t>
  </si>
  <si>
    <t>The City spent $1,669,448 to cover a portion of the payroll for all of the City's 40 police officers to ensure provision of government services for the period from 4/1/22 to 3/31/23.</t>
  </si>
  <si>
    <t>TPN-046981</t>
  </si>
  <si>
    <t>RCP-049926</t>
  </si>
  <si>
    <t>City Of Gunnison, CO</t>
  </si>
  <si>
    <t>City of Gunnison Sewer Capacity Upgrades</t>
  </si>
  <si>
    <t>This project expands the sewer collection system capacity that is currently insufficient in the existing southern section of the City of Gunnison.  Design is now 100% complete, construction bids have been received and the contractor has been selected to commence work.  Specific work entails the installation of approximately 1,600 feet of 21-inch sewer main and manholes through the City\u2019s ROW on S. Wisconsin to San Juan Ave.  This realignment will remove a large portion of sewer capacity issues that currently exist within a restrictive and narrow private property easement along S. Main, and design work along Brookside Dr for future capacity expansion.  This work will relieve substantial sewer capacity issues for existing areas within the City of Gunnison.</t>
  </si>
  <si>
    <t>TPN-042456</t>
  </si>
  <si>
    <t>RCP-055892</t>
  </si>
  <si>
    <t>Lacy-Lakeview, TX</t>
  </si>
  <si>
    <t>City of Lacy Lakeview ARPA Projects</t>
  </si>
  <si>
    <t>Administrative Services;\nMesquite Tree Road Waterline Improvements;\nSewer Line Smoke Testing, South;\nMeyers Lane Water Plant Generator;\nTwo emergency police vehicles;\nLive Oak Park Fencing Improvements;\nTasers for the Police Department;\nOnslove (formerly known as Code Red) system;\nPolice Cameras (iPro BWC4000 Body-Worn Camera);\n\u201cAdd-on\u201d equipment for various vehicles;\nRotating Warning Siren;\nOld Central Road Street Repair; \nSpring Lake Road Street Repair; and\nFire Department Equipment</t>
  </si>
  <si>
    <t>TPN-053704</t>
  </si>
  <si>
    <t>ARPA 2021</t>
  </si>
  <si>
    <t>Revenue replacement and fund balance reserve</t>
  </si>
  <si>
    <t>TPN-128541</t>
  </si>
  <si>
    <t>RCP-047386</t>
  </si>
  <si>
    <t>Pleasant Hill City, CA</t>
  </si>
  <si>
    <t>PD Underground Storage Tank</t>
  </si>
  <si>
    <t>The City needs to replace the Underground Storage Tanks at the Police Department to meet California standards.</t>
  </si>
  <si>
    <t>TPN-280817</t>
  </si>
  <si>
    <t>RCP-004208</t>
  </si>
  <si>
    <t>City Of Grandville, MI</t>
  </si>
  <si>
    <t>Park Infrastructure</t>
  </si>
  <si>
    <t>Infrastructure investment in City parks, including recreational infrastructure and improved saftey in playground equipment, and grounds improvements</t>
  </si>
  <si>
    <t>TPN-084377</t>
  </si>
  <si>
    <t>RCP-031324</t>
  </si>
  <si>
    <t>Duxbury, MA</t>
  </si>
  <si>
    <t>Funds are being used for general governmental purposes including but not limited to:\nSchool Safety and Security improvements, \nWater/Sewer infrastructure improvements and repairs, \nPFAS testing, consulting, design and engineering projects, \npurchase COVID Rapid Testing kits, \nair quality assessments and improvements, \ngeneral property repairs and maintenance of public buildings, \nroof and mechanical repairs to school facilities, \nand other general government projects as needed.</t>
  </si>
  <si>
    <t>TPN-151324</t>
  </si>
  <si>
    <t>RCP-015819</t>
  </si>
  <si>
    <t>Lincolnwood Village, IL</t>
  </si>
  <si>
    <t>Public Safety Emergency Vehicles</t>
  </si>
  <si>
    <t>Replacement of Public Safety emergency vehicles including Police cars and Fire Engine/Ambulances.</t>
  </si>
  <si>
    <t>TPN-063457</t>
  </si>
  <si>
    <t>Force Main Replacement</t>
  </si>
  <si>
    <t>Complete the replacement of the force main to the Hix Road sewer plant - 18"-24"</t>
  </si>
  <si>
    <t>TPN-278724</t>
  </si>
  <si>
    <t>RCP-039535</t>
  </si>
  <si>
    <t>Pike County, GA</t>
  </si>
  <si>
    <t>PCWSA - Water Infrastructure Projects</t>
  </si>
  <si>
    <t>PO# 19530 - An Interagency Agreement (IAA) between Pike County, GA and the Pike County Water and Sewerage Authority (PCWSA) for the completion of multiple infrastructure projects:\n1. Williamson-Zebulon Road Waterline Connection Project - $225,000.00;\n2. Bottoms Road at Highway 18 Waterline Connection Project - $220,000.00;\n3. Hollonville Road at Highway 362 Waterline Connection Project - $200,000.00;\n4. Hollonville Road Waterline Extension Project to furture Fire Station - $100,000.00;\n5. Relocation and Installation of Waterline at Peachstate Subdivision - $35,000.00;\n6. Liberty Road and Liberty Park Road Industrial Park Waterline Extension Project - $200,000.00;\n7. Shackleford Road along Highway 41 Extension Project - $100,000.00;\n8. Upgrade of Meters and Related Software Project - $100,000.00;\n9. Installation of Sand Filter System at Midway Well Project - $100,000.00;\n10. Flat Shoals Road at Highway 18 Water Connection Project - $170,000.00;\n11. Engineering and Surveying Services for listed projects - $105,000.00;\n12. Williamson-Zebulon Road to Peachstate Subdivision Waterline Loop Project - $110,288.66.</t>
  </si>
  <si>
    <t>TPN-046655</t>
  </si>
  <si>
    <t>RCP-040694</t>
  </si>
  <si>
    <t>City Of Garfield, NJ</t>
  </si>
  <si>
    <t>Water Meter Replacement/Calgon Carbon Corp Equipment</t>
  </si>
  <si>
    <t>Water Meter Replacement Program and Calgon Carbon Corp. equipment used for water infrastructure program</t>
  </si>
  <si>
    <t>TPN-270161</t>
  </si>
  <si>
    <t>revenue replacement and budget support</t>
  </si>
  <si>
    <t>TPN-132842</t>
  </si>
  <si>
    <t>RCP-039680</t>
  </si>
  <si>
    <t>Yancey County, NC</t>
  </si>
  <si>
    <t>PROVISION OF EMS SERVICES</t>
  </si>
  <si>
    <t>THIS PROJECT WILL REIMBURSE THE COUNTY FOR EMS SALARIES AND BENEFITS.</t>
  </si>
  <si>
    <t>TPN-279782</t>
  </si>
  <si>
    <t>RCP-024557</t>
  </si>
  <si>
    <t>Village Of Kiryas Joel, NY</t>
  </si>
  <si>
    <t>Water Supply Project</t>
  </si>
  <si>
    <t>Due to increased demand for water in the Village and reduced  capacity of the Village well water supply system to produce water, the Village rehabilitated old wells and had to purchase water and truck into the Village water tanks. ARPA funds were used in 2022 and 2023 to support these exceptionally high-water supply expenses in the Village Water Fund.</t>
  </si>
  <si>
    <t>TPN-260226</t>
  </si>
  <si>
    <t>RCP-031279</t>
  </si>
  <si>
    <t>Blackstone, MA</t>
  </si>
  <si>
    <t>Filtration Plant</t>
  </si>
  <si>
    <t>Engineering and construction for new filtration plant for Water Operations.</t>
  </si>
  <si>
    <t>TPN-123807</t>
  </si>
  <si>
    <t>RCP-032089</t>
  </si>
  <si>
    <t>City Of North Royalton, OH</t>
  </si>
  <si>
    <t>Rev Replace 2022 Revenues</t>
  </si>
  <si>
    <t>Revenue Replacement - Standard Allowance - Up to $10 Million\nUsed for Offset for Police and Fire Payroll in 2022 Budget \n$1,500,000 Used - Offset in 2021 Budget\n$1,662,228.99 Used - Offset in 2022 Budget\nTotal Used for 2021 and 2022 Budget = $3,162,228.99</t>
  </si>
  <si>
    <t>TPN-090684</t>
  </si>
  <si>
    <t>RCP-031698</t>
  </si>
  <si>
    <t>City Of Payette, ID</t>
  </si>
  <si>
    <t>Revenue Replacement Government Services</t>
  </si>
  <si>
    <t>The projects include a new municipal well to replace a failing domestic water well; a wastewater lift station to replace a lift station constructed in 1951 and at the end of its useful life; replacement and installation of storm sewer drainage facilities; park and open space improvements; recreation facilities lost revenue; and equipment upgrades for public safety.</t>
  </si>
  <si>
    <t>TPN-261904</t>
  </si>
  <si>
    <t>RCP-017781</t>
  </si>
  <si>
    <t>Centralia City, IL</t>
  </si>
  <si>
    <t>City of Centralia Public Safety Employee Wages</t>
  </si>
  <si>
    <t>Funds were used to cover the payroll of public safety employees, including police officers and firefighters.  These individuals are entirely devoted to our community's safety.</t>
  </si>
  <si>
    <t>TPN-287831</t>
  </si>
  <si>
    <t>RCP-040003</t>
  </si>
  <si>
    <t>Morehouse Parish, LA</t>
  </si>
  <si>
    <t>Courthouse HVAC</t>
  </si>
  <si>
    <t>Replace Courthouse HVAC.</t>
  </si>
  <si>
    <t>TPN-120902</t>
  </si>
  <si>
    <t>RCP-038580</t>
  </si>
  <si>
    <t>Langlade County, WI</t>
  </si>
  <si>
    <t>CAMPGROUND IMPROVEMENTS</t>
  </si>
  <si>
    <t>EXPANSION OF CAMPGROUNDS - INCREASE REVENUE TO LANGLADE COUNTY AND HELP CREATED OUTDOOR ACTIVITY (COVID 19)</t>
  </si>
  <si>
    <t>TPN-125476</t>
  </si>
  <si>
    <t>BGM YOUTH</t>
  </si>
  <si>
    <t>YOUTH PROGRAMING TO BRING HEALTH, SAFETY, AND WELLBEING TO THE CHILDREN OF BINGHAMTON</t>
  </si>
  <si>
    <t>TPN-269529</t>
  </si>
  <si>
    <t>RCP-006973</t>
  </si>
  <si>
    <t>New Roads, LA</t>
  </si>
  <si>
    <t>Utilities</t>
  </si>
  <si>
    <t>Revenue replacement funds utilized for the Town's utilities (electricity) expenditures for the fiscal year ending December 31, 2024.</t>
  </si>
  <si>
    <t>TPN-123460</t>
  </si>
  <si>
    <t>RCP-051324</t>
  </si>
  <si>
    <t>Patton Township Board Of Supervisors, PA</t>
  </si>
  <si>
    <t>The Board of Supervisors of Patton Township obligates the American Rescue Plan funds to be used for payroll costs across all Township departments in the following budget years:\n\n2022 - $500,000\t\t2023 - $500,000\t\t2024 - $500,000\n2025 \u2013 all remaining ARP funds</t>
  </si>
  <si>
    <t>TPN-142938</t>
  </si>
  <si>
    <t>RCP-026730</t>
  </si>
  <si>
    <t>Town Of Williamston, NC</t>
  </si>
  <si>
    <t>The funds were used for police salary replacement for government services through July 1, 2022, through December. 8, 2023.</t>
  </si>
  <si>
    <t>TPN-210689</t>
  </si>
  <si>
    <t>RCP-050812</t>
  </si>
  <si>
    <t>Neptune Beach City, FL</t>
  </si>
  <si>
    <t>Payroll Jan23-Mar23</t>
  </si>
  <si>
    <t>Payroll expenses for period covering January 1, 2023 through March 31, 2023.  This was excluded from the 2022 reporting because it was assumed the reporting was for the calendar year.</t>
  </si>
  <si>
    <t>TPN-042535</t>
  </si>
  <si>
    <t>Local Business Support</t>
  </si>
  <si>
    <t>Provide grants to small businesses affected by COVID. Provide other grants to assist new businesses fill vacant commercial spaces, improve commercial spaces for current businesses with a focus on facades, and to help with vandalism. Provide promotion to commercial areas, particularly through events, promotional campaigns, and promotional materials.</t>
  </si>
  <si>
    <t>TPN-101417</t>
  </si>
  <si>
    <t>RCP-039923</t>
  </si>
  <si>
    <t>Terrell County, GA</t>
  </si>
  <si>
    <t>Terrell BOC 43022</t>
  </si>
  <si>
    <t>Revenue replacement - general government administration and services (particularly Jail/Sheriff, 911, Fire), support and retention for all county employees</t>
  </si>
  <si>
    <t>TPN-044287</t>
  </si>
  <si>
    <t>RCP-050857</t>
  </si>
  <si>
    <t>Ponce Inlet Town, FL</t>
  </si>
  <si>
    <t>This entity is utilizing the standard allowance for revenue replacement for Covid-19.  Revenue replacement funds were used to maintain current levels of services of the local government, including paying for the salaries and benefits of employees who performed essential work during the pandemic.</t>
  </si>
  <si>
    <t>TPN-067078</t>
  </si>
  <si>
    <t>RCP-026559</t>
  </si>
  <si>
    <t>Town Of Oak Ridge, NC</t>
  </si>
  <si>
    <t>Provision of government services: Heritage Farm Park construction</t>
  </si>
  <si>
    <t>The funds will be used toward the construction of a new public park with active and passive recreational uses.  The park is centrally located with pedestrian connectivity and is designed to serve all residents of Oak Ridge and surrounding areas.  The new park is a central feature of the Town's adopted Parks and Recreation Master Plan, which was developed with significant public input.</t>
  </si>
  <si>
    <t>TPN-125488</t>
  </si>
  <si>
    <t>NFFD Aerial Ladder Truck Equipment</t>
  </si>
  <si>
    <t>Purchase of one (1) Holmatro Tools option pack which will be installed on a new Tandem Ladder Truck Fire Apparatus to be purchased by NFFD.</t>
  </si>
  <si>
    <t>TPN-055466</t>
  </si>
  <si>
    <t>RCP-053125</t>
  </si>
  <si>
    <t>Wilson County,</t>
  </si>
  <si>
    <t>The County is electing to utilize the Standard Revenue Loss Allowance for the entire amount of its allocation.</t>
  </si>
  <si>
    <t>TPN-066543</t>
  </si>
  <si>
    <t>RCP-052094</t>
  </si>
  <si>
    <t>Forks Township Board Of Supervisors Dba Forks Township, PA</t>
  </si>
  <si>
    <t>Forks Township utilized the remaining ARPA funds, to pave roads and the community center in the amount of $382,048.00; purchase police and public works vehicles for $170,296.00; add a culvert and stormwater repairs to a road destroyed by flooding in the amount of $115,000.00; purchase new gear for the local fire department in the amount of $ 36,635.00; repair roofs and heating systems in several township buildings in the amount of $ 36,089.00 and use the balance towards rising payroll and health insurance costs.</t>
  </si>
  <si>
    <t>TPN-147381</t>
  </si>
  <si>
    <t>RCP-025899</t>
  </si>
  <si>
    <t>Rockmart, GA</t>
  </si>
  <si>
    <t>bonuses, vehicle replacements, meter replacements, waste water treatment plant equipment, water tank repairs, Recreation equipment upgrade, public safety equipment, payroll, infrastructure improvements</t>
  </si>
  <si>
    <t>TPN-222218</t>
  </si>
  <si>
    <t>RCP-037597</t>
  </si>
  <si>
    <t>Gates County, NC</t>
  </si>
  <si>
    <t>Public Utilities Capital Outlay</t>
  </si>
  <si>
    <t>Replace over 4,900 water meters, 15 fire hydrants, upgrade billing software and replace office computers and printers.</t>
  </si>
  <si>
    <t>TPN-162202</t>
  </si>
  <si>
    <t>RCP-051846</t>
  </si>
  <si>
    <t>Board Of Supervisors Antrim Township Dba Antrim Township, PA</t>
  </si>
  <si>
    <t>Purchased additional park property ($537,329.73); distribution of $50,000 each to three Ruritan community centers ($150,000).  Purchased equipment ($281,814.93), purchased radios ($14,453.29), purchased playground equipment and maintenance materials ($177,984.12), and Road Maintenance ($493,747.66)</t>
  </si>
  <si>
    <t>TPN-266395</t>
  </si>
  <si>
    <t>RCP-015985</t>
  </si>
  <si>
    <t>Northlake City, IL</t>
  </si>
  <si>
    <t>2024 Capital Improvements Project</t>
  </si>
  <si>
    <t>The proposed work is officially known as \u201c2024 Capital Improvements Project\u201d and further described as water main rehabilitation, cured-in-place sewer lining, hot-mix asphalt pavement resurfacing, pavement patching, concrete curb and gutter removal and replacement, Portland cement concrete sidewalk removal and replacement, spot repairs of storm and sanitary sewers, ornamental lighting, and landscape restoration.</t>
  </si>
  <si>
    <t>TPN-218431</t>
  </si>
  <si>
    <t>RCP-035038</t>
  </si>
  <si>
    <t>City Of Menasha, WI</t>
  </si>
  <si>
    <t>Jefferson Park</t>
  </si>
  <si>
    <t>Funds for this project are being used to update and refresh Jefferson Park in the City of Menasha.   Jefferson Park is the City's largest and most programmed park hosing numerous social and sporting events as well as civic celebrations. These funds would allow for the refresh of outdated and non-ADA compliant facilities; as well as, increase opportunities for programming.  Improvements will be made to the pavilion, softball diamonds playground, new social space, new pavilion and the rebuild of streets and boat launch.</t>
  </si>
  <si>
    <t>TPN-125499</t>
  </si>
  <si>
    <t>NFFD Aerial Ladder Truck</t>
  </si>
  <si>
    <t>Purchase of one (1) new Fire Department Pierce Aerial Ladder Truck.</t>
  </si>
  <si>
    <t>TPN-229201</t>
  </si>
  <si>
    <t>RCP-040670</t>
  </si>
  <si>
    <t>City Of Pleasantville, NJ</t>
  </si>
  <si>
    <t>Salaries for PD &amp; FD 2022 &amp; 2023</t>
  </si>
  <si>
    <t>TPN-125568</t>
  </si>
  <si>
    <t>RCP-040603</t>
  </si>
  <si>
    <t>County Of Passaic, New Jersey</t>
  </si>
  <si>
    <t>Closing of Correctional Facility</t>
  </si>
  <si>
    <t>The County owns and operates a correctional facility. A decision was made to close this facility and enter into an interlocal agreement with the County of Bergen &amp; Hudson to house our inmates. These funds are being utilized for the time being until our correctional facility is completely closed</t>
  </si>
  <si>
    <t>TPN-195880</t>
  </si>
  <si>
    <t>RCP-055250</t>
  </si>
  <si>
    <t>Fort Dodge City Of, IA</t>
  </si>
  <si>
    <t>Central River District Project</t>
  </si>
  <si>
    <t>Redevelopment of a riverfront for OUTDOOR RECREATION OPPORTUNITIES.</t>
  </si>
  <si>
    <t>TPN-155738</t>
  </si>
  <si>
    <t>RCP-004251</t>
  </si>
  <si>
    <t>City Of Traverse City, MI</t>
  </si>
  <si>
    <t>The City is using the standard allowance revenue replacement funds for City wide payroll, contractual services,  a senior center upgrade, and affordable housing projects</t>
  </si>
  <si>
    <t>TPN-217272</t>
  </si>
  <si>
    <t>RCP-038257</t>
  </si>
  <si>
    <t>Butler County, AL</t>
  </si>
  <si>
    <t>Road Resurfacing Projects</t>
  </si>
  <si>
    <t>The County is using ARPA SLFRF funds to resurface various county roads to provide for safe public roadways.</t>
  </si>
  <si>
    <t>TPN-087638</t>
  </si>
  <si>
    <t>RCP-039334</t>
  </si>
  <si>
    <t>Clay County, WV</t>
  </si>
  <si>
    <t>Loss Revenues</t>
  </si>
  <si>
    <t>Clay Co PSD - Repair water lines, Clay Roane PSD - install emergency generators &amp; security fencing, Clay County Library, Clay County 4-H Camp, Business Development Authority, Clay County Park and Pool - Maintenance, Soccer League, Replace Courthouse Courtyard, Remove Pine Trees, Big Otter Vol. Fire Dept., Clay Vol. Fire Dept., Lizemore Vol. Fire Dept., Election Equipment,  Sewage System at Maysel Park, Wilson Ridge Waterline Extension, Purchase Lot in Town of Clay, Clay County VFW, Clay County Little League, Clay County Judicial Annex, Clay County Ambulance</t>
  </si>
  <si>
    <t>TPN-042282</t>
  </si>
  <si>
    <t>RCP-040879</t>
  </si>
  <si>
    <t>Town Of Kearny, NJ</t>
  </si>
  <si>
    <t>Community Broadband, Cyber Security &amp; Public Safety Improvements_Town-wide</t>
  </si>
  <si>
    <t>This project is to update and modernize Kearny's computer network as well as harden the Town's cybersecurity posture. The Town of Kearny invested in hardware, software, and protection of critical infrastructure as part of the provision of general government services, as well as technology and equipment to allow law enforcement to more efficiently and effectively respond to crime and violence. The project will also provide improved community broadband through the installation of public wifi in municipal parks and buildings which will serve underserved communities.</t>
  </si>
  <si>
    <t>TPN-143810</t>
  </si>
  <si>
    <t>RCP-008476</t>
  </si>
  <si>
    <t>Kosciusko, MS</t>
  </si>
  <si>
    <t>Lagoon 2 Levee &amp; Treatment System Repairs</t>
  </si>
  <si>
    <t>Lagoon rehabilitation including sludge removal from the lagoon and raising the lagoon levee.</t>
  </si>
  <si>
    <t>TPN-065948</t>
  </si>
  <si>
    <t>RCP-050797</t>
  </si>
  <si>
    <t>Melbourne Beach Town, FL</t>
  </si>
  <si>
    <t>TPN-044813</t>
  </si>
  <si>
    <t>RCP-056306</t>
  </si>
  <si>
    <t>Bridgeport, TX</t>
  </si>
  <si>
    <t>Water plant improvements #1</t>
  </si>
  <si>
    <t>Various improvements needed at the Water treatment plant including filters and media.  Including Installing chemical pumps with redundancy and mag meters for verification. Chemical room RTU 402 replacement with PLC and VTS SCADA. Replace filter underdrains and media.  Electrical Improvements, install online analyzers and streaming current monitor for process control. Install new chemical bulk storage tanks.</t>
  </si>
  <si>
    <t>TPN-264197</t>
  </si>
  <si>
    <t>RCP-056546</t>
  </si>
  <si>
    <t>Socorro, TX</t>
  </si>
  <si>
    <t>City-wide Surface Transportation</t>
  </si>
  <si>
    <t>The City-wide Surface Transportation project will involve the Engineering Design of Phase IV and Phase V of Sidewalk improvements throughout the City, as well as the construction of Phase IV. The project will also include the procurement of materials for street paving to address infrastructure needs throughout the City</t>
  </si>
  <si>
    <t>TPN-149084</t>
  </si>
  <si>
    <t>24th/25th Street Improvement</t>
  </si>
  <si>
    <t>This project consisted of the reconstruction of pavement, the construction of a storm sewer system, and water line relocation along S. 25th Street from Jackson Street to Alabama Street. Also, included is the installation of sidewalks on the west side of S. 25th Street.</t>
  </si>
  <si>
    <t>TPN-221216</t>
  </si>
  <si>
    <t>RCP-040916</t>
  </si>
  <si>
    <t>Borough Of Carteret, NJ</t>
  </si>
  <si>
    <t>Port Reading Interceptor</t>
  </si>
  <si>
    <t>This project is to repair and replace sanitary sewer processing facilities and pipeline.</t>
  </si>
  <si>
    <t>TPN-226475</t>
  </si>
  <si>
    <t>RCP-049028</t>
  </si>
  <si>
    <t>Town Of Eagar, AZ</t>
  </si>
  <si>
    <t>Town of Eagar revenue</t>
  </si>
  <si>
    <t>Revenue Replacement for provision of government services</t>
  </si>
  <si>
    <t>TPN-048675</t>
  </si>
  <si>
    <t>RCP-037101</t>
  </si>
  <si>
    <t>Pierce County, GA</t>
  </si>
  <si>
    <t>EMS Capital Expenses</t>
  </si>
  <si>
    <t>Capital expenditure to begin the replacement of equipment received which is out of service life to be prepared for public emergency responses</t>
  </si>
  <si>
    <t>TPN-057266</t>
  </si>
  <si>
    <t>CSLFRF-Revenue Replacement (Governmental &amp; Administration Services)</t>
  </si>
  <si>
    <t>Salaries and benefits for governmental and administrative services.</t>
  </si>
  <si>
    <t>TPN-219471</t>
  </si>
  <si>
    <t>TPN-125524</t>
  </si>
  <si>
    <t>Danville Tennis Center Improvements</t>
  </si>
  <si>
    <t>The Danville Tennis Center project includes refurbishing six outdoor courts, repairing/resurfacing the parking lot and pavement, painting building exterior, and miscellaneous interior improvements including indoor court ventilation. Danville Tennis Center contributes to health and wellness in Danville while hosting matches, IHSA Sectionals, offering tennis classes, and family entertainment. This is a necessary project that the city will now be able to prioritize with the assistance of ARPA funds.</t>
  </si>
  <si>
    <t>TPN-217416</t>
  </si>
  <si>
    <t>RCP-038771</t>
  </si>
  <si>
    <t>Harrison County, KY</t>
  </si>
  <si>
    <t>Recreational Facility</t>
  </si>
  <si>
    <t>Construction of a new community recreational facility.</t>
  </si>
  <si>
    <t>TPN-197780</t>
  </si>
  <si>
    <t>Greenview Pump Station</t>
  </si>
  <si>
    <t>Greenview Pump Station evaluation to increase capacity for added residents and housing.</t>
  </si>
  <si>
    <t>TPN-125528</t>
  </si>
  <si>
    <t>Purchase of three (3) Thermal Imaging Cameras</t>
  </si>
  <si>
    <t>Purchase of three (3) thermal imaging cameras to be used by the Fire Department to assist with fire investigation.</t>
  </si>
  <si>
    <t>TPN-080860</t>
  </si>
  <si>
    <t>RCP-003941</t>
  </si>
  <si>
    <t>Fenton Charter Township, MI</t>
  </si>
  <si>
    <t>Sanitary sewer system upgrades and municipal water system construction.</t>
  </si>
  <si>
    <t>TPN-059554</t>
  </si>
  <si>
    <t>RCP-054498</t>
  </si>
  <si>
    <t>Maplewood City, MO</t>
  </si>
  <si>
    <t>This project is for the General Operating Salaries for the City for all City Services.</t>
  </si>
  <si>
    <t>TPN-078971</t>
  </si>
  <si>
    <t>Government Services -</t>
  </si>
  <si>
    <t>The City of Bentonville expended a portion of its Revenue Replacement funds to pay for PPE equipment and testing supplies, necessary infrastructure improvements to host remote courtroom hearings, improved overall network stability to support remote access such as court activities and completed an airport infrastructure project.</t>
  </si>
  <si>
    <t>TPN-041184</t>
  </si>
  <si>
    <t>RCP-031484</t>
  </si>
  <si>
    <t>Seekonk, MA</t>
  </si>
  <si>
    <t>Revenue Replacement approved by Board of Selectmen January 19, 2022</t>
  </si>
  <si>
    <t>TPN-086701</t>
  </si>
  <si>
    <t>RCP-034257</t>
  </si>
  <si>
    <t>City Of Franklin, WI</t>
  </si>
  <si>
    <t>Fiber Internet Construction Project</t>
  </si>
  <si>
    <t>Construction of Fiber Internet for City Services as the City currently has an unreliable source  that compromises City operations on a regular basis.</t>
  </si>
  <si>
    <t>TPN-125534</t>
  </si>
  <si>
    <t>Purchase of two (2) Utility Trailers - DPW</t>
  </si>
  <si>
    <t>Purchase of two (2) 7' x 16; trailers to be used by the Department of Public Works  for the Clean Neighborhood division.</t>
  </si>
  <si>
    <t>TPN-125537</t>
  </si>
  <si>
    <t>Purchase of 27 sets of Turnout Gear for Fire Department.</t>
  </si>
  <si>
    <t>Purchase of 27 sets of turnout gear (protective clothing) for the Niagara Falls Fire Department.</t>
  </si>
  <si>
    <t>TPN-146441</t>
  </si>
  <si>
    <t>RCP-007627</t>
  </si>
  <si>
    <t>City of Pryor Creek</t>
  </si>
  <si>
    <t>Police/Fire/Library new build and expansion of current building. Remaining funds used to replace revenue lost during COVID for emergency response employees along with drainage and flood mitigation projects.</t>
  </si>
  <si>
    <t>TPN-044235</t>
  </si>
  <si>
    <t>RCP-052139</t>
  </si>
  <si>
    <t>White Township Supervisors, PA</t>
  </si>
  <si>
    <t>Revenue replacement funds are allocated to general government services provided by the municipality; including but not limited to storm water and sewer infrastructure improvements, repairs and maintenance to roads-parks-township buildings, and to pandemic related expenses that provide for mitigation and mediation of the negative economic impacts of the Covid-19 public health emergency.</t>
  </si>
  <si>
    <t>TPN-082314</t>
  </si>
  <si>
    <t>RCP-032154</t>
  </si>
  <si>
    <t>City Of Ashtabula, OH</t>
  </si>
  <si>
    <t>The current period expenditure consists of road resurfacing and repairs.  The City of Ashtabula is still determining what additional projects will be done and how it will utilize funding remaining.</t>
  </si>
  <si>
    <t>TPN-125542</t>
  </si>
  <si>
    <t>Limestone Water Distribution System Improvements</t>
  </si>
  <si>
    <t>TPN-085027</t>
  </si>
  <si>
    <t>RCP-050049</t>
  </si>
  <si>
    <t>City Of Sterling, CO</t>
  </si>
  <si>
    <t>Sterling Infrastructure</t>
  </si>
  <si>
    <t>TPN-125544</t>
  </si>
  <si>
    <t>RCP-038796</t>
  </si>
  <si>
    <t>Norwalk, Connecticut</t>
  </si>
  <si>
    <t>South Norwalk School Sidewalks</t>
  </si>
  <si>
    <t>New Sidewalks around the new South Norwalk School and surrounding area-safety Support the installation of sidewalks in the South Norwalk School neighborhood</t>
  </si>
  <si>
    <t>TPN-125545</t>
  </si>
  <si>
    <t>Purchase of Ropes &amp; Harnesses for NFFD</t>
  </si>
  <si>
    <t>Purchase of fire rescue equipment to replace aging and damaged ropes and harnesses for the NFFD.</t>
  </si>
  <si>
    <t>TPN-276755</t>
  </si>
  <si>
    <t>RCP-053143</t>
  </si>
  <si>
    <t>Guernsey County, Oh,</t>
  </si>
  <si>
    <t>Payroll - General Fund</t>
  </si>
  <si>
    <t>Payroll for various county employees paid from the general fund.</t>
  </si>
  <si>
    <t>TPN-207469</t>
  </si>
  <si>
    <t>RCP-037613</t>
  </si>
  <si>
    <t>Benzie County, MI</t>
  </si>
  <si>
    <t>Payroll for staff</t>
  </si>
  <si>
    <t>costs to cover payroll for county employees to provide county services to the community.</t>
  </si>
  <si>
    <t>TPN-079718</t>
  </si>
  <si>
    <t>RCP-037531</t>
  </si>
  <si>
    <t>Hamilton County, TX</t>
  </si>
  <si>
    <t>Emergency Communictaions</t>
  </si>
  <si>
    <t>Total overhaul/upgrade of Hamilton Co. Emergency Communications capabilities</t>
  </si>
  <si>
    <t>TPN-212217</t>
  </si>
  <si>
    <t>RCP-031785</t>
  </si>
  <si>
    <t>Chehalis City, WA</t>
  </si>
  <si>
    <t>Fire Ladder Truck</t>
  </si>
  <si>
    <t>Purchasing a Rosenbaurer Viper 109' Ladder Fire Truck for the City Fire Department. The current ladder truck is over 25 years old and can only be used on a very limited basis.</t>
  </si>
  <si>
    <t>TPN-055967</t>
  </si>
  <si>
    <t>RCP-026255</t>
  </si>
  <si>
    <t>Town Of Erwin, NC</t>
  </si>
  <si>
    <t>A Grant Project Ordinance for the Town of Erwin American Rescue Plan</t>
  </si>
  <si>
    <t>Due to the economic changes after COVID 19, the Town of Erwin has elected to use the allocated funds to cover general government services.  Based on our current 2023-2024 Budget, the expenditures for the American Rescue Plan are $649,456  The Town of Erwin has allocated the following percentage for Salaries and Benefits, per department.  Administration:  17%,  Planning:  3%, Police:  48%, Police SRO:  3%, Public Works Administration:  5%, Public Works Streets:  11%, Public Works Sanitation:  3%, Recreation:  10%.</t>
  </si>
  <si>
    <t>TPN-090796</t>
  </si>
  <si>
    <t>RCP-037327</t>
  </si>
  <si>
    <t>Hancock County, GA</t>
  </si>
  <si>
    <t>SLFRF Funds were used for Revenue Loss and Home Repairs throughout the community along with payroll and government services support.  Government services includes water and sewer services, public safety and public services.</t>
  </si>
  <si>
    <t>TPN-125551</t>
  </si>
  <si>
    <t>Stormwater</t>
  </si>
  <si>
    <t>Meadowlawn\nThe project may involve storm sewer improvements and/or stormwater detention to help mitigate flooding that occurs within the Meadowlawn area.  The project may be phased due to scale/scope. This is one of many stormwater improvement projects that need completed but the city would not be able to facilitate without the use of these funds or other awards.\nDrainage improvements along the roadway will be achieved through additional storm sewer and inlets.  Road improvements may be needed to facilitate the work and best route drainage to the inlet structures. This is one of many stormwater improvement projects that need completed but the city would not be able to implement without the use of these funds or other awards. \nDrainage improvements along the roadway if needed and drainage improvements at intersections with cross streets will be completed to handle stormwater runoff.  Repaving and road improvements may be needed to facilitate proper drainage. This is one of many stormwater improvement projects that need completed but the city would not be able to implement without the use of these funds or other awards.</t>
  </si>
  <si>
    <t>TPN-054504</t>
  </si>
  <si>
    <t>RCP-047337</t>
  </si>
  <si>
    <t>Loomis Town, CA</t>
  </si>
  <si>
    <t>This will be used for storm water drainage improvements  and road rehabilitation throughout the Town.</t>
  </si>
  <si>
    <t>TPN-125553</t>
  </si>
  <si>
    <t>Consultant - LaBella for 520 Hyde Park Blvd</t>
  </si>
  <si>
    <t>Hiring of a consultant to perform a property condition assessment for the former Niagara Falls Public Safety Building located at 520 Hyde Park Blvd to determine the condition of the property for potential disposition and /or redevelopment.</t>
  </si>
  <si>
    <t>TPN-230516</t>
  </si>
  <si>
    <t>RCP-050837</t>
  </si>
  <si>
    <t>Pahokee City, FL</t>
  </si>
  <si>
    <t>TPN-161298</t>
  </si>
  <si>
    <t>Exit 21 W Expansion</t>
  </si>
  <si>
    <t>In conjuction with the Greene County IDA, and surrounding medical facilities, it is Greene County's intention is to bring various medical services to the County, thereby alleviating the burden of having to travel to obtain necessary medical services for residents.  In addition to bringing needed medical services, this should also bring additional employment opportunities to the County as well.  The current plan also includes the relocation of the Greene County Mental Health department to this new medical campus.  The department is currently housed in a historic building which continually requires repairs and forces current staff to work remotely.</t>
  </si>
  <si>
    <t>TPN-042969</t>
  </si>
  <si>
    <t>RCP-030027</t>
  </si>
  <si>
    <t>Township Of Bernards, NJ</t>
  </si>
  <si>
    <t>Town Hall Elevator</t>
  </si>
  <si>
    <t>Design and construction of elevator at Bernards Township Municipal Building. This project will significantly enhance accessibility to the Municipal Offices for all residents but specifically for the Township's senior citizen and disabled communities.  The elevator will replace an existing single-rider wheel chair lift and will expand ADA compliant access to all floors of the Municipal Building.</t>
  </si>
  <si>
    <t>TPN-229927</t>
  </si>
  <si>
    <t>RCP-003436</t>
  </si>
  <si>
    <t>Dewitt Charter Township, MI</t>
  </si>
  <si>
    <t>DeWitt Charter Township</t>
  </si>
  <si>
    <t>Public safety services and public safety infrastructure.</t>
  </si>
  <si>
    <t>TPN-157287</t>
  </si>
  <si>
    <t>RCP-037028</t>
  </si>
  <si>
    <t>Lincoln County, NM</t>
  </si>
  <si>
    <t>CAP OUT New Building</t>
  </si>
  <si>
    <t>po 914644 outstanding $15593.42 encumbered in 2022 waiting final bill for invoicing</t>
  </si>
  <si>
    <t>TPN-050404</t>
  </si>
  <si>
    <t>Windows</t>
  </si>
  <si>
    <t>Replace windows in Courthouse</t>
  </si>
  <si>
    <t>TPN-130348</t>
  </si>
  <si>
    <t>RCP-025066</t>
  </si>
  <si>
    <t>Town Of New Castle, NY</t>
  </si>
  <si>
    <t>Water Main Replacement on TNC Roads</t>
  </si>
  <si>
    <t>Replacement of water mains under town roads: Pinecliff, Ridge Dr, Meadow Ln, and Alden Rd.</t>
  </si>
  <si>
    <t>TPN-041648</t>
  </si>
  <si>
    <t>RCP-039553</t>
  </si>
  <si>
    <t>Benton County, MO</t>
  </si>
  <si>
    <t>Funds To Pay Attorney's Fees For COVID-19-Related Expenses And To Pay For Required Newspaper Postings.  Purchase Of Equipment, Asphalt Material, Audit, Building Construction, Building Maintenance, Radio Antenna Installation, Tractor/Mower, Building Rental, Indexing Of Recorders Records, Fire Detection Equipment, Storage Building, Computers, Security Upgrades, etc.</t>
  </si>
  <si>
    <t>TPN-091326</t>
  </si>
  <si>
    <t>RCP-026132</t>
  </si>
  <si>
    <t>Town Of Ayden, NC</t>
  </si>
  <si>
    <t>AMI - Water Meter Replacement</t>
  </si>
  <si>
    <t>Replacement of approximately 2,200 water meters  to Advanced Metering Infrastructure (AMI), renovations and equipment.</t>
  </si>
  <si>
    <t>TPN-282939</t>
  </si>
  <si>
    <t>Emergency Operations Center (EOC) Renovation</t>
  </si>
  <si>
    <t>The EOC renovation consists of a complete demo of the original EOC and existing restrooms.  The space includes seating for Command staff, a large conference room, a kitchenette, and a small storage room for supplies.  Storage closets and kitchenette are being relocated, and restrooms had to be updated to be ADA compliant.  The current radio room will also include CCTV monitors to accommodate staff during large events.  The renovation includes all new furniture, as well as new technology for better communication and video conferencing to proactively respond to community emergencies.</t>
  </si>
  <si>
    <t>TPN-272616</t>
  </si>
  <si>
    <t>School Budget</t>
  </si>
  <si>
    <t>FY25 School Budget Deficit.</t>
  </si>
  <si>
    <t>TPN-125569</t>
  </si>
  <si>
    <t>Youth Rapid Re-Housing Program</t>
  </si>
  <si>
    <t>Support transition-age youth between the ages of 18-24, identifying as homeless. The program will house 50 youth over a five-year period in scattered-site apartments using a Rapid Rehousing (RRH) model, with wrap-around supportive services.</t>
  </si>
  <si>
    <t>TPN-274588</t>
  </si>
  <si>
    <t>RCP-049835</t>
  </si>
  <si>
    <t>Town Of Avon, CO</t>
  </si>
  <si>
    <t>Public Works Garage</t>
  </si>
  <si>
    <t>The project will construct a five-bay garage that will house many of Operations\u2019 heavy equipment and vehicles. In addition, one bay will temporarily provide a workshop for the Facilities Division until permanent workshops are constructed in the next phase of the Swift Gulch Public Works Complex.</t>
  </si>
  <si>
    <t>TPN-270160</t>
  </si>
  <si>
    <t>RCP-046952</t>
  </si>
  <si>
    <t>Greencastle City, IN</t>
  </si>
  <si>
    <t>Toddson and J-Mar Sewer Project</t>
  </si>
  <si>
    <t>Total addition to new sewer lines</t>
  </si>
  <si>
    <t>TPN-208452</t>
  </si>
  <si>
    <t>RCP-050777</t>
  </si>
  <si>
    <t>Lighthouse Point City, FL</t>
  </si>
  <si>
    <t>Repairs for Eight Bridges</t>
  </si>
  <si>
    <t>Repairs for Eight Bridges Project will include the following City owned bridges; NE 28th Street, NE 29th Street, NE 31st Court, NE 24th Avenue, Sample Road, NE 48th Street, NE 49th Street and NE 22nd Avenue.</t>
  </si>
  <si>
    <t>TPN-090653</t>
  </si>
  <si>
    <t>RCP-036792</t>
  </si>
  <si>
    <t>Lafayette County, FL</t>
  </si>
  <si>
    <t>Emergency  Medical Services for Lafayette County. Including two new chasis for two ambulances.</t>
  </si>
  <si>
    <t>TPN-039681</t>
  </si>
  <si>
    <t>RCP-056317</t>
  </si>
  <si>
    <t>Tomball, TX</t>
  </si>
  <si>
    <t>Replacement of failing and obsolete water meters</t>
  </si>
  <si>
    <t>TPN-222387</t>
  </si>
  <si>
    <t>RCP-006195</t>
  </si>
  <si>
    <t>City Of Saint Albans, WV</t>
  </si>
  <si>
    <t>Broadband Phase 1</t>
  </si>
  <si>
    <t>Phase 1 of broadband laying of fiber down route 60 and connections to existing fibers from contractor outside of city limits.</t>
  </si>
  <si>
    <t>TPN-217515</t>
  </si>
  <si>
    <t>Road Dept - Junction 92 Project</t>
  </si>
  <si>
    <t>Construction of County Roads truck shop and office located at Junction 92 in Knoxville Iowa.</t>
  </si>
  <si>
    <t>TPN-062387</t>
  </si>
  <si>
    <t>RCP-006923</t>
  </si>
  <si>
    <t>Kaplan, LA</t>
  </si>
  <si>
    <t>Used for Premium pay for employees and infrastructure repairs</t>
  </si>
  <si>
    <t>TPN-264295</t>
  </si>
  <si>
    <t>Revenue Replacement funds expended for general government services including salaries, public safety,  utilities and related legal and administrative expenses to provide countywide services.</t>
  </si>
  <si>
    <t>TPN-161917</t>
  </si>
  <si>
    <t>RCP-002059</t>
  </si>
  <si>
    <t>Town Of Pendleton, SC</t>
  </si>
  <si>
    <t>Pendleton Town Council accepted all ARPA funds for revenue replacement and allocated funds for government services.</t>
  </si>
  <si>
    <t>TPN-058961</t>
  </si>
  <si>
    <t>RCP-026718</t>
  </si>
  <si>
    <t>Town Of Weddington, NC</t>
  </si>
  <si>
    <t>These funds will be allocated to cover staff costs for Town operations as well as for the provision of law enforcement services to Town citizens.  The funds will be used primarily for salaries and fringe benefits for the finance, tax, planning and administration departments of the Town.  The remaining funds are intended to be used for law enforcement services and the funds will cover contract costs to the Town for regular and routine overtime salaries and corresponding fringe benefit expenses as well as operating costs for three law enforcement officers assigned to the Town of Weddington.</t>
  </si>
  <si>
    <t>TPN-125593</t>
  </si>
  <si>
    <t>Mifflin Manor Treatment Building Improvements Project</t>
  </si>
  <si>
    <t>Mifflin Manor Sewer System Engineering Evaluation</t>
  </si>
  <si>
    <t>TPN-125594</t>
  </si>
  <si>
    <t>Armstrong Twp Generator Project</t>
  </si>
  <si>
    <t>Armstrong Twp Generator Project - install generator at 638 Old Montgomery Pike Road, Williamsport, PA 17702 pump station</t>
  </si>
  <si>
    <t>TPN-125595</t>
  </si>
  <si>
    <t>Beaver Lake Sewer System Lakeside Drive Sewer Main Extension</t>
  </si>
  <si>
    <t>TPN-125596</t>
  </si>
  <si>
    <t>Beaver Lake Sewer System Grinder Pump Replacement</t>
  </si>
  <si>
    <t>TPN-125597</t>
  </si>
  <si>
    <t>Buttonwood Lane Water Main Replacement</t>
  </si>
  <si>
    <t>TPN-125598</t>
  </si>
  <si>
    <t>Fisher Lane Water Main Replacement</t>
  </si>
  <si>
    <t>TPN-125599</t>
  </si>
  <si>
    <t>South Market Street Water Main Disconnection</t>
  </si>
  <si>
    <t>TPN-125600</t>
  </si>
  <si>
    <t>WMWA Water Main Replacement Project</t>
  </si>
  <si>
    <t>Kaiser Ave South Williamsport Water Main Replacement</t>
  </si>
  <si>
    <t>TPN-125601</t>
  </si>
  <si>
    <t>Reach Road Sanitary Lining Project</t>
  </si>
  <si>
    <t>TPN-125602</t>
  </si>
  <si>
    <t>West Plant Belt Filter Press Replacement Project</t>
  </si>
  <si>
    <t>TPN-125603</t>
  </si>
  <si>
    <t>Finished Water Reservoir Project</t>
  </si>
  <si>
    <t>Replace existing water reservoir due to insufficient static pressure and water storage elevations of the existing reservoirs.  The project includes installation of a new 1 million gallon finished water storage reseroir including the necessary site work, access road and water system interconnections.</t>
  </si>
  <si>
    <t>TPN-125604</t>
  </si>
  <si>
    <t>LAM Development Sewer Main Replacement</t>
  </si>
  <si>
    <t>TPN-156087</t>
  </si>
  <si>
    <t>RCP-040095</t>
  </si>
  <si>
    <t>Limestone County, TX</t>
  </si>
  <si>
    <t>Local County Water Company Assistance</t>
  </si>
  <si>
    <t>SLFRP Funds were used to help Water Companies, in Limestone County, update and upgrade equipment to help serve and benefit the people of the County.</t>
  </si>
  <si>
    <t>TPN-161447</t>
  </si>
  <si>
    <t>RCP-050724</t>
  </si>
  <si>
    <t>Hilliard Town, FL</t>
  </si>
  <si>
    <t>Town Utilities</t>
  </si>
  <si>
    <t>Town is utilizing funds for continued safe operation of water and sewer systems including upgrading distribution system.</t>
  </si>
  <si>
    <t>TPN-135898</t>
  </si>
  <si>
    <t>RCP-051922</t>
  </si>
  <si>
    <t>South Middleton Township, PA</t>
  </si>
  <si>
    <t>South Middleton Township Payroll</t>
  </si>
  <si>
    <t>The township, under the revenue replacement category, has elected to utilize the CSLFRF allocated to the township for expenditures associated with township employee payroll wages for fiscal year 2022.</t>
  </si>
  <si>
    <t>TPN-086113</t>
  </si>
  <si>
    <t>RCP-025945</t>
  </si>
  <si>
    <t>Thomaston, GA</t>
  </si>
  <si>
    <t>Thomaston used these funds to purchase a fire truck, pay hazard pay, and increase public safety positions in the City.</t>
  </si>
  <si>
    <t>TPN-160741</t>
  </si>
  <si>
    <t>Thomaston 2023</t>
  </si>
  <si>
    <t>Thomaston is using the 2nd ARPA payment amounts to pay payments on a new fire station built in 2022 and to replace public safety vehicles.  Also, the funds are used for public safety positions.</t>
  </si>
  <si>
    <t>TPN-207882</t>
  </si>
  <si>
    <t>RCP-007058</t>
  </si>
  <si>
    <t>Westlake, LA</t>
  </si>
  <si>
    <t>SLFRF funs as revenue replacement</t>
  </si>
  <si>
    <t>TPN-125611</t>
  </si>
  <si>
    <t>RCP-039147</t>
  </si>
  <si>
    <t>Ionia County, Michigan</t>
  </si>
  <si>
    <t>Motorola Tower and Station</t>
  </si>
  <si>
    <t>Upgrading our towers for Central Dispatch.  This upgrade will be through Motorolla.  We are also updating our radios to 800 MHZ so that we will be able to communicate throughout the county with out losing coverage.</t>
  </si>
  <si>
    <t>TPN-222412</t>
  </si>
  <si>
    <t>RCP-014815</t>
  </si>
  <si>
    <t>Red River Parish Police Jury, LA</t>
  </si>
  <si>
    <t>Benton and Brown Paving</t>
  </si>
  <si>
    <t>2" overlay of the following Roads, Joe Bill Adcock Road, Yearwood Road, Grand Bayou Loop, Wild wind Road, Abbington Loop, Bessie Crow, Brown, Springhill Church, Williams Road and some Hot mix patching and leveling on these road also.</t>
  </si>
  <si>
    <t>TPN-125613</t>
  </si>
  <si>
    <t>Dental Clinic Support &amp; Medical Clinic Office Renovation</t>
  </si>
  <si>
    <t>PHC Dental Clinic Support and Medical Clinic Office renovation to give vulnerable populations greater access to Covid care, education, and vaccinations as well as increase our capacity to serve medical and dental needs in the community.</t>
  </si>
  <si>
    <t>TPN-125640</t>
  </si>
  <si>
    <t>Navigator Position</t>
  </si>
  <si>
    <t>Hire a full-time Navigator to help Story County residents locate and apply for funding for homelessness prevention funds and work with tenants and landlords in Story County to assist them in using the Online Dispute Resolution process.</t>
  </si>
  <si>
    <t>TPN-077507</t>
  </si>
  <si>
    <t>RCP-050697</t>
  </si>
  <si>
    <t>Frostproof City, FL</t>
  </si>
  <si>
    <t>The entity's expenditures in accordance with the standard allowance for revenue replacement will be used to provide general government services, specifically to cover payroll and benefits during the period of October 1, 2021 through September 30, 2024.</t>
  </si>
  <si>
    <t>TPN-050618</t>
  </si>
  <si>
    <t>RCP-004187</t>
  </si>
  <si>
    <t>Grand Blanc Charter Township, MI</t>
  </si>
  <si>
    <t>Baldwin Road Fire Station Remodel</t>
  </si>
  <si>
    <t>Baldwin Road Fire Station remodel includes the addition of sleeping quarters, kitchen, and a fitness room to accommodate 24 hour staffing. In addition, the project will repurpose areas to include a decontamination room and laundry for cleaning dirty PPE.</t>
  </si>
  <si>
    <t>TPN-125618</t>
  </si>
  <si>
    <t>Animal Shelter Fencing</t>
  </si>
  <si>
    <t>Fence so the animals can go outside and play.</t>
  </si>
  <si>
    <t>TPN-268752</t>
  </si>
  <si>
    <t>RCP-050035</t>
  </si>
  <si>
    <t>Town Of Severance, CO</t>
  </si>
  <si>
    <t>Dear Treasury:\n\nRevenue Replacement funds were used in FY2024 for the purpose of maintaining appropriate general government service levels, which were severely impacted by the economic downturn caused by the COVID-19 public health emergency. General government services were provided for the benefit of the Town\u2019s roughly 11,500 residents. Funds were allocated to roughly 2 Utility Management staff, 8 Public Safety officers, and 12 Public Works technicians. Additionally, the funds allowed for other general government needs to be met, such as the operation and maintenance of equipment for our streets and parks. Lastly, the funds created a lasting impact by providing the ability to pursue much-needed economic development opportunities in the town's downtown area.\n\nRespectfully,\nEfrain Lemus</t>
  </si>
  <si>
    <t>TPN-217266</t>
  </si>
  <si>
    <t>RCP-041013</t>
  </si>
  <si>
    <t>Township Of Randolph, NJ</t>
  </si>
  <si>
    <t>Upgrade of Municipal Vehicles and Equipment</t>
  </si>
  <si>
    <t>To upgrade the Township's public safety vehicles and equipment including equipment and vehicles for the Township Rescue Squad, Fire, Fire Prevention, DPW and Parks Departments along with municipal offices in support of municipal operations.</t>
  </si>
  <si>
    <t>TPN-046050</t>
  </si>
  <si>
    <t>RCP-038042</t>
  </si>
  <si>
    <t>Keokuk County, IA</t>
  </si>
  <si>
    <t>Courthouse HVAC upgrade</t>
  </si>
  <si>
    <t>installation of HVAC project is near completion -  improvement of ventilation systems in Courthouse \nMemorandum of understanding obligating SLFRF funds prior to Dec. 31 of 2024 for the remaining balance is\ncommitted for a 80K W Kohler diesel generator to complete the HVAC project and replacement of outdated Unisyn Voting Equipment obligates the balance of Keokuk County ARPA funds.</t>
  </si>
  <si>
    <t>TPN-078339</t>
  </si>
  <si>
    <t>RCP-025681</t>
  </si>
  <si>
    <t>Euharlee, GA</t>
  </si>
  <si>
    <t>Euharlee Osborne Park Redevelopment</t>
  </si>
  <si>
    <t>Redevelopment of Osborne Park.  $1,630,096 contract</t>
  </si>
  <si>
    <t>TPN-222657</t>
  </si>
  <si>
    <t>RCP-015848</t>
  </si>
  <si>
    <t>Macomb City, IL</t>
  </si>
  <si>
    <t>Public Works Projects</t>
  </si>
  <si>
    <t>Public Works street projects were completed.</t>
  </si>
  <si>
    <t>TPN-243928</t>
  </si>
  <si>
    <t>County Fire Office/Rural Fire</t>
  </si>
  <si>
    <t>West Chester Substation Renovation and Expansion; Great Falls Fire Improvements/Truck Equipment; Lewis Fire Truck and Equipment; Other Rural Fire Equipment</t>
  </si>
  <si>
    <t>TPN-125625</t>
  </si>
  <si>
    <t>HVAC CPUs</t>
  </si>
  <si>
    <t>Upgrade and/or replacement of HVAC CPUs throughout County facilities to increase indoor air quality and meet CDC guidance/standards.</t>
  </si>
  <si>
    <t>TPN-043445</t>
  </si>
  <si>
    <t>RCP-035326</t>
  </si>
  <si>
    <t>Town Of Orange, VA</t>
  </si>
  <si>
    <t>Standpipe Replacement Project</t>
  </si>
  <si>
    <t>The replacement of the standpipe and reservoir refurbishment</t>
  </si>
  <si>
    <t>TPN-157661</t>
  </si>
  <si>
    <t>RCP-049014</t>
  </si>
  <si>
    <t>City Of Benson, AZ</t>
  </si>
  <si>
    <t>Provision of Government Servies</t>
  </si>
  <si>
    <t>Revenue Replacement funds are allocated to general governmental services provided by our jurisdiction.  These include, but are not limited to salaries of City employees and maintenance and repairs of City facilities and infrastructure.</t>
  </si>
  <si>
    <t>TPN-125628</t>
  </si>
  <si>
    <t>Nevada Food at First</t>
  </si>
  <si>
    <t>Expand the availability of free evening meals to residents in all Eastern Story County communities, and facilitate a collaboration with Eastern Story County food pantries and retail partners to glean and distribute perishable and shelf-stable foods.</t>
  </si>
  <si>
    <t>TPN-283125</t>
  </si>
  <si>
    <t>RCP-037987</t>
  </si>
  <si>
    <t>Lee County, VA</t>
  </si>
  <si>
    <t>K-12 Education Funding Assistance</t>
  </si>
  <si>
    <t>Provide a portion of the required state funding for K-12 public education for the fiscal year ending 6/30/2025.</t>
  </si>
  <si>
    <t>TPN-045423</t>
  </si>
  <si>
    <t>RCP-015245</t>
  </si>
  <si>
    <t>Lyndon city</t>
  </si>
  <si>
    <t>As of March 3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6,290.00\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75,000.00\n(3) A portion of the payroll, including covered benefits, for all employees of the recipient's police department to support the provision of public safety services to the recipient\u2019s residents \u2014\n$1,537,710.00</t>
  </si>
  <si>
    <t>TPN-231475</t>
  </si>
  <si>
    <t>RCP-035648</t>
  </si>
  <si>
    <t>City Of Fultondale, AL</t>
  </si>
  <si>
    <t>Public Safety Revenue Rplacement</t>
  </si>
  <si>
    <t>Public Safety Salaries to replace revenue</t>
  </si>
  <si>
    <t>TPN-043220</t>
  </si>
  <si>
    <t>Texarkana Regional Airport</t>
  </si>
  <si>
    <t>Capital upgrades to Texarkana Regional Airport</t>
  </si>
  <si>
    <t>TPN-125633</t>
  </si>
  <si>
    <t>LPR Cameras</t>
  </si>
  <si>
    <t>License Plate Recognition Cameras have long been an effective crime-fighting tool for Sugar Land neighborhoods and businesses. They have successfully served as a deterrent and a forensic tool to solve crimes after they occur. Continued interest from business districts and neighborhood associations to expand the reach of their cameras resulted in funding for a network of similar crime prevention cameras along public roadways.</t>
  </si>
  <si>
    <t>TPN-057180</t>
  </si>
  <si>
    <t>RCP-039350</t>
  </si>
  <si>
    <t>Turner County, SD</t>
  </si>
  <si>
    <t>SLFRP funds used for salaries</t>
  </si>
  <si>
    <t>TPN-125635</t>
  </si>
  <si>
    <t>Jail Replacement Locks</t>
  </si>
  <si>
    <t>Replacing old worn out locks throughout the jail.</t>
  </si>
  <si>
    <t>TPN-271828</t>
  </si>
  <si>
    <t>RCP-032037</t>
  </si>
  <si>
    <t>Town Of Milton, DE</t>
  </si>
  <si>
    <t>FEDERAL STREET WELL &amp; WATER TREATMENT PLANT</t>
  </si>
  <si>
    <t>TPN-050898</t>
  </si>
  <si>
    <t>RCP-053761</t>
  </si>
  <si>
    <t>City Of Umatilla, OR</t>
  </si>
  <si>
    <t>Revenue Replacement - UBC</t>
  </si>
  <si>
    <t>SLFRF funds will be used as matching funds for construction of Umatilla Business Center. Project anticipated to bid in May 2024.</t>
  </si>
  <si>
    <t>TPN-062445</t>
  </si>
  <si>
    <t>RCP-031521</t>
  </si>
  <si>
    <t>Wakefield, MA</t>
  </si>
  <si>
    <t>Town of Wakefield ARPA</t>
  </si>
  <si>
    <t>The town of Wakefield's, initial spending on this project had a wide range of items.\nSchool personnel hired for remote learning, air quality improvement for the schools,election expenses due to COVID, vaccine clinics, preventative measures installed in town buildings,COVID plans for public safety in both personnel and equipment, test kits for employees and the public, behavioral health expenditures both for public health and the police response to the same,contact tracing,displaced persons,providing shelter for a homeless senior, increased spending for a public health nurse,assisting the Town's food pantry and purchasing equipment to help the downtown businesses recover from the pandemic. \nthe Town has implemented additional expenditures to assist low income heat assistance and additional government services.</t>
  </si>
  <si>
    <t>TPN-048179</t>
  </si>
  <si>
    <t>RCP-026482</t>
  </si>
  <si>
    <t>City Of Lincolnton, NC</t>
  </si>
  <si>
    <t>Fire Department Services</t>
  </si>
  <si>
    <t>The funds will be used to cover staff costs for the provision of fire department services.  The funds will cover the regular and routine overtime salaries for the City of Lincolnton's fire department services at the Lincolnton and Boger City locations.  The funds will be used to cover salaries for the periods of March 3, 2021 - March 31, 2022 and April 1, 2022 through March 31, 2023.</t>
  </si>
  <si>
    <t>TPN-067058</t>
  </si>
  <si>
    <t>RCP-024406</t>
  </si>
  <si>
    <t>Village Of Floral Park, NY</t>
  </si>
  <si>
    <t>Floral Park</t>
  </si>
  <si>
    <t>SLFRF funds are allocated to the Village\u2019s governmental services. This includes but is not limited to maintenance and repairs to the Village\u2019s facilities, repairs and improvements to our parks and roads, financial support for employees, along with expenses to mitigate the impact of Covid in our community.</t>
  </si>
  <si>
    <t>TPN-134999</t>
  </si>
  <si>
    <t>RCP-036930</t>
  </si>
  <si>
    <t>Mineral County, WV</t>
  </si>
  <si>
    <t>Mineral County Community Facilities Project</t>
  </si>
  <si>
    <t>This funding will be used to help fund 3 major facility upgrades, including additional square footage, additions, elevators, and full handicapped accessibility.</t>
  </si>
  <si>
    <t>TPN-082157</t>
  </si>
  <si>
    <t>RCP-047282</t>
  </si>
  <si>
    <t>Fowler City, CA</t>
  </si>
  <si>
    <t>ARPA PROJECTS</t>
  </si>
  <si>
    <t>THE PROJECT WAS USED FOR ONETIME PREMUIM  FINANCIAL ASSISTANCE TO EMPLOYEE, AND UPGRADES TO WATER METERS UPDATE THE AUDIO VISUAL SYSTEM TO COUNCIL CHAMBERS , AUDIT SUPPORT ,  and DOWNTOWN STREETSCAPE  IMPROVEMENTS.</t>
  </si>
  <si>
    <t>TPN-066833</t>
  </si>
  <si>
    <t>RCP-031396</t>
  </si>
  <si>
    <t>Manchester By The Sea, MA</t>
  </si>
  <si>
    <t>Downtown improvement programs, water and sewer infrastructure improvements/security, Board of Health expenses such as additional hours for contract tracing and health agent, vaccine clinics and related supplies, fire station improvements, as well as climate resiliency projects related to downtown initiatives.</t>
  </si>
  <si>
    <t>TPN-126879</t>
  </si>
  <si>
    <t>RCP-039046</t>
  </si>
  <si>
    <t>Hamilton County, NE</t>
  </si>
  <si>
    <t>County Attorney technology and computer upgrades.\nPurchase of vehicles along with necessary equipment and signage install on vehicles for Sheriff Department.\nCounty jail basement repair and add air conditioning to the jail.\nBridge replacement and repair projects.\nRepair and restoration of the County Courthouse.</t>
  </si>
  <si>
    <t>TPN-053395</t>
  </si>
  <si>
    <t>RCP-032009</t>
  </si>
  <si>
    <t>Town Of Clayton, DE</t>
  </si>
  <si>
    <t>Repair and replace sewer infrastructure.</t>
  </si>
  <si>
    <t>TPN-144769</t>
  </si>
  <si>
    <t>RCP-026472</t>
  </si>
  <si>
    <t>City Of Laurinburg, NC</t>
  </si>
  <si>
    <t>Law Enforcement Services-Salaries</t>
  </si>
  <si>
    <t>The funds will be used to cover a portion of staff costs for the provision of law enforcement services. The funds will cover the regular and routine overtime salaries and benefits (up to $1,623,741), for the City of Laurinburg\u2019s forty-six (46) full-time and one (1) part-time employees. The City of Laurinburg\u2019s Police Department exists to provide the highest quality law enforcement, protection of lives and property, and professional services in partnership with the community. The department serves the Laurinburg\u2019s approximately 15,000 citizens. Covered salaries are based on the City of Laurinburg\u2019s current pay schedule (attached).\n\n$1,623,741 will cover a portion of salaries for the period of July 1, 2022 through June 30, 2023.</t>
  </si>
  <si>
    <t>TPN-123891</t>
  </si>
  <si>
    <t>RCP-031865</t>
  </si>
  <si>
    <t>Liberty Lake City, WA</t>
  </si>
  <si>
    <t>SLFRF Expenses - April 2022 to March 2023</t>
  </si>
  <si>
    <t>Funds used to mitigate effects and spread of COVID-19 in our community and acquisition of library services building</t>
  </si>
  <si>
    <t>TPN-078140</t>
  </si>
  <si>
    <t>RCP-039084</t>
  </si>
  <si>
    <t>Marion County, GA</t>
  </si>
  <si>
    <t>Funds used for Retention Payouts, EMS/Sheriffs department salaries. Government services for Fiscal Years 21-24,  public safety, courts, public works, recreation, health care, economic development and administration.  The balance of funds  $1,087,247.58 were voted on and approved  in our June 24, 2024 meeting to spend on our Water Infrastructure project. Project completed and paid out 03/20/2025. Zero funds remain.</t>
  </si>
  <si>
    <t>TPN-135013</t>
  </si>
  <si>
    <t>RCP-024878</t>
  </si>
  <si>
    <t>Town Of East Hampton, NY</t>
  </si>
  <si>
    <t>Star Island Dock Rehabilitation Project</t>
  </si>
  <si>
    <t>The project will undertake repairs of the Star Island Fishing Dock located in Montauk, New York. The docks have sustained substantial damages from storms, causing pilings to break. Further, support pilings are in failing condition and in danger of collapse as per Town Engineer's report. Work includes the replacement of rhe east and west ends of the dock, partial replacement of the dock bridge section, replacement of decking and power pedestals.</t>
  </si>
  <si>
    <t>TPN-128963</t>
  </si>
  <si>
    <t>RCP-026325</t>
  </si>
  <si>
    <t>Calhoun, GA</t>
  </si>
  <si>
    <t>Purchase of a new ladder truck for the Fire Department.  This truck will be able to reach floors of the Hospital and other buildings in the city limits that the other fire equipment could not reach.  The truck has been ordered and paid for but we are currently waiting on delivery.</t>
  </si>
  <si>
    <t>TPN-124146</t>
  </si>
  <si>
    <t>RCP-032079</t>
  </si>
  <si>
    <t>City Of Middleburg Heights, OH</t>
  </si>
  <si>
    <t>Southland District Complete Streetscape Improvement</t>
  </si>
  <si>
    <t>The Middleburg Heights Southland Shopping Center Business District is a regional center of commerce in much need of revitalization. This once-thriving area needs to adapt with changing social and economic conditions. The community and property owners have developed a vision to transform the district into a vibrant mixed-use hub that will attract new economic investment and propel the city into the future. Smith Road runs through the Southland District from Pearl Road to West 130th Street.  This section of Smith Road serves as the District\u2019s transportation spine, will be reconfigured as a complete street, serving as the transformational public investment that will spur the envisioned change. The project will reconfigure the existing roadway from five to three lanes with sidewalks, a multiuse trail, sections of landscaped median and treelawn, and on-street parking. This investment will catalyze more comprehensive change by demonstrating necessary public support to property owners and developers.\nThe proposed street treatments will contribute to the desired health, safety and traffic calming effects that community seeks. The narrowing of the physical roadway and corridor will reinforce slower vehicular travel speeds. This will help create a safe place for all users to live, work and shop in the redeveloped mixed-use district. The reallocation of space along the corridor will support increased functionality and appeal of adjacent properties, ultimately leading to private reinvestment and economic growth.</t>
  </si>
  <si>
    <t>TPN-286760</t>
  </si>
  <si>
    <t>RCP-054056</t>
  </si>
  <si>
    <t>Brentwood City, MO</t>
  </si>
  <si>
    <t>City of Brentwood MO does not have projects to report as of this reporting period because the city used the ARPA funds as revenue replacement when received.</t>
  </si>
  <si>
    <t>TPN-125655</t>
  </si>
  <si>
    <t>RCP-035840</t>
  </si>
  <si>
    <t>County Of Johnston, NC</t>
  </si>
  <si>
    <t>Cloudwyze Great Grant Broadband Project</t>
  </si>
  <si>
    <t>In January 2023, the Johnston County Board of Commissioners committed up to $381,000 as a match for a broadband project to be done by Cloudwyze, Inc., a Wilmington, NC-based firm.  Cloudwyze has been awarded a $4 million State Growing Rural Economies with Access to Technology Grant to build 55 miles of fiber-optic cable in the County extending high-speed broadband service to as many as 2,073 County households.  The project is planned for rural areas west of the Town of Kenly, west of the Town of Four Oaks, between Four Oaks and the Town of Benson, and southeast of Benson.</t>
  </si>
  <si>
    <t>TPN-051642</t>
  </si>
  <si>
    <t>RCP-040473</t>
  </si>
  <si>
    <t>Liberty County, FL</t>
  </si>
  <si>
    <t>Liberty County ARP Spending Plan</t>
  </si>
  <si>
    <t>Liberty County ARP Spending Plan For Funds\nCOVID-19 Mitigation Efforts\t$1,352,272.92\nLost Public Sector Revenue\t$133,656.20\nPremium Pay for Essential Workers\t$0.00\nInvestments in Water\t$136,737.88</t>
  </si>
  <si>
    <t>TPN-153097</t>
  </si>
  <si>
    <t>RCP-047429</t>
  </si>
  <si>
    <t>Shasta Lake City, CA</t>
  </si>
  <si>
    <t>Skate Park</t>
  </si>
  <si>
    <t>Create new skatepark facility</t>
  </si>
  <si>
    <t>TPN-055334</t>
  </si>
  <si>
    <t>RCP-035759</t>
  </si>
  <si>
    <t>City Of Robertsdale, AL</t>
  </si>
  <si>
    <t>SLFRF  funds for premium pay of(103) local government workers.  Transmission and distribution of drinking water projects.</t>
  </si>
  <si>
    <t>TPN-208372</t>
  </si>
  <si>
    <t>RCP-040402</t>
  </si>
  <si>
    <t>Franklin Parish, LA</t>
  </si>
  <si>
    <t>Abe Lincoln Sewer System</t>
  </si>
  <si>
    <t>Abe Lincoln Sewer System rehabilitation.</t>
  </si>
  <si>
    <t>TPN-263824</t>
  </si>
  <si>
    <t>RCP-035538</t>
  </si>
  <si>
    <t>Arab, AL</t>
  </si>
  <si>
    <t>Putnam Park</t>
  </si>
  <si>
    <t>Construction of a public park (Putnam Park) to enable our citizens to enjoy activities outdoors; including a paved walking trail, dog park, and an activity center with public restrooms.</t>
  </si>
  <si>
    <t>TPN-125662</t>
  </si>
  <si>
    <t>Health Department Conf Rm Furniture</t>
  </si>
  <si>
    <t>Our Health Department is in need of new conference room furniture.</t>
  </si>
  <si>
    <t>TPN-143681</t>
  </si>
  <si>
    <t>RCP-023656</t>
  </si>
  <si>
    <t>Municipality Of Guanica, PR</t>
  </si>
  <si>
    <t>Maintenance of Infrastructure - Roads</t>
  </si>
  <si>
    <t>Maintenance of municipal roads  to keep them in optimal conditions for residents. The maintenance consists of asphalt overlay.</t>
  </si>
  <si>
    <t>TPN-161068</t>
  </si>
  <si>
    <t>RCP-040637</t>
  </si>
  <si>
    <t>Lincoln, RI</t>
  </si>
  <si>
    <t>School Street - Sewer Lines</t>
  </si>
  <si>
    <t>Replacement and repair of School Street sewer lines.</t>
  </si>
  <si>
    <t>TPN-270425</t>
  </si>
  <si>
    <t>S. Columbia Drive Multi-Use Path</t>
  </si>
  <si>
    <t>Construction of a multi-use path for pedestrians and bicyclists in front of Legacy Park, track and field and South Housing Village.</t>
  </si>
  <si>
    <t>TPN-126199</t>
  </si>
  <si>
    <t>Drainage Projects</t>
  </si>
  <si>
    <t>Future Drainage Projects throughout the Parish of St. Bernard, Louisiana</t>
  </si>
  <si>
    <t>TPN-149908</t>
  </si>
  <si>
    <t>RCP-049896</t>
  </si>
  <si>
    <t>Town Of Estes Park, CO</t>
  </si>
  <si>
    <t>Trailblazer Broadband Project</t>
  </si>
  <si>
    <t>The project is the construction of the infrastructure of the final cabinet boundary areas for the Town's Trailblazer Broadband network.  The overall municipal owned high speed internet project is in its final year of construction out of a 4 1/2 year project. Due to Covid impacts on the labor market, the supply chain, and the increased cost of materials, the overall cost to complete the project has substantially increased.  This grant will be used to finish the infrastructure build-out and off-set the project cost increases.   The area to be constructed with these funds will service approximately 1,050 premises.  The project is scheduled to be substantially complete by Spring 2024.</t>
  </si>
  <si>
    <t>TPN-066355</t>
  </si>
  <si>
    <t>RCP-049023</t>
  </si>
  <si>
    <t>Town Of Colorado City, AZ</t>
  </si>
  <si>
    <t>Provision of Government Services.</t>
  </si>
  <si>
    <t>TPN-133650</t>
  </si>
  <si>
    <t>SMART METER PROJECT</t>
  </si>
  <si>
    <t>The parish has accepted bids to replace water meters on existing addresses, as well as install new meters on new developments. The bids are for a new type of "Smart Meter" which can read usage through data collection instead of manually. The bids are for physical meters and the device used to remotely read meters. This project will allow West Baton Rouge Parish to accurately and efficiently read all meters within the parish which will allow customers to track their water usage and be able to better make decisions on water conservation and usage. This project will effect the entire parish.</t>
  </si>
  <si>
    <t>TPN-142003</t>
  </si>
  <si>
    <t>RCP-019364</t>
  </si>
  <si>
    <t>Delmar Town, MD</t>
  </si>
  <si>
    <t>Our Capital Improvements project is intended to upgrade existing equipment within our parks and community facilities.  In addition, funds will be used to cover expenses of maintaining/upgrading Town operated facilities, roads, sewer and water mains, and operational components of our WWTP and WTP facilities.</t>
  </si>
  <si>
    <t>TPN-287718</t>
  </si>
  <si>
    <t>RCP-056145</t>
  </si>
  <si>
    <t>Nederland, TX</t>
  </si>
  <si>
    <t>WTP CLARIFIER REHAB</t>
  </si>
  <si>
    <t>Water treatment plant clarifier rehabilitation</t>
  </si>
  <si>
    <t>TPN-261677</t>
  </si>
  <si>
    <t>RCP-025465</t>
  </si>
  <si>
    <t>Mountain Home, AR</t>
  </si>
  <si>
    <t>WATER SEWER SALARY REPLACEMENT</t>
  </si>
  <si>
    <t>"THE CITY OF MOUNTAIN HOME FOLLOWED THE CARES ACT GRANT MODEL AND USED ITS REVENUE  REPLACEMENT FUNDS TO PAY FOR SOME NON-ELECTED CITY STAFF SALARIES &amp; PAYROLL CONTRIBUTIONS, INCLUDING FICA, SOCIAL SECURITY, AND MORE."</t>
  </si>
  <si>
    <t>TPN-223655</t>
  </si>
  <si>
    <t>RCP-031540</t>
  </si>
  <si>
    <t>West Springfield, MA</t>
  </si>
  <si>
    <t>Parks and Grounds Improvements</t>
  </si>
  <si>
    <t>The project includes improvements to Municipal Parks and Grounds.  Included are improvements to Mittineague Park Entrance, Greenhouse repairs and a Tree Nursery at Mittineague Park, Prospect Bridge Improvements, Studies for Phase II of the East-West Bike Trail  and Block Brook, Town wide tree planting and maintenance, Middle school track improvements, scoreboard and fencing as well as resurfacing of the High School tennis courts.</t>
  </si>
  <si>
    <t>TPN-091586</t>
  </si>
  <si>
    <t>RCP-035550</t>
  </si>
  <si>
    <t>City Of Lincoln, AL</t>
  </si>
  <si>
    <t>WWTP Repairs</t>
  </si>
  <si>
    <t>Repairs to wastewater plant including changing bearings in rotors, replacing seal on clarifier, replacing UV system and replacing chemical tank.</t>
  </si>
  <si>
    <t>TPN-125675</t>
  </si>
  <si>
    <t>Johnston County 210 Wastewater Treatment Facility 4 MGD Expansion Project</t>
  </si>
  <si>
    <t>The Johnston County 210 Wastewater Treatment Facility 4 MGD Expansion Project is a water and sewer project, which is eligible under EPA\u2019s Clean Water State Revolving Fund.\xa0 It\xa0consists of construction of a new 4 MGD wastewater treatment plant, biosolids facilities improvements, improvements to the County's existing wastewater treatment facility, and an effluent force main.\xa0 The Project is to be financed by a Clean Water State Revolving Fund Loan, an appropriation from the County Sewer Fund, an appropriation from the County's Sewer System Development Fees Capital Reserve Fund, and an appropriation from the County\u2019s 2021 American Rescue Plan Act \u2013 Coronavirus Local Fiscal Recovery Funds funds.\xa0\xa0\xa0\xa0</t>
  </si>
  <si>
    <t>TPN-157105</t>
  </si>
  <si>
    <t>RCP-007651</t>
  </si>
  <si>
    <t>City of Wagoner</t>
  </si>
  <si>
    <t>REVENUE REPLACEMENT-INFRASTRUCTURE</t>
  </si>
  <si>
    <t>TPN-049028</t>
  </si>
  <si>
    <t>RCP-024660</t>
  </si>
  <si>
    <t>Town Of Southeast, NY</t>
  </si>
  <si>
    <t>Road and building maintenance, Stormwater management, Investment in parks and outdoor recreation spaces and modernization of cybersecurity.</t>
  </si>
  <si>
    <t>TPN-127279</t>
  </si>
  <si>
    <t>RCP-004345</t>
  </si>
  <si>
    <t>City Of Grosse Pointe Woods, MI</t>
  </si>
  <si>
    <t>GPW2023REVREPLACEMENT</t>
  </si>
  <si>
    <t>The City of Grosse Pointe Woods will be utilizing the SLFRF funds as revenue replacement for fiscal year 6.30.2023.  Expenditure Category 6.1 Provision of Government  Services, specifically salaries/wages  for the Department of Public Safety that includes the Command Staff of nine (9) employees and Public Safety Officers of twenty (20) employees and Dispatch of four (4) employees</t>
  </si>
  <si>
    <t>TPN-153559</t>
  </si>
  <si>
    <t>RCP-006184</t>
  </si>
  <si>
    <t>City Of Ravenswood, WV</t>
  </si>
  <si>
    <t>We have used these funds for a marina project, for purchasing property, replacing lost revenue in our sewer utility, and purchased a vac truck.  These are projects that are in accordance with providing government services.</t>
  </si>
  <si>
    <t>TPN-043793</t>
  </si>
  <si>
    <t>RCP-056877</t>
  </si>
  <si>
    <t>Kermit, TX</t>
  </si>
  <si>
    <t>The city will take the standard allowance and expend all dollars on the provision of government services including construction and professional costs The City conducted water and wastewater improvements and residential road reconstruction.</t>
  </si>
  <si>
    <t>TPN-056053</t>
  </si>
  <si>
    <t>RCP-036751</t>
  </si>
  <si>
    <t>Madison County, AR</t>
  </si>
  <si>
    <t>The Madison County Judge and Quorum Court have prioritized projects including improvements to the solid waste system, improvements to the recycling facility,   consultant fee to program administrators, upgrades to the courtroom sound system and video recording equipment, and upgrades to internet backup for emergency dispatch and the sheriff's office.</t>
  </si>
  <si>
    <t>TPN-125681</t>
  </si>
  <si>
    <t>Court House Facade</t>
  </si>
  <si>
    <t>The courthouse is in need of the front structure fixed as it has the chance of falling down.  It also needs cement work by the front steps.</t>
  </si>
  <si>
    <t>TPN-060869</t>
  </si>
  <si>
    <t>RCP-025079</t>
  </si>
  <si>
    <t>City Of Rye, NY</t>
  </si>
  <si>
    <t>Infrastructure/Building Improvements</t>
  </si>
  <si>
    <t>Revenue Replacement funds are allocated to a prioritized capital projects plan, City Staff at the direction of the Council has been working on. The identified infrastructure needs now total in excess of $25 million.   As described in multiple Council updates, the City will utilize a combination of bond proceeds, grants, fund balance and the 2021 and 2022 ARPA funds to meet the financial requirements of the plan.  Projects included in this plan are construction and updates of City facilities, rehabilitation and replacements of City sewers.</t>
  </si>
  <si>
    <t>TPN-149864</t>
  </si>
  <si>
    <t>RCP-014496</t>
  </si>
  <si>
    <t>Rockwood City, TN</t>
  </si>
  <si>
    <t>Rockwood1</t>
  </si>
  <si>
    <t>Project funds a number of items associated with routine maintenance, vehicles for city departments, software, and utilities.</t>
  </si>
  <si>
    <t>TPN-197053</t>
  </si>
  <si>
    <t>RCP-037646</t>
  </si>
  <si>
    <t>Murray County, OK</t>
  </si>
  <si>
    <t>Courthouse Renovation project pending resolution intended to renovate and improve courthouse building to respond to the needs of those impacted by COVID and promoting a safe work environment with room for security and social distancing to help mitigate the spread of COVID.  Project is still in planning stages.</t>
  </si>
  <si>
    <t>TPN-162034</t>
  </si>
  <si>
    <t>RCP-037820</t>
  </si>
  <si>
    <t>Iberville Parish, LA</t>
  </si>
  <si>
    <t>Price Street Parallel Drainage Project</t>
  </si>
  <si>
    <t>Funds will be used to Install Parallel Drainage Line in Plaquemine Area</t>
  </si>
  <si>
    <t>TPN-055203</t>
  </si>
  <si>
    <t>Provision of Government Services: Police</t>
  </si>
  <si>
    <t>The funds will be used to cover staff costs for the provision of police services. The funds will cover the regular and routine overtime salaries and corresponding fringe benefit expense for the Village of Pinehurst\u2019s law enforcement officers and emergency dispatch staff. The Village of Pinehurst\u2019s police department exists to protect the life and property of the citizens and visitors of the Village. The department serves the Village of Pinehurst\u2019s approximately 17,600 citizen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240344</t>
  </si>
  <si>
    <t>RCP-023910</t>
  </si>
  <si>
    <t>City Of Plattsburgh, NY</t>
  </si>
  <si>
    <t>City Parks Upgrades</t>
  </si>
  <si>
    <t>Upgrading of City parks infrastructure and equipment to enhance safety and reliability of City facilities.</t>
  </si>
  <si>
    <t>TPN-083463</t>
  </si>
  <si>
    <t>RCP-025628</t>
  </si>
  <si>
    <t>Wynne, AR</t>
  </si>
  <si>
    <t>City of Wynne has used the funds to provide government services.  Including upgraded street/road equipment and surfaces, upgraded fuel tanks, and upgraded first responder equipment and provided financial support to non-elected employees.</t>
  </si>
  <si>
    <t>TPN-206624</t>
  </si>
  <si>
    <t>RCP-056478</t>
  </si>
  <si>
    <t>Lindale, TX</t>
  </si>
  <si>
    <t>The City used revenue replacement funds for construction services to make improvements to the City's water distribution system and wastewater system. These improvements provide expanded and increased service for the residents of the City of Lindale.</t>
  </si>
  <si>
    <t>TPN-065387</t>
  </si>
  <si>
    <t>RCP-037210</t>
  </si>
  <si>
    <t>Benton County, MS</t>
  </si>
  <si>
    <t>For the provision of government services for the Reduction in Revenue as a result of COVID 19, for the General Account Payroll.</t>
  </si>
  <si>
    <t>TPN-058256</t>
  </si>
  <si>
    <t>RCP-050418</t>
  </si>
  <si>
    <t>City Of Norfolk, NE</t>
  </si>
  <si>
    <t>Grit Removal Improvements</t>
  </si>
  <si>
    <t>Grit removal improvements at the water pollution control plant located at 610 E Monroe Ave.  The project includes siting, piping and appurtenances connecting to the existing water pollution control plant, non-potable water system, electrical, heating, ventilation, plumbing, and modifications to controls and programming to incorporate the new system into SCADA.</t>
  </si>
  <si>
    <t>TPN-041293</t>
  </si>
  <si>
    <t>RCP-047236</t>
  </si>
  <si>
    <t>Clayton City, CA</t>
  </si>
  <si>
    <t>Provision of governmental services for public safety. SLFRF funds used for public safety (police services) provision.</t>
  </si>
  <si>
    <t>TPN-160685</t>
  </si>
  <si>
    <t>RCP-031264</t>
  </si>
  <si>
    <t>Athol, MA</t>
  </si>
  <si>
    <t>Revenue Replacement - Phase 3</t>
  </si>
  <si>
    <t>Provision of Government Services:  Design and implementation of public safety communication system upgrades.  The Town operates a full-time 24/7 emergency response through its police and fire/ambulance departments.</t>
  </si>
  <si>
    <t>TPN-176535</t>
  </si>
  <si>
    <t>RCP-015321</t>
  </si>
  <si>
    <t>Princeton city</t>
  </si>
  <si>
    <t>Public Safety Staffing &amp; Operations</t>
  </si>
  <si>
    <t>This project helped Princeton provide public safety to our citizens with approximately 15 full time police officers, 1 full time fire fighter and 25 volunteer fire fighters.  It also helped cover the administrative costs associated with provision of those services.</t>
  </si>
  <si>
    <t>TPN-071287</t>
  </si>
  <si>
    <t>RCP-040390</t>
  </si>
  <si>
    <t>Pocahontas County, WV</t>
  </si>
  <si>
    <t>Waste Plant - Beard Heights\t             $ 500,000.00 \nProperty Adjacent Courthouse\t                    85,901.26 \nDurbin Museum/Visitor's Center\t        200,000.00 \nSolid Waste Property\t                               118,104.63 \n4-H Water Project\t                                         30,000.00 \nFamily Refuge\t                                                 35,000.00 \nChild &amp; Youth Advocacy\t                                   1,500.00 \nThornwood Water Project\t                     193,200.00 \nPMH Water Feasibility Study\t               17,500.00 \nPMH Sewer Feasibility Study\t               16,875.00 \nPSD Headworks Project\t                               25,000.00 \nPMH (Trust Account)\t                            200,000.00 \nBroadband Match\t                                    274,000.00\nInterest                                                                   -95,197.89</t>
  </si>
  <si>
    <t>TPN-154584</t>
  </si>
  <si>
    <t>RCP-050656</t>
  </si>
  <si>
    <t>Chattahoochee City, FL</t>
  </si>
  <si>
    <t>Revenue replacement funds are being used to maintain current levels of services of the local government, including, but not limited to water system improvements, informational signage and essential worker support.</t>
  </si>
  <si>
    <t>TPN-284362</t>
  </si>
  <si>
    <t>RCP-056012</t>
  </si>
  <si>
    <t>Donna, TX</t>
  </si>
  <si>
    <t>Parks Improvement for Better Health Program</t>
  </si>
  <si>
    <t>The City of Donna Parks &amp; Recreation department is spearheading  a City-wide improvement effort. These improvements support the department's mission to enrich and inspire the community and it's visitors by promoting a world-class park system that is not only safe, but accessible, and will facilitate a healthier and happier quality of life.</t>
  </si>
  <si>
    <t>TPN-122499</t>
  </si>
  <si>
    <t>RCP-038908</t>
  </si>
  <si>
    <t>Oscoda County, MI</t>
  </si>
  <si>
    <t>The County is utilizing the final rule allowing us to apply the ARPA funds to governmental expenditures such as continue to provide police protection and EMS services.  Also to replace lost revenue due to the pandemic for general operations.</t>
  </si>
  <si>
    <t>TPN-217246</t>
  </si>
  <si>
    <t>RCP-049192</t>
  </si>
  <si>
    <t>Guilford, CT</t>
  </si>
  <si>
    <t>Grants to outside agencies</t>
  </si>
  <si>
    <t>Reconstruction of the Olmsted Sea Wall, Guilford Performing Arts, Business Beautification. Guilford Housing Authority, Shoreline Chamber of Commerce, Guilford Foundation.</t>
  </si>
  <si>
    <t>TPN-041621</t>
  </si>
  <si>
    <t>RCP-031568</t>
  </si>
  <si>
    <t>City Of Ammon, ID</t>
  </si>
  <si>
    <t>WASTEWATER FACILITY INFRASTRUCTURE</t>
  </si>
  <si>
    <t>Wastewater facility infrastructure expansion to service current residents and business of the City of Ammon and provide for future expansion.  Upgrades also will meet current EPA and State of Idaho environmental standards.</t>
  </si>
  <si>
    <t>TPN-063203</t>
  </si>
  <si>
    <t>RCP-040643</t>
  </si>
  <si>
    <t>Barrington, RI</t>
  </si>
  <si>
    <t>Sewer Treatment</t>
  </si>
  <si>
    <t>Improvements to the Waste Water Treatment Facilities due to corrosion.\nThis will help with pollution and contamination.</t>
  </si>
  <si>
    <t>TPN-136989</t>
  </si>
  <si>
    <t>RCP-031524</t>
  </si>
  <si>
    <t>Ware, MA</t>
  </si>
  <si>
    <t>WWTP Screen Construction</t>
  </si>
  <si>
    <t>Installation of mechanical screening and a screenings wash press within the existing influent channel of the WWTP.</t>
  </si>
  <si>
    <t>TPN-138015</t>
  </si>
  <si>
    <t>City of Thomasville Water Sewer Project</t>
  </si>
  <si>
    <t>This project in being implemented through a funding agreement with the City of Thomasville for the extension of water lines within the county on Tutt Road, Ray Lake Road, and Old Highway 5.</t>
  </si>
  <si>
    <t>TPN-152321</t>
  </si>
  <si>
    <t>RCP-053123</t>
  </si>
  <si>
    <t>Carroll County,</t>
  </si>
  <si>
    <t>Broadband Development Grant for Carroll County Economic Development Corporation</t>
  </si>
  <si>
    <t>Grant to Carroll County Economic Development Corporation for Broadband internet infracture development project</t>
  </si>
  <si>
    <t>TPN-154909</t>
  </si>
  <si>
    <t>RCP-035501</t>
  </si>
  <si>
    <t>City Of Scottsboro, AL</t>
  </si>
  <si>
    <t>Crawford Road WSG Project</t>
  </si>
  <si>
    <t>Install 16" ductile water main to increase water supply in northeast section of Scottsboro from Highway 35 to City limits of Scottsboro.</t>
  </si>
  <si>
    <t>TPN-161480</t>
  </si>
  <si>
    <t>RCP-000955</t>
  </si>
  <si>
    <t>County Of Dukes County,</t>
  </si>
  <si>
    <t>Waste Water Treatment Upgrades</t>
  </si>
  <si>
    <t>Perform necessary upgrades to the WWTF at the Martha's Vineyard Airport</t>
  </si>
  <si>
    <t>TPN-195647</t>
  </si>
  <si>
    <t>RCP-048999</t>
  </si>
  <si>
    <t>Sunland Park City, NM</t>
  </si>
  <si>
    <t>Multigenerational Complex</t>
  </si>
  <si>
    <t>The Multigenerational Complex construction, furnishing and equip at the local Sports Complex will provide a recreational and emergency shelter facility for Sunland Park residents.</t>
  </si>
  <si>
    <t>TPN-201070</t>
  </si>
  <si>
    <t>Sewer Water Sector Improvement</t>
  </si>
  <si>
    <t>Non Federal Match for Other ARP Funds for Sewer Rehab</t>
  </si>
  <si>
    <t>TPN-212170</t>
  </si>
  <si>
    <t>County Road Repair - 6.1 Revenue Replacement</t>
  </si>
  <si>
    <t>County Road Repairs, Replacement of worn out equipment</t>
  </si>
  <si>
    <t>TPN-283881</t>
  </si>
  <si>
    <t>Hecker/Silver Creek Water Main Extension</t>
  </si>
  <si>
    <t>This project is designed to deliver safe clean City of Manitowoc drinking water to multiple properties that\ncurrently obtain their drinking water from private potable wells impacted with volatile organic compounds VOCs) above the EPA\u2019s Safe Drinking Water, Maximum Contaminant Level (MCL) standards. Road where the water main extensions will be installed are: Hecker Road from Silver Creek Rd to the North approx. 2523 ft, Silver Creek Rd from Hecker Rd to CTH CR  for approx. 2431 ft, Silver Creek Rd from CTH CR to S26th St, Orchard Lane West of 26th St for approx. 2369 ft., Nelson Lane for approx. 413 ft., Birch Rd for approx. 449 ft, Jenny Rd from S 19th St to Lissa Ln. for approx. 960 ft, and Cimmarron Ct from Jenny Rd to South for approx. 543 ft.  Extension project will include the survey, design, bidding, construction, lateral service connections, house connections and well abandonment for new water main that will be extended from the existing Manitowoc Public Utilities (MPU) system.</t>
  </si>
  <si>
    <t>TPN-204050</t>
  </si>
  <si>
    <t>RCP-031576</t>
  </si>
  <si>
    <t>City Of Blackfoot, ID</t>
  </si>
  <si>
    <t>Downtown Sewer Line Replacement</t>
  </si>
  <si>
    <t>SLRF funds are being used to repair and replace sewer lines in downtown that have deteriorated.</t>
  </si>
  <si>
    <t>TPN-137418</t>
  </si>
  <si>
    <t>RCP-031678</t>
  </si>
  <si>
    <t>City Of Mountain Home, ID</t>
  </si>
  <si>
    <t>Well #17</t>
  </si>
  <si>
    <t>Water Well Project for the City of Mountain Home, Design, Bidding and Construction for Well #17. Construction of this groundwater well will be used to keep up with increasing water demand within our city.</t>
  </si>
  <si>
    <t>TPN-053544</t>
  </si>
  <si>
    <t>RCP-032231</t>
  </si>
  <si>
    <t>City Of Bay Village, OH</t>
  </si>
  <si>
    <t>Renovations and repairs to the fire station building</t>
  </si>
  <si>
    <t>TPN-080804</t>
  </si>
  <si>
    <t>RCP-047193</t>
  </si>
  <si>
    <t>Arcata City, CA</t>
  </si>
  <si>
    <t>Fund Staff Positions Frozen during Pandemic</t>
  </si>
  <si>
    <t>In the first year this program funded five positions that were frozen during the pandemic. Maintenance Crew Leader (Streets), Maintenance Worker Parks, Recreation Coordinator, Community Development Specialist,  and a Police Officer. In the second year additional funds were used to offset a portion of 6 positions Maintenance Crew Leader (Streets), Maintenance Worker Parks, Recreation Coordinator, Community Development Specialist, Police Sergeant and a Police Officer in order to avoid layoffs and freezing positions. In the final year, remaining funds  used to support the six positions plus additional police officers, as the City transitions these costs to other funding sources.</t>
  </si>
  <si>
    <t>TPN-137839</t>
  </si>
  <si>
    <t>Drinking Water: Echo Lake Rehabilitation</t>
  </si>
  <si>
    <t>Funds to be use to perform structural improves to the Echo Lake Dam which serves as the main reservoir to the Town.   Project will assist with overtopping and provide stability and security to the infrastructure</t>
  </si>
  <si>
    <t>TPN-043636</t>
  </si>
  <si>
    <t>RCP-055968</t>
  </si>
  <si>
    <t>Carthage, TX</t>
  </si>
  <si>
    <t>Wastewater Treatment Plant Rehab\n\nProfessional services for the development of plans and specifications for the design and construction of improvements to the City's wastewater treatment plant.\n\n Removal and replacement of 3 blowers, air line piping from blower building to aeration basins, and aeration piping system and diffusers in both aeration basins.\n\nRemoval and disposal of aeration basin sludge from both aeration basins.\n\nRemoval and replacement of final clarifier mechanisms, weir plates, and scum baffles in both final clarifiers.\n\nConcrete repairs to chlorine contact chamber basins.\n\nRemoval, replacement, and/or upgrades of electrical and controls associated with the outlined improvements.\n\nOnce Phase 1 is complete we will begin on Phase 2 of the Sewer Plant Rehab.  All SLFRF funds were exhausted in January 2024.</t>
  </si>
  <si>
    <t>TPN-049036</t>
  </si>
  <si>
    <t>RCP-056626</t>
  </si>
  <si>
    <t>Azle, TX</t>
  </si>
  <si>
    <t>Ash Avenue Reconstruction Drainage Project</t>
  </si>
  <si>
    <t>The Project provides for the installation of new culverts, drainage channels, drive approaches, concrete street, and other drainage improvements for a portion of Ash Avenue from Park Street to Lake Ridge Drive.</t>
  </si>
  <si>
    <t>TPN-288872</t>
  </si>
  <si>
    <t>RCP-040219</t>
  </si>
  <si>
    <t>Moss Point, MS</t>
  </si>
  <si>
    <t>DRINKING WATER IMPROVEMENTS PROJECT</t>
  </si>
  <si>
    <t>DRINKING WATEER IMPROVEMENTS PROJECT</t>
  </si>
  <si>
    <t>TPN-227931</t>
  </si>
  <si>
    <t>RCP-006686</t>
  </si>
  <si>
    <t>Addis, LA</t>
  </si>
  <si>
    <t>First Street &amp; Addis Lane Sanitary Sewer Pump Station Improvements</t>
  </si>
  <si>
    <t>As of April 9, 2024, the Town of Addis awarded the project to Tullier Services, LLC. The scope includes replacing the existing pumping stations at Addis Lane and First Street with higher-capacity stations and wet wells, which will convey effluent to the Town\u2019s Wastewater Treatment Plant. Construction is anticipated to begin in Fall 2024. The upgraded facilities will enhance the efficiency and reliability of the Town\u2019s overall sewer system. A 10% contingency amount, totaling approximately $159,579.00, has been budgeted for potential change orders associated with this project. As of the current reporting period ending April 30, 2025, this amount has not been obligated and is therefore not included in the current period obligations or total obligations. The contingency is reserved to address unforeseen circumstances or scope adjustments and may be formally obligated through a contract amendment or change order in a future reporting period.</t>
  </si>
  <si>
    <t>TPN-150597</t>
  </si>
  <si>
    <t>RCP-050669</t>
  </si>
  <si>
    <t>Crystal River City, FL</t>
  </si>
  <si>
    <t>Project #1 - Wastewater Treatment Plant Renewal - total contract = $227,074 and have paid $202,236.04 to date.  The City contracted with FGUA to assist with the documentation and process for this large project permit renewal in preparation to rebuild our wastewater treatment plant.  FGUA will also provide grant compliance and reporting assistance for the expenditure of ARPA funding. \nProject #2 - Utility Rate Study total contract = $77,952 and have paid $61,623.87 to date.  The City contracted with FGUA to assist with the documentation and process as the City has not had a full  utility rate study since 2013.  The City just completed a full meter replacement project and the next step is to review our rate structure.\nProject #3 - NW 1st St. Parking Lot - total contract = $521,250.00 and have paid  $516,050.00 to date.  The City has contracted with Kimley Horn to complete concept plans, design, permitting assistance and bid administration assistance for on-street parking within the City downtown area.  \nProject #4 - Fouts Brothers Attack Truck (Mini-Pumper) for the Fire Department - total contract = $344,520.00 and have paid $344,520.00.  The  City contracted with South Florida Emergency Vehicles, LLC for the purchase of  this public safety equipment.  The City learned during hurricanes the typical Engine truck is not able to pass through the roadway due to debris and low hanging wires and trees.  The Fouts Attack truck has the same pumping capabilities as the full-sized Fire Pumper and a significantly smaller profit which combats the issues of partially blocked roadways.  \nProject #5 - Law Enforcement and Crossing Guards - total contract $420,332.53 and total paid $420,332.53.  The City contracts with Citrus County for both law enforcement and Crossing Guard services.  The total FY2024 Crossing Guard contract of $23,158.16 utilized ARPA funding where the FY2024 Law Enforcement contract for a total of $1,319,006, 30% of the contract utilized ARPA funding.</t>
  </si>
  <si>
    <t>TPN-081367</t>
  </si>
  <si>
    <t>RCP-038935</t>
  </si>
  <si>
    <t>Washita County, OK</t>
  </si>
  <si>
    <t>Revenue Replacement - Gov't Services</t>
  </si>
  <si>
    <t>Current obligations - payroll for Emergency Manager, Software fees for all county departments, interior painting of the Emergency Operations Center (Activity Center)</t>
  </si>
  <si>
    <t>TPN-155123</t>
  </si>
  <si>
    <t>Tower</t>
  </si>
  <si>
    <t>The Broadband/Internet Committee has met with DETCOG and Motorola in Precinct Three and it is their combined recommendation to erect a 440-foot communications tower and lay fiber to it from Hwy 287, a project not expected to exceed $2 million. This tower will vastly improve radio communications for our first responders in the northern portion of the county and will help set up the framework for broadband internet to be installed. This will help enable us to synchronize with DETCOG\u2019s plans to expand emergency services and law enforcement communications.\nBy erecting a tower this tall, it gets the communications above the pines and we will be able to lease space on the tower in the future to various cell phone &amp; internet providers.</t>
  </si>
  <si>
    <t>TPN-048787</t>
  </si>
  <si>
    <t>RCP-039082</t>
  </si>
  <si>
    <t>Lyon County, KY</t>
  </si>
  <si>
    <t>Broadband Services</t>
  </si>
  <si>
    <t>Design, construction, and installation of equipment and infrastructure to extend existing fiber optic network to County Members within the Service Area</t>
  </si>
  <si>
    <t>TPN-280314</t>
  </si>
  <si>
    <t>RCP-036699</t>
  </si>
  <si>
    <t>Choctaw County, MS</t>
  </si>
  <si>
    <t>Choctaw County</t>
  </si>
  <si>
    <t>Replacement of Governmental for payroll expenses for operational purposes.</t>
  </si>
  <si>
    <t>TPN-217127</t>
  </si>
  <si>
    <t>RCP-007535</t>
  </si>
  <si>
    <t>City of Clinton</t>
  </si>
  <si>
    <t>I-40B WEST JUNCTION, AT EXIT 65 IN CLINTON</t>
  </si>
  <si>
    <t>Gary Blvd Street Project I40 Business Loop linking into I40 Exit 65 new construction project to include on and off ramps to I40 Federal Highway, providing access to both east and west bound traffic.  The Oklahoma Department of Transportation project is estimated at $62,552,720, with the City of Clinton portion being 10% or $6,255,272.  The City has been invoiced for the project agreement no. 31842(04) with payment due to ODOT by August 1, 2024.  Payment due date was adjusted by ODOT to new due date of May 31, 2025.   The City is using the $1,594,615.95 in conjunction with other City Funds to make this payment of $6,255,272.  The contract with Oklahoma Department of Transportation was executed on February 6, 2024 for the City financial obligations.  Resolution 973 was executed by the City for approval of the project agreement Job Piece #31842(04).</t>
  </si>
  <si>
    <t>TPN-282180</t>
  </si>
  <si>
    <t>RCP-039644</t>
  </si>
  <si>
    <t>Glenn County, CA</t>
  </si>
  <si>
    <t>Revenue replacement for lost revenue.</t>
  </si>
  <si>
    <t>TPN-197797</t>
  </si>
  <si>
    <t>Blacktop various roads and infrastructure.</t>
  </si>
  <si>
    <t>TPN-143593</t>
  </si>
  <si>
    <t>RCP-038985</t>
  </si>
  <si>
    <t>Houston County, TN</t>
  </si>
  <si>
    <t>Prior Governmental Services</t>
  </si>
  <si>
    <t>Revenue replacement funds have been allocated to expenses of the General Fund for general government services beginning March 3, 2021, until funds are exhausted.\n\nRevenue Replacement funds are allocated to general governmental services by our jurisdiction, included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132564</t>
  </si>
  <si>
    <t>RCP-031272</t>
  </si>
  <si>
    <t>Bellingham, MA</t>
  </si>
  <si>
    <t>Town of Bellingham Revenue Replacement Projects NEU-001-NEU-011</t>
  </si>
  <si>
    <t>The Town of Bellingham has expended and obligated these SLFRF funds to fund multiple DPW projects including water main replacements and road improvements design, a well replacement, and the removal of an underground storage tank. The funds were also used to fund miscellaneous Covid-19 related supplies, overtime charges, public health nurse charges, and the COA kitchen remodel.</t>
  </si>
  <si>
    <t>TPN-125733</t>
  </si>
  <si>
    <t>Vilonia Schultz to 107</t>
  </si>
  <si>
    <t>The purpose of the project is to extend an existing 12\u201d water main along the bypass and loop back into the existing system on Main Street and Marshall Rd. Once installed, this project will better supply water to the 2,000,000 Gallon Shultz Tank. The subsequent benefit of the project is to allow for new water customers along the Vilonia Bypass and Marshall Rd.</t>
  </si>
  <si>
    <t>TPN-141760</t>
  </si>
  <si>
    <t>Emergency Transport Services</t>
  </si>
  <si>
    <t>ARPA revenue replacement funds are being used to enhance and ensure timely emergency response transport services for unincorporated areas of the county. Services are being provided by rescue squads in designated service areas in the unincorporated areas of the county with funding provided via funding agreements with nonprofit emergency transportation providers.</t>
  </si>
  <si>
    <t>TPN-050005</t>
  </si>
  <si>
    <t>Small Business Rescue Grant Program</t>
  </si>
  <si>
    <t>Provide funding to small businesses needing financial assistance in overcoming the temporary loss of revenue due to the COVID-19 pandemic.</t>
  </si>
  <si>
    <t>TPN-147408</t>
  </si>
  <si>
    <t>RCP-055958</t>
  </si>
  <si>
    <t>Burnet, TX</t>
  </si>
  <si>
    <t>Revenue Replacement - Burnet EMS salaries</t>
  </si>
  <si>
    <t>Emergency medical responder salaries for fiscal year 2021-2022.</t>
  </si>
  <si>
    <t>TPN-162008</t>
  </si>
  <si>
    <t>RCP-040525</t>
  </si>
  <si>
    <t>Mercer County, ND</t>
  </si>
  <si>
    <t>Mercer County</t>
  </si>
  <si>
    <t>Maintenance of County Government building that provides housing for County Sheriff's Department, Mercer-Oliver 911 Dispatch Center and the Mercer County Jail, that also houses Federal Inmates.  Purchase and installation of new County Financial Software and costs to maintain this system.</t>
  </si>
  <si>
    <t>TPN-217557</t>
  </si>
  <si>
    <t>RCP-007532</t>
  </si>
  <si>
    <t>City of Choctaw</t>
  </si>
  <si>
    <t>REVENUE REPLACEMENT PROJECTS</t>
  </si>
  <si>
    <t>THE CITY  HAS CONTRACTED TO HAVE AN I &amp; I STUDY COMPLETED ON ITS INFRASTRUCTURE WITH PIPELINE ANALYSIS.  THE CITY HAS ALSO IMPLEMENTED SMART WATER METERS TO ENSURE ACCURATE BILLING.  AND THE POLICE DEPARTMENT ADDED A NEW VEHICLE TO THEIR FLEET.</t>
  </si>
  <si>
    <t>TPN-060023</t>
  </si>
  <si>
    <t>RCP-056196</t>
  </si>
  <si>
    <t>Richland Hills, TX</t>
  </si>
  <si>
    <t>Water Infrastructure Project</t>
  </si>
  <si>
    <t>This funding will go towards the repair and replacement of aging water infrastructure and adding power backup.</t>
  </si>
  <si>
    <t>TPN-044615</t>
  </si>
  <si>
    <t>RCP-037982</t>
  </si>
  <si>
    <t>Rio Arriba County, NM</t>
  </si>
  <si>
    <t>Operations budget for Sheriff Department, Fire Marshal's Office and Emergency Medical Services from the County General Fund for the period of 07/01/2021-03/31/2022.</t>
  </si>
  <si>
    <t>TPN-198239</t>
  </si>
  <si>
    <t>RCP-038227</t>
  </si>
  <si>
    <t>Bracken County, KY</t>
  </si>
  <si>
    <t>Revenue replacement funds have been used for a variety of government services, including salaries and supplies to support countywide services.</t>
  </si>
  <si>
    <t>TPN-225639</t>
  </si>
  <si>
    <t>RCP-014375</t>
  </si>
  <si>
    <t>Harriman City, TN</t>
  </si>
  <si>
    <t>Harriman is utilizing ARPA funds to support a combination\nof governmental services including utilizing\nARPA funds for park and recreation improvements and\nequipment upgrades; public works and street improvement;\nupgrades to municipal facilities, and water and wastewater\ninfrastructure repairs, and related professional consultant\nservices.</t>
  </si>
  <si>
    <t>TPN-125774</t>
  </si>
  <si>
    <t>Nonprofit Assistance Grant</t>
  </si>
  <si>
    <t>Grants to assist nonprofits in Lycoming County based on lost revenue as reported on 990s for 2019 and 2021, or equivalent.</t>
  </si>
  <si>
    <t>TPN-078758</t>
  </si>
  <si>
    <t>RCP-031309</t>
  </si>
  <si>
    <t>Concord, MA</t>
  </si>
  <si>
    <t>Replacement of revenue for the reporting period April 1, 2023 to March 31, 2024:\n1. $151,225.60 spent on transportation initiatives including a comprehensive transportation plan, road development plans for the intersection of Main Street and Walden Street, and work on the Town's compliance on the MBTA Communities Act to work \n2. $3,510 for consulting fees to assess cell phone reception for the benefit of economic development\n3. $5,085.61 in fees to develop and implement the Select Board goals to improve diversity in town operations and incorporate diversity principles into town operations\n4. $42,095.14  in superfund site assessment fees as the Town considers acquiring the superfund site from a private owner.\n5. $100,000 spent on a study on municipal stormwater management for the  Town of Concord\n6. $1,750 in strategic municipal planning efforts</t>
  </si>
  <si>
    <t>TPN-121766</t>
  </si>
  <si>
    <t>RCP-037664</t>
  </si>
  <si>
    <t>Coleman County, TX</t>
  </si>
  <si>
    <t>revenue replacement public health and safety</t>
  </si>
  <si>
    <t>revenue replacement funds were used in payroll costs to offset the loss in public health and safety services and other covid-19 public health expenses.</t>
  </si>
  <si>
    <t>TPN-084842</t>
  </si>
  <si>
    <t>RCP-014686</t>
  </si>
  <si>
    <t>City Of Bamberg, SC</t>
  </si>
  <si>
    <t>City of Bamberg ARP Funds Project</t>
  </si>
  <si>
    <t>Replacement Revenue from Tranche 1 for the City's Board of Public Works Department.</t>
  </si>
  <si>
    <t>TPN-145139</t>
  </si>
  <si>
    <t>RCP-016054</t>
  </si>
  <si>
    <t>Plano City, IL</t>
  </si>
  <si>
    <t>Public Safety compensation costs.</t>
  </si>
  <si>
    <t>TPN-153032</t>
  </si>
  <si>
    <t>RCP-040089</t>
  </si>
  <si>
    <t>Doddridge County, WV</t>
  </si>
  <si>
    <t>Tarkiln/Rt 23 Project Phase 1</t>
  </si>
  <si>
    <t>The Tarkiln/Rt 23 Water Project is Phase I of a multi-phase master plan to bring water from outside Doddridge County to the residents of eastern Doddridge  County that currently do not have access to municipal water. This project is in response to a need created by a decreasing water table and local industries that have destabilized the water well supplies of several resident households.</t>
  </si>
  <si>
    <t>TPN-085894</t>
  </si>
  <si>
    <t>West Fullerton Avenue Water Main Replacement</t>
  </si>
  <si>
    <t>Design Engineering for the replacement of approximately 2,700 liner feet of 8" water main on West Fullerton Avenue from President Street to Schmale Road</t>
  </si>
  <si>
    <t>TPN-060663</t>
  </si>
  <si>
    <t>Inmate Transfer for Public Health</t>
  </si>
  <si>
    <t>Inmates, due to overcrowding and poor health conditions in Parish Jail, had to be transported and housed in various parishes where space was available.  Relocating the inmates assisted the social distancing and help prevent the spread of disease and sickness among the inmates.</t>
  </si>
  <si>
    <t>TPN-271103</t>
  </si>
  <si>
    <t>RCP-039806</t>
  </si>
  <si>
    <t>Greenwood, IN</t>
  </si>
  <si>
    <t>Market Plaza Phase 1</t>
  </si>
  <si>
    <t>Streetscapes, sidewalks, and repaving of Market Plaza from Madison Avenue to north of bridge on Pleasant Run Creek</t>
  </si>
  <si>
    <t>TPN-152730</t>
  </si>
  <si>
    <t>RCP-025065</t>
  </si>
  <si>
    <t>Town Of Mount Pleasant, NY</t>
  </si>
  <si>
    <t>Use of ARPA funds to recover loss revenue of Town facility programs as needed. Project costs changes or new funding increases the likelihood of utilizing funds for recovery.  All these expenditures to date fit the water and/or sewer improvement category. All such projects have appropriate purchase orders in effect prior to the obligation deadline per ARP guidelines.</t>
  </si>
  <si>
    <t>TPN-077995</t>
  </si>
  <si>
    <t>RCP-055996</t>
  </si>
  <si>
    <t>Crockett, TX</t>
  </si>
  <si>
    <t>Animal shelter purchase, police vehicles and computers, street motor grader,  S. 5th. St. water line and street construction, asphalt roller, park pavilion, downtown strategic plan, roof and gutter for city hall, gutter for library, park bathroom, gateway signs.</t>
  </si>
  <si>
    <t>TPN-066841</t>
  </si>
  <si>
    <t>RCP-002101</t>
  </si>
  <si>
    <t>Town Of Winnsboro, SC</t>
  </si>
  <si>
    <t>Automated Water Meters Project</t>
  </si>
  <si>
    <t>Installation of Automated Meter Read system for our water system.\n\nAs of December 31, 2024, all Town of Winnsboro SLFRF ARPA funds have been obligated and expended. The Town selected revenue replacement for government services and made a capital investment in the Town water distribution system.</t>
  </si>
  <si>
    <t>TPN-291414</t>
  </si>
  <si>
    <t>RCP-047793</t>
  </si>
  <si>
    <t>Liberal City, KS</t>
  </si>
  <si>
    <t>Public Safety Improvements</t>
  </si>
  <si>
    <t>These funds were dedicated to improving overall equipment needs, uniforms, and technology concerns for the Fire Department, Police Department, and Animal Control.</t>
  </si>
  <si>
    <t>TPN-147030</t>
  </si>
  <si>
    <t>RCP-007678</t>
  </si>
  <si>
    <t>City of The Village</t>
  </si>
  <si>
    <t>Gladstone Drainage and Resurfacing Project</t>
  </si>
  <si>
    <t>Drainage system improvements and transportation access improvements with resurfacing</t>
  </si>
  <si>
    <t>TPN-267475</t>
  </si>
  <si>
    <t>RCP-030209</t>
  </si>
  <si>
    <t>Sidney City, MT</t>
  </si>
  <si>
    <t>Revenue replacement for local government services during the COVID pandemic.  General Fund expenditures include but are not limited to public safety, police, fire, building inspection, public administration, city council and mayor administration, City Clerk and City Treasurer and public parks/lands.</t>
  </si>
  <si>
    <t>TPN-228321</t>
  </si>
  <si>
    <t>RCP-039174</t>
  </si>
  <si>
    <t>Cottonwood County, MN</t>
  </si>
  <si>
    <t>Construction of a new Public Works building to replace the current 1960s facility.  County will be bonding for the balance of the construction costs.</t>
  </si>
  <si>
    <t>TPN-125765</t>
  </si>
  <si>
    <t>RCP-031335</t>
  </si>
  <si>
    <t>Everett, Massachusetts</t>
  </si>
  <si>
    <t>Senior Meals Program</t>
  </si>
  <si>
    <t>The City of Everett provides prepared lunch meals for residents who are at high-risk (people over 65 and/or those who have certain underlying health conditions). Periodic surveys of the residents receiving the prepared meals have been done during the pandemic to verify that the recipients continue to perceive they are at risk and are in need of the services.  NOTE:  We should have been reporting all projects under revenue loss since the grants inception, therefore we are cancelling this project.</t>
  </si>
  <si>
    <t>TPN-125766</t>
  </si>
  <si>
    <t>HVAC -HSC</t>
  </si>
  <si>
    <t>Replace HVAC units at HSC</t>
  </si>
  <si>
    <t>TPN-059727</t>
  </si>
  <si>
    <t>RCP-037964</t>
  </si>
  <si>
    <t>Destin City, FL</t>
  </si>
  <si>
    <t>SLRF Law Enforcement Contract</t>
  </si>
  <si>
    <t>54% of law enforcement January 2021-March 2022</t>
  </si>
  <si>
    <t>TPN-263687</t>
  </si>
  <si>
    <t>RCP-037203</t>
  </si>
  <si>
    <t>Summers County, WV</t>
  </si>
  <si>
    <t>Premium Pay - County Employees\t $43,556.00 \nPremium Pay - County Employees\t $5,839.00 \nPremium Pay - County Employees\t $185,883.00 \nPipestem VFD\t $15,000.00 \nSummers County VFD\t $15,000.00 \nForest Hill VFD\t $15,000.00 \nGreen Sulphur District VFD\t $15,000.00 \nHinton Area Foundation\t $2,500.00 \nPaving County Parking Lots  $41,575.00\t\nCounty Maintenance Truck $58,434.00\nJumping Branch/Nimitz VFD  $15,000.00 \nTalcott Fire Department\t $15,000.00 \nRegion I P &amp; D Council (County Water Project)\t $13,500.00 \nBig Bend PSD\t $34,315.00 \nVehicle for Sheriff's Department\t $54,609.50 \nBig Bend PSD\t $3,527.50 \nSheriff's Vehicle Equipment\t $3,124.94 \nCamp Summers -New Building/Cabin Raising\t $350,000.00 \nMagnolia Park Development\t $50,000.00 \nJB Nimitz PSD (Broomstraw Water Project)\t $18,147.00 \nForest Hill NRGRDA TA Grant match (New Building/Cabin Raising)\t $10,000.00 \nForest Hill Water Project $15,000.00 \nSummers County Appalachian Regional Hospital Parking Lot Paving\t $50,000.00 \nHinton Area Foundation (Community Mini Grants)\t $25,000.00 \nEV Charger Project\t $5,000.00 \nK900 Dog Kennel Building Project\t $3,628.56 \nCounty Broadband\t $64,857.50 \nCourtroom Drop Ceiling\tProject Match $4,800.00 \nBig Bend PSD\t $46,412.50 \nCounty Broadband\t$185,142.50 (Committed)\nBig Bend PSD\t$215,745.00 (Committed)</t>
  </si>
  <si>
    <t>TPN-285763</t>
  </si>
  <si>
    <t>BTA-Generators-Bateries-01</t>
  </si>
  <si>
    <t>This project serves as a tool for community members. This kit contains flashlights, solar lamps, first aid kit, whistle, solar-powered radio, informational materials on earthquakes, tsunamis, hurricanes, and other disasters. This tool also helps the community members to respond to regular emergency situations, such as constant power outages, which leave most of the community without water, electricity and telecommunications. This kit was distributed by municipal employees to all the residences and apartments in the town of Barceloneta creating a stronger community.</t>
  </si>
  <si>
    <t>TPN-201869</t>
  </si>
  <si>
    <t>RCP-051778</t>
  </si>
  <si>
    <t>Buckingham Township, PA</t>
  </si>
  <si>
    <t>Fieldstone Interconnection</t>
  </si>
  <si>
    <t>The Fieldstone Interconnect project\u2019s purpose is to create a permanent interconnection of the Fieldstone Water System to the Cold Spring Water System.   This project is in anticipation of the PFOA/PFAS Remediation Project slated to begin later in 2025.  This project has many benefits in addition to assuring that PFAS levels remain below the PA DEP standards and meet the new EPA standards when they go into effect. Some additional benefits include the ability to add fire hydrants to the Fieldstone development, increasing safety and potentially reducing homeowner\u2019s insurance premiums, removing the older pneumatic water system ensuring consistent water pressure throughout the system, increasing the water supply by tapping into the Cold Spring wells that produce more water, eliminating costs and PA DEP fees by combining water systems and increasing the overall water quality.</t>
  </si>
  <si>
    <t>TPN-054569</t>
  </si>
  <si>
    <t>RCP-016408</t>
  </si>
  <si>
    <t>Landover Hills Town, MD</t>
  </si>
  <si>
    <t>Covid 19 Revenue loss</t>
  </si>
  <si>
    <t>The expenses cover a range of operational, personnel, and community support costs. Key items include public safety expenditures such as police equipment, salaries, training, and vehicle-related costs. Administrative and public works departments are also represented through salaries, overtime, health benefits, and insurance. Additional spending supports community initiatives like senior assistance, playground improvements, and food gift cards, along with professional services such as auditing and council remunerations.</t>
  </si>
  <si>
    <t>TPN-087942</t>
  </si>
  <si>
    <t>Pursuant to ARPA and related U.S. Treasury guidance, payroll and covered benefits expenses for public safety, public health, health care, human services, and similar employees, including first responders, to the extent such employees\u2019 time is dedicated to mitigating or responding to the COVID-19 public health emergency, constitutes an eligible use of Federal ARPA Funds; and \n\nFor administrative convenience, the U.S. Treasury presumes that a public health and safety employee is entirely devoted to mitigating or responding to the COVID-19 public health emergency if such employee, or his or her operating unit or division, is primarily dedicated (e.g., more than fifty percent of such employee\u2019s time is dedicated) to responding to the COVID-19 public health emergency; and \n\nPursuant to U.S. Treasury guidance, if a public health or safety employee, or his or her operating unit or division, is entirely dedicated to mitigating or responding to the COVID-19 public health emergency, financing the entire payroll and covered benefits cost of such public health or safety employee is a permissible use of Federal ARPA Funds</t>
  </si>
  <si>
    <t>TPN-070567</t>
  </si>
  <si>
    <t>RCP-026591</t>
  </si>
  <si>
    <t>City Of Raeford, NC</t>
  </si>
  <si>
    <t>6.1 Revenue Replacement Public Safety Salaries</t>
  </si>
  <si>
    <t>The City of Raeford has chosen to use the revenue replacement method. SLFRF funds are used for Public Safety salaries and benefits for full-time police officers and firefighters for the period of July 2, 2021 to July 1, 2022.</t>
  </si>
  <si>
    <t>TPN-125775</t>
  </si>
  <si>
    <t>Classroom Feasibility Study at Pope John</t>
  </si>
  <si>
    <t>Feasibility study to repurpose City Purchased building as excess classroom capacity.</t>
  </si>
  <si>
    <t>TPN-049883</t>
  </si>
  <si>
    <t>RCP-035625</t>
  </si>
  <si>
    <t>Valley, AL</t>
  </si>
  <si>
    <t>Burney Property Sewer and Water</t>
  </si>
  <si>
    <t>Brining Sewer and Water to the Burney Property to be used for residential, commercial and industrial purposes.</t>
  </si>
  <si>
    <t>TPN-277036</t>
  </si>
  <si>
    <t>RCP-050052</t>
  </si>
  <si>
    <t>Town Of Superior, CO</t>
  </si>
  <si>
    <t>Aeration Basin Improvements</t>
  </si>
  <si>
    <t>Construction contractor is GSE Construction Company, Inc. and the contract amount is $2,881,800.\nThis project will add anaerobic zones to the secondary treatment process with the addition of two concrete basins. These basins will be equipped with rapid mixers and piping for return activated sludge (RAS). This plant currently operates as an Activated Sludge plant; however, with these upgrades the plant will be able to function as a Biological Nutrient Removal (BNR)  plant enabling nitrate and phosphorus removal to meet upcoming Federal regulations for nutrient discharge limits.  The upgrades will also provide additional hydraulic capacity.</t>
  </si>
  <si>
    <t>TPN-250875</t>
  </si>
  <si>
    <t>RCP-040289</t>
  </si>
  <si>
    <t>Lake County, CO</t>
  </si>
  <si>
    <t>Provision of Government Services, Projects and Operations</t>
  </si>
  <si>
    <t>Government services, projects and operations related to housing and community supports.</t>
  </si>
  <si>
    <t>TPN-208367</t>
  </si>
  <si>
    <t>RCP-025456</t>
  </si>
  <si>
    <t>Monticello, AR</t>
  </si>
  <si>
    <t>Police and Fire Payroll Salaries &amp; Tax Contributions</t>
  </si>
  <si>
    <t>The City of Monticello chose to use revenue replacement funds to pay for our police and firefighters\u2019 payroll and employer payroll tax contributions for the time period of January 1, 2023 to December 18, 2023. Approximately 59 employees\u2019 salaries were utilized during this period. Of those 59 employees, 42 were police employees and 17 were fire employees. The police salaries and police employer payroll tax contributions were $1,093,728.60. The fire salaries and fire employer payroll tax contributions were $484,826.62.</t>
  </si>
  <si>
    <t>TPN-086921</t>
  </si>
  <si>
    <t>RCP-040494</t>
  </si>
  <si>
    <t>Okanogan County, WA</t>
  </si>
  <si>
    <t>Justice Facility</t>
  </si>
  <si>
    <t>Acquisition of former USFS building to conduct Superior Court.  Conducted court in Fairgrounds building to accomplish social distancing for murder trials shifting to the acquired building for security for pandemic issues and increased security not possible in our dated courthouse.</t>
  </si>
  <si>
    <t>TPN-062861</t>
  </si>
  <si>
    <t>RCP-032205</t>
  </si>
  <si>
    <t>City Of Vandalia, OH</t>
  </si>
  <si>
    <t>American Rescue Plan Act Project</t>
  </si>
  <si>
    <t>Funds have been used for the purchase of facility and equipment improvements that will provide long term benefits to our community.</t>
  </si>
  <si>
    <t>TPN-078654</t>
  </si>
  <si>
    <t>RCP-025734</t>
  </si>
  <si>
    <t>Hiram, GA</t>
  </si>
  <si>
    <t>SLFRF funds for premium pay for government services employees; water line construction, land acquisition for park, broadband expansion into Homer Leggett Park; design services for Gray's Mill Park Renovation, purchase of park land at Harris Park, and additional acreage at Gray's Mill Park.</t>
  </si>
  <si>
    <t>TPN-224855</t>
  </si>
  <si>
    <t>RCP-039269</t>
  </si>
  <si>
    <t>Webster County, WV</t>
  </si>
  <si>
    <t>$363,925 - Used for upgrades to courthouse IT services, new voting machines, upgrades to cruisers to equip new K-9, new tax system and maintaining web-site. And new dog kennel for Animal Control Facility\nRequests from outside county entities to help with lost revenue \n$5,000  - for new equipment requested at Webster Fitness Center\n$57,114 - new equipment for County EMS\n$10,000 - Town of Addison for new equipment for maintenance\n$9,500 - Cowen PSD for upgrades to equipment\n$12,150 - upgrades to Senior Citizen buildings for ADA compliance\n$3,800 - Hacker Valley Senior Citizens kitchen equipment\n$2,992.96 - Upgrades to Webster Visitors Bureau IT equipment\n$5,000.00 - Elk Soil Conservation - Pelletized lime for farmers.</t>
  </si>
  <si>
    <t>TPN-050345</t>
  </si>
  <si>
    <t>TPN-204038</t>
  </si>
  <si>
    <t>South Wastewater Treatment Plant EQ Basins Cleanout</t>
  </si>
  <si>
    <t>The South Wastewater Treatment Plant EQ Basins Cleanou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287059</t>
  </si>
  <si>
    <t>RCP-056040</t>
  </si>
  <si>
    <t>Gladewater, TX</t>
  </si>
  <si>
    <t>The City used revenue replacement funds to maintain continuity of government services, including payment of payroll expenses for government employees, ARPA related administrative services</t>
  </si>
  <si>
    <t>TPN-055468</t>
  </si>
  <si>
    <t>Replacement of Original 1920's Era Water and Sewer Mains in Downtown Kalispell</t>
  </si>
  <si>
    <t>Project consists of replacing 4,290 feet of 100 to 75-year-old original clay sewer pipe with a reliable, properly designed (per City and DEQ Standards) sewer collection system and replacing 4,380 feet of 1920 era fragile cast iron, lead jointed water main with new 8" and 12" water PVC main, install 172 new meter pits within the ROW and replace old meters with new cellular meters capable of accurate readings and leak alerts for customers, and replace lead service lines when encountered.  The project is located in the City's Downtown area.</t>
  </si>
  <si>
    <t>TPN-208457</t>
  </si>
  <si>
    <t>RCP-027190</t>
  </si>
  <si>
    <t>Robbinsdale City, MN</t>
  </si>
  <si>
    <t>ARPA-Public Safety</t>
  </si>
  <si>
    <t>Reimburse the City for the payroll and covered benefits expenses for public safety in a manner consistent with the Department of Treasury\u2019s guidance.</t>
  </si>
  <si>
    <t>TPN-086019</t>
  </si>
  <si>
    <t>RCP-038295</t>
  </si>
  <si>
    <t>Prescott Valley Town, AZ</t>
  </si>
  <si>
    <t>Florentine Road Improvements</t>
  </si>
  <si>
    <t>Roadway and drainage improvements to Florentine Road. Improvements include: sidewalk along  the north side of the roadway to improve pedestrian mobility, drainage improvements, and road improvements to enhance traffic circulation.</t>
  </si>
  <si>
    <t>TPN-057973</t>
  </si>
  <si>
    <t>RCP-031503</t>
  </si>
  <si>
    <t>Stow, MA</t>
  </si>
  <si>
    <t>Capital expenditures, close out small capital projects, Traffic Safety Upgrades, General municipal purposes</t>
  </si>
  <si>
    <t>TPN-264766</t>
  </si>
  <si>
    <t>First Ave and Third Ave Drainage</t>
  </si>
  <si>
    <t>Storm water infrastructure replacement</t>
  </si>
  <si>
    <t>TPN-125790</t>
  </si>
  <si>
    <t>NEDC Incubator</t>
  </si>
  <si>
    <t>Startup 405 is a business incubator to help start up companies in Cleveland County by providing space to work, access to tools and resources, and tailored programming / mentoring.</t>
  </si>
  <si>
    <t>TPN-047751</t>
  </si>
  <si>
    <t>RCP-035763</t>
  </si>
  <si>
    <t>City Of Demopolis, AL</t>
  </si>
  <si>
    <t>CDemopolis-ARP COVID-19 Project</t>
  </si>
  <si>
    <t>TPN-043332</t>
  </si>
  <si>
    <t>South Wastewater Treatment Plant Aeration</t>
  </si>
  <si>
    <t>Wastewater plants utilizing an activated sludge process require the introduction of air into sludge. The sludge also requires mixing in the various sequences; mixed fill and react. The Town currently Submersible Aerator-Mixers (SAM) for both aeration and mixing of the sequence batch reactors. These units have failed at a surprising rate even after the original units have been rebuilt. The Town intends to replace the SAM units with grid bubble diffusers and surface mixing units. The grid bubble diffusers are more reliable than the SAM units and more energy efficient. The decant cycle is handled by a proprietary stainless steel floatable decanter that relies on electromechanical actuator to open and close a door. This system is overly complicated and is constantly operating out of specification. The Town will replace the existing decanters with units that do not rely on the actuators and whose seals are more durable.</t>
  </si>
  <si>
    <t>TPN-053412</t>
  </si>
  <si>
    <t>RCP-049142</t>
  </si>
  <si>
    <t>Avon, CT</t>
  </si>
  <si>
    <t>Road improvements as identified in the October 6, 2021 Pavement Management Plan prepared for the Town.</t>
  </si>
  <si>
    <t>TPN-067040</t>
  </si>
  <si>
    <t>RCP-026486</t>
  </si>
  <si>
    <t>Longview Town, NC</t>
  </si>
  <si>
    <t>The town decided to use all funds in the Revenue Replacement category of 6.1 to reimburse the town for salaries and benefits from the Police and Fire Departments. From July 1, 2021 through June 30, 2023.</t>
  </si>
  <si>
    <t>TPN-226390</t>
  </si>
  <si>
    <t>RCP-014447</t>
  </si>
  <si>
    <t>Mount Carmel Town, TN</t>
  </si>
  <si>
    <t>Revenue replacement. Cost related to new screenings at headworks and wastewater treatment plant rehabilitation.</t>
  </si>
  <si>
    <t>TPN-051952</t>
  </si>
  <si>
    <t>RCP-024702</t>
  </si>
  <si>
    <t>Town Of Stony Point, NY</t>
  </si>
  <si>
    <t>TOSP WWT</t>
  </si>
  <si>
    <t>Ultraviolet disinfection / clarifier Equipment</t>
  </si>
  <si>
    <t>TPN-291649</t>
  </si>
  <si>
    <t>RCP-002031</t>
  </si>
  <si>
    <t>City Of Liberty, SC</t>
  </si>
  <si>
    <t>General Fund Rev Replace</t>
  </si>
  <si>
    <t>Full amount placed into General fund for revenue replacement for Police, Recreation and Public Works services.</t>
  </si>
  <si>
    <t>TPN-053576</t>
  </si>
  <si>
    <t>Payroll Costs for Public Safety</t>
  </si>
  <si>
    <t>The Town of Sayreville has elected to allocate funds from the standard allowance election of revenue loss to provide payroll costs for public safety officials for the portion of the employee's time spent responding to COVID-19.  Public Safety officials within the Town of Sayreville are considered "primarily dedicated" to responding to COVID-19.</t>
  </si>
  <si>
    <t>TPN-044860</t>
  </si>
  <si>
    <t>RCP-051387</t>
  </si>
  <si>
    <t>North Whitehall Township, PA</t>
  </si>
  <si>
    <t>SLRF fund - revenue replacement</t>
  </si>
  <si>
    <t>TPN-150807</t>
  </si>
  <si>
    <t>RCP-015801</t>
  </si>
  <si>
    <t>Perry County Government,</t>
  </si>
  <si>
    <t>SLFRF Perry County Revenue Replacement</t>
  </si>
  <si>
    <t>Revenue Replacement funds are allocated to general governmental services provided by our jurisdiction, including but not limited to maintenance and repairs to county facilities, financial support of employees and to pandemic related expenses that provide for the mitigation and medication of the negative economic impacts of the Covid-19 public health emergency.</t>
  </si>
  <si>
    <t>TPN-132656</t>
  </si>
  <si>
    <t>RCP-051316</t>
  </si>
  <si>
    <t>Township Of Shaler, PA</t>
  </si>
  <si>
    <t>Public Safety Salaries 2022</t>
  </si>
  <si>
    <t>The Township incurred government service expense of $1,568,284.92 for public safety salaries for the time period January 1, 2022 through December 31, 2022.</t>
  </si>
  <si>
    <t>TPN-276997</t>
  </si>
  <si>
    <t>RCP-047043</t>
  </si>
  <si>
    <t>New Haven City, IN</t>
  </si>
  <si>
    <t>Tanglewood</t>
  </si>
  <si>
    <t>Sanitary Sewer Replacement</t>
  </si>
  <si>
    <t>TPN-260543</t>
  </si>
  <si>
    <t>Utility Systems</t>
  </si>
  <si>
    <t>replacement and/or repair of gas, water and sewer lines making up the utility system's infrastructure including extension of same lines to expand services to un-serviced areas</t>
  </si>
  <si>
    <t>TPN-044714</t>
  </si>
  <si>
    <t>RCP-040033</t>
  </si>
  <si>
    <t>Marshall County, KS</t>
  </si>
  <si>
    <t>Funds were specifically utilized for the provision of government services, including County equipment, County payroll for County employees, County technology improvements, administration expenditures and construction and updates for the Health Department.</t>
  </si>
  <si>
    <t>TPN-059691</t>
  </si>
  <si>
    <t>RCP-031770</t>
  </si>
  <si>
    <t>Blaine City, WA</t>
  </si>
  <si>
    <t>This money is being used to replace general salaries for the City.</t>
  </si>
  <si>
    <t>TPN-049495</t>
  </si>
  <si>
    <t>Public Safety Equipment &amp; Emergency Services</t>
  </si>
  <si>
    <t>Provide updated equipment and services to Police and Fire personnel with the goal to mitigate the spread of Covid-19 and other pathogens; emergency preparedness, crime deterrent technology, and services to provide up to date policies and efficiencies.\nProject expenses included: \n1) Ambulance &amp; Blocking Apparatus (highway accident management) - $459,127\n2) Fire Bunker &amp; SCBA gear and cleaning equipment - $449,454\n3) Emergency Preparedness (Station generator, AEDs) - $157,212\n4) Crime Deterrent Technology (Body Worn cameras/vests, Traffic &amp; Radar trailers, Flock Cameras) - $441,028.88\n5) Up to date polices for Police/Fire services - $59,629</t>
  </si>
  <si>
    <t>TPN-067519</t>
  </si>
  <si>
    <t>RCP-039401</t>
  </si>
  <si>
    <t>Prairie County, AR</t>
  </si>
  <si>
    <t>ARP SALARIES</t>
  </si>
  <si>
    <t>SLFRF was allocated to supplement county employees Premium Pay and used for Revenue Replacement.</t>
  </si>
  <si>
    <t>TPN-132057</t>
  </si>
  <si>
    <t>RCP-026519</t>
  </si>
  <si>
    <t>Town Of Midway, NC</t>
  </si>
  <si>
    <t>Town Park Shelter &amp; Gazebo</t>
  </si>
  <si>
    <t>Construction of Town Park Shelter &amp; Gazebo to provide outdoor opportunities for town citizens and visitors. Project Expenditure Category is Revenue Replacement. Project is completed.</t>
  </si>
  <si>
    <t>TPN-214660</t>
  </si>
  <si>
    <t>RCP-007030</t>
  </si>
  <si>
    <t>Springhill, LA</t>
  </si>
  <si>
    <t>Springhill Wastewater Treatment Plant Rehabilitation</t>
  </si>
  <si>
    <t>The City of Springhill is using the majority of these funds to help fund the rehabilitation project at the Springhill Wastewater Treatment Plant.  The expenditures have been used for engineering services and equipment purchases.  Sealed bids for the five (5) equipment packets for the Wastewater Treatment Plant Rehabilitation Project were advertised and publicly opened  on December 3, 2024 in the Council Chambers.   The construction phase of this project should begin in September 2025 and should be completed by September 2026.  The estimated total cost of the project is $3,200,000.00 which will benefit the entire city.</t>
  </si>
  <si>
    <t>TPN-152183</t>
  </si>
  <si>
    <t>Street &amp; Sidewalk Maintenance Program</t>
  </si>
  <si>
    <t>SLFRF Funds for Street &amp; Sidewalk Maintenance Program that was put on hold during COVID-19 Pandemic</t>
  </si>
  <si>
    <t>TPN-044220</t>
  </si>
  <si>
    <t>Vaughn Ed Kee Parkway</t>
  </si>
  <si>
    <t>This project involves a roadway extension from US 17 to Billy Swails Boulevard and Rifle Range Road.</t>
  </si>
  <si>
    <t>TPN-153939</t>
  </si>
  <si>
    <t>RCP-050630</t>
  </si>
  <si>
    <t>Belle Isle City, FL</t>
  </si>
  <si>
    <t>Sidewalk Repairs &amp; Replacement</t>
  </si>
  <si>
    <t>The repair and replacement of sidewalks throughout the City.</t>
  </si>
  <si>
    <t>TPN-148537</t>
  </si>
  <si>
    <t>RCP-006750</t>
  </si>
  <si>
    <t>Donaldsonville, LA</t>
  </si>
  <si>
    <t>City of Donaldsonville RP42623</t>
  </si>
  <si>
    <t>The City of Donaldsonville utilized its appropriation for installation of emergency standby generators and funds for emergency services including law enforcement and fire department, sewer improvements in the City of Donaldsonville in addition to revenue losses to cover payroll. \n\nThe City of Donaldsonville utilized remaining funds for upcoming Water Sector project to include sewerage infrastructure improvements to the City's outdated treatment plant.</t>
  </si>
  <si>
    <t>TPN-058525</t>
  </si>
  <si>
    <t>RCP-007518</t>
  </si>
  <si>
    <t>City of Blanchard</t>
  </si>
  <si>
    <t>Water and Sewer Project</t>
  </si>
  <si>
    <t>Water distribution extensions, Sewer Lift Station, and sewer line extensions</t>
  </si>
  <si>
    <t>TPN-053964</t>
  </si>
  <si>
    <t>RCP-051979</t>
  </si>
  <si>
    <t>Borough Of Franklin Park, PA</t>
  </si>
  <si>
    <t>Police Officer Payroll</t>
  </si>
  <si>
    <t>Allocated funds will be used for Police Officer payroll</t>
  </si>
  <si>
    <t>TPN-145216</t>
  </si>
  <si>
    <t>RCP-039124</t>
  </si>
  <si>
    <t>Hot Spring County, AR</t>
  </si>
  <si>
    <t>This project funded road improvements throughout the county  Hot Spring County has elected to use up to $10 million of the SLFRF funds under the Revenue Replacement category. This project is categorized under 'provision of government services.'  The US Treasury definition of \u201cgovernment services\u201d includes, but is not limited to:  construction and maintenance of roads and bridges; other infrastructure projects; purchase of government vehicles and equipment; and county administrative costs.</t>
  </si>
  <si>
    <t>TPN-208028</t>
  </si>
  <si>
    <t>Revenue replacement funds were used to retain critical\nemployees who provided critical services to the residents of\nthe City. The City was able to maintain desired level of\nservices in providing Public\nWorks, and Park services. Due to the pandemic, personnel\ncosts such as overtime pay had increased drastically. The\nCity was able to take all measures to make sure employees\nhad a safe and clean environment to perform their tasks.</t>
  </si>
  <si>
    <t>TPN-217228</t>
  </si>
  <si>
    <t>Outdoor Town Improvements</t>
  </si>
  <si>
    <t>Tree planting, town green improvements, beach and park improvements,  Grass Island shack maintenance, and signage.</t>
  </si>
  <si>
    <t>TPN-162373</t>
  </si>
  <si>
    <t>Detention Doors</t>
  </si>
  <si>
    <t>To replace doors at the Curry County Detention Center</t>
  </si>
  <si>
    <t>TPN-125822</t>
  </si>
  <si>
    <t>County Clerk Record Scanning</t>
  </si>
  <si>
    <t>County Clerk's office is digitizing and indexing all of their historical records, i.e. mortgages, liens, deeds, etc.</t>
  </si>
  <si>
    <t>TPN-228786</t>
  </si>
  <si>
    <t>RCP-031336</t>
  </si>
  <si>
    <t>Fairhaven, MA</t>
  </si>
  <si>
    <t>Various Projects Funded Through Revenue Replacement</t>
  </si>
  <si>
    <t>Various projects funded through revenue replacement/general government provision, including:  public safety and health equipment, salaries, facility improvements and ARPA reporting.</t>
  </si>
  <si>
    <t>TPN-089060</t>
  </si>
  <si>
    <t>City of Donaldsonville RP3322</t>
  </si>
  <si>
    <t>The City of Donaldsonville Revenue Replacement program recovered funds loss due to the impact of the COVID-19 pandemic. Funds received were detrimental to maintain municipal operations during phase 1 shutdown and during mandatory isolation during staff infections and quarantines which uncovered high risk areas impacting the City's ability to operate including uncovering vulnerabilities in with sewer lift station operations requiring standby generators, emergency clean outs during staff quarantines, and future needs for hand held two way communication devices, repair to the City's municipal center where vaccination events, food and water distribution, PPE distribution and emergency response to State of Emergency Declarations. The fund was used to offset payroll expenses associated with the COVID 19 pandemic and revenue replacement.</t>
  </si>
  <si>
    <t>TPN-222123</t>
  </si>
  <si>
    <t>RCP-051862</t>
  </si>
  <si>
    <t>Guilford Township, PA</t>
  </si>
  <si>
    <t>Public Park Improvements/Public Contributions</t>
  </si>
  <si>
    <t>Public Park Improvements/Public Contributions\n392,293.23\nPayroll Expense 628,477.57\nInsurance Expenses 314,283.95\nZoning Expenses 53,580.05\nLandfill Expenses 50,500.00\nFuel 25,849.29\nSolicitor Fees 28,584.90\nMS4 66,826.21\nNorlo Capital Purchases 35,623.65</t>
  </si>
  <si>
    <t>TPN-089526</t>
  </si>
  <si>
    <t>RCP-031526</t>
  </si>
  <si>
    <t>Warren, MA</t>
  </si>
  <si>
    <t>Safety Measures</t>
  </si>
  <si>
    <t>Adding Hands free toilets flushing systems and hand washing system in all town public bathrooms, Clickers for the Town Meeting Voting, Cleaning the town building after exposure to COVID, Nurses, COVID testing kits for residents, premium pay for essential workers</t>
  </si>
  <si>
    <t>TPN-070472</t>
  </si>
  <si>
    <t>IPSWICH SLFRF</t>
  </si>
  <si>
    <t>CONTACT TRACING, COVID SUPPLIES, PFAS MITIGATION PROJECT</t>
  </si>
  <si>
    <t>TPN-200839</t>
  </si>
  <si>
    <t>RCP-038058</t>
  </si>
  <si>
    <t>Cross County, AR</t>
  </si>
  <si>
    <t>Revenue replacement dollars were spent to reimburse general government services.</t>
  </si>
  <si>
    <t>TPN-067431</t>
  </si>
  <si>
    <t>RCP-040720</t>
  </si>
  <si>
    <t>Borough Of Ramsey, NJ</t>
  </si>
  <si>
    <t>SLFRF Capital Projects</t>
  </si>
  <si>
    <t>The Borough of Ramsey will allocate this to Road resurfacing, cybersecurity upgrades and public  safety/works projects.</t>
  </si>
  <si>
    <t>TPN-195949</t>
  </si>
  <si>
    <t>RCP-053567</t>
  </si>
  <si>
    <t>Taylor County,</t>
  </si>
  <si>
    <t>Funds were used to reimburse our general fund balance for the expense of payroll.</t>
  </si>
  <si>
    <t>TPN-063269</t>
  </si>
  <si>
    <t>RCP-053129</t>
  </si>
  <si>
    <t>County Of Bollinger,</t>
  </si>
  <si>
    <t>Bollinger Co 1st Distribution Revenue Replacement</t>
  </si>
  <si>
    <t>Bollinger County is claiming these funds from their first distribution as revenue replacement utilizing the final rule standard allowance of up to $10 million for provision of government services.  The county has intentions to claim additional funds out of their second distribution under this provision as well.</t>
  </si>
  <si>
    <t>TPN-076541</t>
  </si>
  <si>
    <t>RCP-031474</t>
  </si>
  <si>
    <t>Rowley, MA</t>
  </si>
  <si>
    <t>Revenue Replacement Water</t>
  </si>
  <si>
    <t>Major water infrastructure project. Water main replacements.</t>
  </si>
  <si>
    <t>TPN-147786</t>
  </si>
  <si>
    <t>Ireland Avenue Sewer Pump Station Upgrades</t>
  </si>
  <si>
    <t>Engineering review of Ireland Ave PS operations discovered that no flow meter had been in the station and flows were assumed. Direction was given to install ultrasonic flow meter to begin recording flow data necessary for design upgrades. Meter was installed, calibrated and indicated that flows were 640 gpm with one pump running and 698 gpm with both pumps on line indicating significant velocity head due to small diameter force main. Operations selected use of Gorman Rupp self-priming centrifugal pumps, review of pumps and meeting with sales representative it was determined that due to static head in range of 18 ft pump efficiency was compromised to 50% unsuitable for upgrade. Review pump selection and operations desire for no maintenance on extended shaft dry pit submersible pumps form Flygt were selected N3171 operating at 1,000 gpm efficiency was close to 80%. Upgrade to require installation of new 10" cl 52 cl ductile iron force main, existing main to be retained for emergency use with valve pit and bypass connection, air relief MH and valving to be installed at location of existing air relief(not operational) as req. Upgrade requires demolition of existing undersized building, conversion of existing pump dry pit into to wet well for installation of 3 wet pit submersible pumps with SS guide rails for pump maintenance,. Design to include diesel Godwin back up pump in addition to 3- dry pit submersible Flygt N3171 pumps, and emergency generator. Project requires replacement of existing 12 in PVC influent line that is restricting flow to pump station with 30 in Cl52 DIP and bypass pumping of flows during construction.</t>
  </si>
  <si>
    <t>TPN-054945</t>
  </si>
  <si>
    <t>RCP-051544</t>
  </si>
  <si>
    <t>Board Of Supervisors Upper Southampton Township, PA</t>
  </si>
  <si>
    <t>The ARPA Funds were utilized for the provision of government services for general government services, public works, and other expenditures.</t>
  </si>
  <si>
    <t>TPN-290013</t>
  </si>
  <si>
    <t>RCP-038629</t>
  </si>
  <si>
    <t>Warren County, IN</t>
  </si>
  <si>
    <t>TPN-078776</t>
  </si>
  <si>
    <t>RCP-052029</t>
  </si>
  <si>
    <t>North Fayette Township, PA</t>
  </si>
  <si>
    <t>SLFRF funds for employee salaries</t>
  </si>
  <si>
    <t>TPN-120898</t>
  </si>
  <si>
    <t>SIMULCAST SYSTEM</t>
  </si>
  <si>
    <t>CREATION OF SIMULCAST COMMUNICATIONS SYSTEM FOR PUBLIC HEALTH AND PUBLIC SAFETY</t>
  </si>
  <si>
    <t>TPN-153340</t>
  </si>
  <si>
    <t>RCP-007625</t>
  </si>
  <si>
    <t>City of Poteau</t>
  </si>
  <si>
    <t>Sewer Upgrades</t>
  </si>
  <si>
    <t>SEWER INFRASTRUCTURE UPGRADES</t>
  </si>
  <si>
    <t>TPN-047911</t>
  </si>
  <si>
    <t>RCP-049082</t>
  </si>
  <si>
    <t>Berlin Town, MD</t>
  </si>
  <si>
    <t>Water Meter Replacement to Advanced Metering Infrastructure</t>
  </si>
  <si>
    <t>The Town of Berlin currently utilizes manual water meters for both residential and commercial properties. With engineering assistance and advise from Southeast Rural Community Assistance Project manager, it has been determined that the Town needs meter replacements. Due to the aging and failing manual meter infrastructure, the water resources fund operates in deficit with lost accountability. Town is planning to replace in excess of five thousand meters. After completion of the project, we will acquire better accountability for water distribution and an improvement in water conservation.</t>
  </si>
  <si>
    <t>TPN-129108</t>
  </si>
  <si>
    <t>Water/Sewer Management &amp; Security Measures Project</t>
  </si>
  <si>
    <t>The Water/Sewer Management and Security Measure project will establish a fiber network to the city's water and wastewater infrastructure including elevated storage tanks, pump stations, lift stations, fire station and plant facilities to improve SCADA communications and enhance or provide for security and monitoring of these facilities.</t>
  </si>
  <si>
    <t>TPN-176552</t>
  </si>
  <si>
    <t>RCP-039067</t>
  </si>
  <si>
    <t>Clay County, KS</t>
  </si>
  <si>
    <t>Multi Use Building</t>
  </si>
  <si>
    <t>Disaster Recovery Facility - This facility is used for public health and for mass shelter.</t>
  </si>
  <si>
    <t>TPN-271332</t>
  </si>
  <si>
    <t>RCP-050037</t>
  </si>
  <si>
    <t>City Of Sheridan, CO</t>
  </si>
  <si>
    <t>City of Sheridan - Government Services</t>
  </si>
  <si>
    <t>Government Services provided - Public Safety - Police Services.  Provide police services to the City of Sheridan.  The amount is to pay the salary and benefits of the sworn officers of the City of Sheridan.</t>
  </si>
  <si>
    <t>TPN-266789</t>
  </si>
  <si>
    <t>RCP-037379</t>
  </si>
  <si>
    <t>Denison, TX</t>
  </si>
  <si>
    <t>Street Project/Admin</t>
  </si>
  <si>
    <t>replaced substandard street surfaces and included stormwater/drainage improvement with both underground and aboveground improvements.</t>
  </si>
  <si>
    <t>TPN-078210</t>
  </si>
  <si>
    <t>RCP-040862</t>
  </si>
  <si>
    <t>Township Of Mantua, NJ</t>
  </si>
  <si>
    <t>Mantua Township will be using this money towards the salaries &amp; wages for the police department since they were front line workers.</t>
  </si>
  <si>
    <t>TPN-067985</t>
  </si>
  <si>
    <t>RCP-047319</t>
  </si>
  <si>
    <t>La Habra Heights City, CA</t>
  </si>
  <si>
    <t>6.1 Revenue Replacement: SLFRF</t>
  </si>
  <si>
    <t>SLFRF funding to provide continued essential services to residents by helping recover and expand services from the national pandemic.</t>
  </si>
  <si>
    <t>TPN-149377</t>
  </si>
  <si>
    <t>IT / Security Improvements</t>
  </si>
  <si>
    <t>In keeping with the rules and directives of the SLFRF \u201cFinal Rule,\u201d these SLFRF funds were deployed to make improvements to the City\u2019s IT infrastructure.  With the demand to now provide remote work capabilities to our employees, major enhancements were necessary to improve the IT system, including security upgrades, i.e., multi-factor authentication. Physical security systems throughout the City are also being upgraded.</t>
  </si>
  <si>
    <t>TPN-148877</t>
  </si>
  <si>
    <t>Test Project - 6.1 Revenue Replacement</t>
  </si>
  <si>
    <t>To issue Premium Pay for City of Douglas Employees who worked in 2022.  Employee received $1.00 per hour for actual hours worked up to 2,080 hours.  To grant utility assistance for active customers in 2022 who remained currently active with the City of Douglas (electric, water, sewer, gas and sanitation).</t>
  </si>
  <si>
    <t>TPN-072374</t>
  </si>
  <si>
    <t>2022 County-Wide Chip Seal</t>
  </si>
  <si>
    <t>This project consists of applying a chip seal to approximately 36 miles of asphalt roadway across Williams County. The chip seal will help preserve the existing pavement, extending its useful life and the need for more costly rehabilitation. Epoxy pavement markings will be applied to the roads within this project following the chip seal. This project serves a large portion of the county\u2019s population as the roads included are spread throughout the county. The desired outcome of the project is to maximize the life and ride quality of our existing roads. Progress towards the outcome of this project will be tracked by observing the roads performance in the coming years.</t>
  </si>
  <si>
    <t>TPN-052010</t>
  </si>
  <si>
    <t>RCP-016134</t>
  </si>
  <si>
    <t>Schiller Park Village, IL</t>
  </si>
  <si>
    <t>SLFRF60176</t>
  </si>
  <si>
    <t>Revenue Replacement covering law enforcement regular salaries in order to avoid staffing reductions due to substantial revenue losses. The Village of Schiller Park Police protects and serves a population of 11, 709 citizens.</t>
  </si>
  <si>
    <t>Annual 2023 April 1 - March 31, 2023</t>
  </si>
  <si>
    <t>TPN-056374</t>
  </si>
  <si>
    <t>RCP-037946</t>
  </si>
  <si>
    <t>Turner County, GA</t>
  </si>
  <si>
    <t>SLFRF funds for public heath emergency employees salaries and expenses for 2022-2024.</t>
  </si>
  <si>
    <t>TPN-140248</t>
  </si>
  <si>
    <t>RCP-015912</t>
  </si>
  <si>
    <t>Minooka Village, IL</t>
  </si>
  <si>
    <t>The Village used the standard allowance and reported this in FY 2022 in their financial statements and in GATA.   I did not record a project in FY 2022.  I thought that the standard allowance did not need a project set up.   I am recording it in FY 2023.  The funds were used for administrative salaries and general expenditures.</t>
  </si>
  <si>
    <t>TPN-053666</t>
  </si>
  <si>
    <t>RCP-051823</t>
  </si>
  <si>
    <t>Washington Township Supervisors, PA</t>
  </si>
  <si>
    <t>FC Washington Township ARP Fund Project</t>
  </si>
  <si>
    <t>SLFRF funds for provision of government services.  We used the funds for payroll for our police department and police dept clerical staff wages.</t>
  </si>
  <si>
    <t>TPN-207194</t>
  </si>
  <si>
    <t>Water Quality Improvements</t>
  </si>
  <si>
    <t>The project addresses maintenance and repairs to damaged infrastructure resulting from water breaks in the city and the costs associated with operating and treating water. The primary goal is to enhance the quality of water provided to the citizens of the City of San Benito. (The project was approved by the City Commission on 4/22/2022 based on the Water Study.)</t>
  </si>
  <si>
    <t>TPN-086676</t>
  </si>
  <si>
    <t>RCP-056175</t>
  </si>
  <si>
    <t>Port Isabel, TX</t>
  </si>
  <si>
    <t>Port Isabel Revenue Replacement</t>
  </si>
  <si>
    <t>Port Isabel has used funding to replenish revenue loss the funding has gone to employee wages as well as to medical and other various governments services and infrastructure repairs.</t>
  </si>
  <si>
    <t>TPN-125855</t>
  </si>
  <si>
    <t>This project is utilized to fund the administrative expenses related to McLennan County's legal fees directly associated with ARPA funding.</t>
  </si>
  <si>
    <t>TPN-148008</t>
  </si>
  <si>
    <t>The City of Central Falls is intending to provide more affordable housing opportunities for its residents.</t>
  </si>
  <si>
    <t>TPN-285194</t>
  </si>
  <si>
    <t>Employee Retention Bonus and Rev Replacement</t>
  </si>
  <si>
    <t>Employees were provided a one-time retention bonus in the amount of $1,000.00 and the bonuses were paid on the November 29th, 2024 payroll. The remaining funds were transferred to the General Fund as Revenue Replacement for a continuation of government services.</t>
  </si>
  <si>
    <t>TPN-059637</t>
  </si>
  <si>
    <t>RCP-038502</t>
  </si>
  <si>
    <t>Lewis County, MO</t>
  </si>
  <si>
    <t>Lewis County allocated a large portion of its SLFRF allocation to provide funding for infrastructure costs, primarily bridge maintenance/building, and other general government administration and staff services.  Additionally, these funds are to be used to provide needed maintenance at the public library.  These funds are intended to provide a positive impact to the entire general public.</t>
  </si>
  <si>
    <t>TPN-217830</t>
  </si>
  <si>
    <t>RCP-015610</t>
  </si>
  <si>
    <t>Gillespie County,</t>
  </si>
  <si>
    <t>PROJECT #1027333</t>
  </si>
  <si>
    <t>Gillespie County's one half portion of the total cost of the project of installation and testing of New Tower and Radio Equipment per the agreement for the City of Fredericksburg/Gillespie County Fire Consortium and LCRA(Lower Colorado River Authority)</t>
  </si>
  <si>
    <t>TPN-213036</t>
  </si>
  <si>
    <t>RCP-052663</t>
  </si>
  <si>
    <t>Waveland, MS</t>
  </si>
  <si>
    <t>Waveland Citywide Sewer Improvements Project</t>
  </si>
  <si>
    <t>The project includes the evaluation, repair, and rehabilitation of the city's sewer lift stations. The repair and rehabilitation improvements include, but not limited to, new pumps, control panels, control systems, wet well linings, and associated appurtenances, lift station pump removal system, lift station scada system, manhole and gravity main cleaning, video inspection and lining and associated appurtenances. The project also includes sewer improvements along HWY 90 consisting of a new pump station, controls, pumps, PVC sewer force main and associated appurtenances.</t>
  </si>
  <si>
    <t>TPN-139286</t>
  </si>
  <si>
    <t>Pump Station Rehabilitation</t>
  </si>
  <si>
    <t>Rehabilitation of Pump Station #7, #10, #58, #66, and #67</t>
  </si>
  <si>
    <t>TPN-060252</t>
  </si>
  <si>
    <t>RCP-025473</t>
  </si>
  <si>
    <t>Newport, AR</t>
  </si>
  <si>
    <t>Revenue Replacement funds were expended in 2022  to general governmental services provided by the City of Newport, including but not limited to maintenance and repairs to City facilities, repairs and replacements to City Streets, repairs and replacement to Sewer lines and Sewer Plant and other public safety related expenses of government.</t>
  </si>
  <si>
    <t>TPN-277110</t>
  </si>
  <si>
    <t>Tisdale Pump Station &amp; Force Main</t>
  </si>
  <si>
    <t>The project consists of design and construction to rehabilitate and upgrade existing wastewater infrastructure. The Tisdale Road Pump Station, which is aging and now undersized is in need of complete rehabilitation or reconstruction and capacity upgrades. The pump stati\non currently struggles to keep up with wastewater inflow during wet weather events in which inflow and infiltration contribute to flows genera\nted; as a result, wet weather events commonly cause overflows upstream. Design for the rehabilitation of the pump station will also consist of\nrerouting and constructing a new force main to allow for increased capacity. This force main will manifold into an existing Madison County Ut\nility Authority force main (of which the City of Madison is member) where it will be further transported for treatment by the Utility Authority. T\nhe proposed work shall also consist of rehabilitation and upgrade to an existing grinder pump station on Highway 51 in the City and rerouting\nflow via a new force main to the proposed Tisdale Road force main. Currently this station pumps south into existing gravity sewer; redirecting\nthe flow will help alleviate heavy flows in that portion of the system.</t>
  </si>
  <si>
    <t>TPN-205861</t>
  </si>
  <si>
    <t>RCP-047406</t>
  </si>
  <si>
    <t>San Anselmo Town, CA</t>
  </si>
  <si>
    <t>Town Hall Roof and HVAC Project</t>
  </si>
  <si>
    <t>Drawings and Specifications were completed by licensed engineers to replace the\nTown Hall Roof with a modified bitumen roof and a new HVAC system. The new\nroofing system will have a 30-year guarantee against leaks. The proposed HVAC\nsystem is a Mitsubishi Heat Pump system which will be all electric and eliminate the\nexisting gas furnaces.\nThe new heat pump system will have significant energy savings as well as reduce\ngreenhouse gas emissions. The system is known as a Variable Refrigerant Flow (VRF)\nwith heat recovery and will reduce energy usage by approximately 25%. Because of the\nheat recovery it can recover and redirect heat from zones in cooling mode to zones\nrequiring heating and vice versa which significantly increases efficiency. This\nrepurposes would-be waste heat into \u201cfree\u201d heat for the building, reducing the outdoor\nunit\u2019s energy usage and delivering operational savings. By leveraging zone diversity,\nthe system can increase total applied capacity by up to 150 percent over the outdoor\nunit\u2019s rated capacity. The project costs also include consulting engineer's time for design, drawing, and specifications in addition to construction management services.</t>
  </si>
  <si>
    <t>TPN-043929</t>
  </si>
  <si>
    <t>RCP-027211</t>
  </si>
  <si>
    <t>Sauk Rapids City, MN</t>
  </si>
  <si>
    <t>Reconstruction of the city's 1988 southside sewer lift station &amp; reconstruction of Pleasantwood project streets.</t>
  </si>
  <si>
    <t>TPN-044072</t>
  </si>
  <si>
    <t>RCP-040479</t>
  </si>
  <si>
    <t>Cleveland County, AR</t>
  </si>
  <si>
    <t>6.1 Revenue Replacements</t>
  </si>
  <si>
    <t>premium pay, hvac systems, generators, coroner ppe &amp; supplies, advertising, continuance of pay for covid positive employees, security badge machine, new server for assessors office,\n$10,980 - HVAC Woodlawn Community Center,  $22,269.23 - Sheriff's Dept radios,  $224,000 - Road Grader,   S4,400 - Rave Mobile Safety,  $3,773.32 - Road Salary,  $295.92 - Office of Emergency Management Salary,  $100,000 - Road Dept. Fuel,   $31,000 - 45KW Generator for courthouse,  $24,000 - 30KW Generator for Jail,  $18,625 - 4Ton and 5 Ton Heat and Air Systems for Judge's Office.  $4,217.72 -Jail Repair Eval DLS., $1,900 - CB Response Repeater, $37,453 - Coroner Van, $66,000 - Jail Repair DLS, $79,000 - Jail Repair DLS, $12,588.72 - Jail Repair DLS, $89,018.23 - Radios, Sheriff, $16,928.78 - Jail Repair DLS, $13,596 - Jail Repair DLS, $13,446.72 - Jail Repair DLS. 2024 - $88,089.78-Jail Repair DLS, $20,000 -Jail Repair DLS, $8,905.09-Sheriff Office Roof Mark Hatcher Roofing, $18,258.44 - Jail Roof Reynolds Const., $5,718.15-Road Shop Lighting Carrington Electric, $4,704.09-Repair Arkansas Elevator, $2,542.00 - Courthouse Roof Repair Standfirm Roofing, $18,500.00 -Generator County Shop Pine Bluff H&amp;A.</t>
  </si>
  <si>
    <t>TPN-077605</t>
  </si>
  <si>
    <t>RCP-050918</t>
  </si>
  <si>
    <t>Windermere Town, FL</t>
  </si>
  <si>
    <t>Old Dirt Main and W Second Avenue Potable Drinking Water Design</t>
  </si>
  <si>
    <t>Construction of potable water lines to areas where there are none, or the lines are undersized, to provide adequate fire flows</t>
  </si>
  <si>
    <t>TPN-261538</t>
  </si>
  <si>
    <t>RCP-032419</t>
  </si>
  <si>
    <t>City Of Worthington, OH</t>
  </si>
  <si>
    <t>Fire Protection Services</t>
  </si>
  <si>
    <t>Revenue replacement funds were allocated to cover wage costs of Division of Fire and EMS employees.</t>
  </si>
  <si>
    <t>TPN-224292</t>
  </si>
  <si>
    <t>RCP-047313</t>
  </si>
  <si>
    <t>Kingsburg City, CA</t>
  </si>
  <si>
    <t>Kingsburg ARPA revenue replacement</t>
  </si>
  <si>
    <t>TPN-176623</t>
  </si>
  <si>
    <t>RCP-055004</t>
  </si>
  <si>
    <t>Storm Lake City Of, IA</t>
  </si>
  <si>
    <t>Well 21</t>
  </si>
  <si>
    <t>Storm Lake Water Treatment Plant Well 21 Rehab Project</t>
  </si>
  <si>
    <t>TPN-148161</t>
  </si>
  <si>
    <t>RCP-037300</t>
  </si>
  <si>
    <t>Town Of Clay, NY</t>
  </si>
  <si>
    <t>Gaskin Road Repair</t>
  </si>
  <si>
    <t>Emergency repair of a Town road that is collapsing into the Seneca River.  The road has been closed for public safety concerns until it can be rebuilt.  The road serves residents and provides traffic flow on the western side of the Town.</t>
  </si>
  <si>
    <t>TPN-282276</t>
  </si>
  <si>
    <t>RCP-037393</t>
  </si>
  <si>
    <t>San Juan County, WA</t>
  </si>
  <si>
    <t>Government Personnel Costs</t>
  </si>
  <si>
    <t>Personnel costs for local government staffing and retention.</t>
  </si>
  <si>
    <t>TPN-065821</t>
  </si>
  <si>
    <t>Rehabilitation &amp; Living Center Remodel 2W</t>
  </si>
  <si>
    <t>Remodeling the Rehabilitation &amp; Living Center 2W to give individual living space instead of shared living space.</t>
  </si>
  <si>
    <t>TPN-055382</t>
  </si>
  <si>
    <t>RCP-035379</t>
  </si>
  <si>
    <t>Town Of Warsaw, VA</t>
  </si>
  <si>
    <t>Town of Warsaw SLFRF</t>
  </si>
  <si>
    <t>Funds disbursed during this reporting period include continued improvements to pedestrian travel along Rte. 360 in conjunction with the Virginia Department of Transportation\u2019s TAP project to improve the current sidewalks.  The Town of Warsaw used ARPA funds to relaunch its website with a more current, modern feel.  A new feature in town is a War Memorial located at our historic Saddlery building, the 3rd oldest building in Town.  These funds allowed the Town to prepare the site for the memorial's location.  \nThe funds also contributed to the renovation of 74 Main Street, which will be an indoor community market space once completed. The Town purchased the building that was suffering from blight and plans to restore it to be ADA compliant and open to the public. One of the additions installed during the year with ARPA funds was a restored historic clock that was once located at the local grocery store.\nLastly, the funds will continue to improve our outdoor park area, which is known as \u201cThe Bounds.\u201d  The Bounds was a blighted parcel that contained a dilapidated strip center and has been transformed into a beautiful greenspace.  This peaceful park provides a retreat for Town residents and visitors alike to enjoy.  The park includes walking trails, a creek overlook, and fountains to create serene space inside of Town limits.  During this past year, ARPA funds were used when the berm surrounding the stormwater pond needed to be raised.</t>
  </si>
  <si>
    <t>TPN-283131</t>
  </si>
  <si>
    <t>RCP-049199</t>
  </si>
  <si>
    <t>Killingly, CT</t>
  </si>
  <si>
    <t>Westfield Ave/Community Center Relocation Renovation and Heating System Project</t>
  </si>
  <si>
    <t>Renovation and relocation of the Community Center to Westfield Ave  &amp; heating system upgrade</t>
  </si>
  <si>
    <t>TPN-209937</t>
  </si>
  <si>
    <t>RCP-051328</t>
  </si>
  <si>
    <t>Board Of Supervisor Warwick Township, PA</t>
  </si>
  <si>
    <t>COVID 19 revenue replacement</t>
  </si>
  <si>
    <t>TPN-264031</t>
  </si>
  <si>
    <t>RCP-031451</t>
  </si>
  <si>
    <t>Oxford, MA</t>
  </si>
  <si>
    <t>OCC Windows</t>
  </si>
  <si>
    <t>The Oxford Community Center is an old school building.  The top floor was renovated 10 plus years ago and is occupied by the school administration.  The remainder of the building has windows original to the building which are cracked, broken and non energy efficient.  New windows will save on energy costs as well as extend the life of the building.</t>
  </si>
  <si>
    <t>TPN-206620</t>
  </si>
  <si>
    <t>RCP-054228</t>
  </si>
  <si>
    <t>Marshfield City, MO</t>
  </si>
  <si>
    <t>Wastewater Expansion and Improvements</t>
  </si>
  <si>
    <t>Wastewater treatment facility improvements and sewer collection expansion. WWTF improvements include grit removal, and bypass system retention and capacity through new weirs to support estimated bypassing flows to both decommissioned aeration basins; gravity piping between tankage to align with increased weir capacity across the settling basins; increased pumping capacity of the Excess Flow Pump Station to reduce backups at the IPS, Excess Flow Pump Station, and Headworks facilities; density current baffles within the decommissioned circular clarifiers. The sewer collection expansion portion of the project is to establish sewer infrastructure to support development near a newly constructed interchange, also will serve as a foundation for future sewer expansion projects to the northwest, north, and northeast of the interchange; decommission existing Lift Station 6, believed to be operating beyond its capacity; reduce capacity concerns in the primary gravity trunk line by decommissioning the Lift Station 6 and rerouting the existing sewer collection system via a new gravity main to the WWTF through a new casing bore under the interstate; and enhance capacity at Lift Station 8 by rerouting the force main from Lift Station 13.</t>
  </si>
  <si>
    <t>TPN-160212</t>
  </si>
  <si>
    <t>RCP-024045</t>
  </si>
  <si>
    <t>Village Of Kenmore, NY</t>
  </si>
  <si>
    <t>Infrastructure Water Main &amp; Sewer Lining</t>
  </si>
  <si>
    <t>Watermain replacement to eliminate infiltration and provide improved delivery of water to residents.</t>
  </si>
  <si>
    <t>TPN-265278</t>
  </si>
  <si>
    <t>RCP-004209</t>
  </si>
  <si>
    <t>City Of Oak Park, MI</t>
  </si>
  <si>
    <t>Revenue replacement funds are allocated to general government services provided by our jurisdiction, including but not limited to maintenance and repair to city facilities, financial support for employees, and to pandemic related expenses that provide for the mitigation and mediation of the negative economic impacts of the Covid-19 public health emergency.</t>
  </si>
  <si>
    <t>TPN-159224</t>
  </si>
  <si>
    <t>RCP-056637</t>
  </si>
  <si>
    <t>Roanoke, TX</t>
  </si>
  <si>
    <t>Public Safety County-wide Communications Project</t>
  </si>
  <si>
    <t>The City of Roanoke is working on an Emergency Radio Communications project and using the ARPA funds as the funding source. This project consists of new radio infrastructure components for use by both police and fire departments. The project will allow the City of Roanoke to interoperability for emergency communications with the Denton County Sheriff's Office, along with all of our neighboring cities and Tarrant County agencies. This project consists of replacement of all handheld radios, in-car radios, and console radios inside the communications center that provides emergency dispatch services for both the police and fire department.</t>
  </si>
  <si>
    <t>TPN-157121</t>
  </si>
  <si>
    <t>Oktoc Road Improvement</t>
  </si>
  <si>
    <t>Beginning 0.14 miles north of the intersection of Oktoc Road and Skinner Road, thence running northly along Oktoc Road 10.7 miles to the termini or project.  \n10.7 miles Base Repair, Leveling and Overlay</t>
  </si>
  <si>
    <t>TPN-219788</t>
  </si>
  <si>
    <t>2nd year</t>
  </si>
  <si>
    <t>put new cameras in the jail. bought riot gear, replaced courthouse elevator , gave priemium pay to employees gave 10,000 to the friends of the manton library to help with a new building. clerk and register scanning and used 500,000 to ofset budget overages.  had engineering done on the lake street parking lot.</t>
  </si>
  <si>
    <t>TPN-201890</t>
  </si>
  <si>
    <t>RCP-047613</t>
  </si>
  <si>
    <t>Derby City, KS</t>
  </si>
  <si>
    <t>Rock Road</t>
  </si>
  <si>
    <t>Rock Road Mill &amp; Overlay</t>
  </si>
  <si>
    <t>TPN-058166</t>
  </si>
  <si>
    <t>RCP-049225</t>
  </si>
  <si>
    <t>North Stonington, CT</t>
  </si>
  <si>
    <t>The Town of North Stonington has spent these funds on government services including public health, communications, technology, recreational programming and human services.</t>
  </si>
  <si>
    <t>TPN-274479</t>
  </si>
  <si>
    <t>RCP-025978</t>
  </si>
  <si>
    <t>Walthourville, GA</t>
  </si>
  <si>
    <t>City of Walthourville</t>
  </si>
  <si>
    <t>The City of Walthourville experienced smelly and dark colored water from its old water lines. The City is installing an aerator and looping lines to prevent smelly, discolored and slow-moving water.</t>
  </si>
  <si>
    <t>TPN-049494</t>
  </si>
  <si>
    <t>RCP-013856</t>
  </si>
  <si>
    <t>Brandon Charter Township, MI</t>
  </si>
  <si>
    <t>6-1 Revenue Replacement</t>
  </si>
  <si>
    <t>Funds used to Revenue Replacement</t>
  </si>
  <si>
    <t>TPN-208609</t>
  </si>
  <si>
    <t>RCP-056313</t>
  </si>
  <si>
    <t>Elgin, TX</t>
  </si>
  <si>
    <t>COE Police Building</t>
  </si>
  <si>
    <t>Construction of new police station building</t>
  </si>
  <si>
    <t>TPN-125891</t>
  </si>
  <si>
    <t>Cleveland County Rural Water District #1</t>
  </si>
  <si>
    <t>A new groundwater production well, water storage tank, and several miles of new water distribution mains added throughout existing system to loop existing dead-end lines.  Upgrades to the SCADA system, new generators, and a new well house will also be part of the project to provide drinking water to citizens in rural Cleveland Co.</t>
  </si>
  <si>
    <t>TPN-125892</t>
  </si>
  <si>
    <t>Vilonia Mt. Vernon Em. Pump Station</t>
  </si>
  <si>
    <t>The project will replace the existing Mt. Vernon Pump Station which is currently functioning, but is in a state of disrepair. This station serves to supply water to the Mt. Vernon Tank. Additionally, a new 6\u201d waterline will be installed to better supply the pumping station.</t>
  </si>
  <si>
    <t>TPN-217401</t>
  </si>
  <si>
    <t>Capital Improvements including vehicles, equipment,  and building improvements.</t>
  </si>
  <si>
    <t>TPN-215632</t>
  </si>
  <si>
    <t>Town of Wakefield</t>
  </si>
  <si>
    <t>Donation to non-profit business startup, Donation to food pantry, renovation of the Council on aging building.</t>
  </si>
  <si>
    <t>TPN-054681</t>
  </si>
  <si>
    <t>RCP-050824</t>
  </si>
  <si>
    <t>Oakland Town, FL</t>
  </si>
  <si>
    <t>Redundant Well</t>
  </si>
  <si>
    <t>The town has experienced growth in recent years with a significant increase during the COVID-19 Pandemic.  The increase of growth put a strain on our potable water access putting stress on our ability to meet state requirements.   Well #3 ensures that the town will have reliable and adequate access to potable water should the Arrington Street Well experience any issues or breakdowns. Therefore, we feel this use of the funding is in the best interest of the town.</t>
  </si>
  <si>
    <t>TPN-261714</t>
  </si>
  <si>
    <t>Roof Replacement</t>
  </si>
  <si>
    <t>Replacement of roofing for municipal buildings</t>
  </si>
  <si>
    <t>TPN-057118</t>
  </si>
  <si>
    <t>RCP-053212</t>
  </si>
  <si>
    <t>Kane County,</t>
  </si>
  <si>
    <t>The Kane County Revenue Replacement Program is designed to reimburse Kane County for amount of lost revenue due to the effects of the COVID-19 pandemic. Kane County Government serves the entire populace of Kane County, Utah with General Government Services and also Municipal-type Services in the unincorporated area of the County.</t>
  </si>
  <si>
    <t>TPN-228169</t>
  </si>
  <si>
    <t>RCP-054386</t>
  </si>
  <si>
    <t>Bridgeton City, MO</t>
  </si>
  <si>
    <t>Revenue replacement funds were used to maintain the current level of services of the local government for the benefit of the businesses and residents of the city.  A significant service provided by the City is public safety.  These funds covered the salaries of 49 police officers serving those within the city during the project start and end dates.</t>
  </si>
  <si>
    <t>TPN-285882</t>
  </si>
  <si>
    <t>New Fire Engines</t>
  </si>
  <si>
    <t>The City requires the purchase of two replacement fire engines.</t>
  </si>
  <si>
    <t>TPN-131981</t>
  </si>
  <si>
    <t>RCP-050736</t>
  </si>
  <si>
    <t>Indiantown Village, FL</t>
  </si>
  <si>
    <t>12-Inch Water Main Fire Loop</t>
  </si>
  <si>
    <t>Water Main Fire Loop to provide Fire Protection Service to the Village of Indiantown.</t>
  </si>
  <si>
    <t>TPN-273512</t>
  </si>
  <si>
    <t>RCP-053735</t>
  </si>
  <si>
    <t>City Of Seaside, OR</t>
  </si>
  <si>
    <t>Procurement of park land</t>
  </si>
  <si>
    <t>TPN-041001</t>
  </si>
  <si>
    <t>RCP-055069</t>
  </si>
  <si>
    <t>Pella City Of, IA</t>
  </si>
  <si>
    <t>This project revenue replacement.</t>
  </si>
  <si>
    <t>TPN-050606</t>
  </si>
  <si>
    <t>RCP-026841</t>
  </si>
  <si>
    <t>Chaska City, MN</t>
  </si>
  <si>
    <t>TH 41/61 Reconstruction</t>
  </si>
  <si>
    <t>SLFRF funds used for highway reconstruction project.</t>
  </si>
  <si>
    <t>TPN-156150</t>
  </si>
  <si>
    <t>Non Profits</t>
  </si>
  <si>
    <t>Funding for Talbot County Non Profits for the benefit of the community and county citizens.  Focus was on one-time, non-reoccurring capital needs/projects such as facility upgrades and expansion and new/replacement equipment to improve services offered to the community and citizens in need of assistance.</t>
  </si>
  <si>
    <t>TPN-227623</t>
  </si>
  <si>
    <t>RCP-046925</t>
  </si>
  <si>
    <t>Ellettsville Town, IN</t>
  </si>
  <si>
    <t>Park/Trail Enhancements</t>
  </si>
  <si>
    <t>Park, trail and downtown areas to provide employment opportunities and recreational activities for the general public. In addition, to creating a new park for the town and add as a gateway for Ellettsville and other nearby town. Previously reported projects have been condensed to report under revenue loss.</t>
  </si>
  <si>
    <t>TPN-055094</t>
  </si>
  <si>
    <t>RCP-050029</t>
  </si>
  <si>
    <t>City Of Salida, CO</t>
  </si>
  <si>
    <t>Affordable Housing Crisis</t>
  </si>
  <si>
    <t>During the COVID pandemic, this jurisdiction, a small town in Colorado, saw a large increase in tourism as more people opted to spend their vacation time in areas that had safer outdoor recreation opportunities.   The increase in virtual work and changing priorates of people also caused more people to move here.  The most significant impact to this jurisdiction is rising home values.  We are experiencing an affordable housing crisis and plan to spend all of our SLFR allocation to address this crisis.  There are two housing projects well in the works.  One is known as Jane's Place and will be a community-centered multi-use space with housing and meeting/gathering rooms for resident's use.  The City is also in the process of condemning an old debilitated apartment building not in use, that building will be razed and replaced with affordable housing units in collaboration with the County Housing Authority.  The SLRF funds will not provide full funding for these projects but will go a long way toward making them a reality.   Projects are underway and should be substantially complete by the year 2024.</t>
  </si>
  <si>
    <t>TPN-085065</t>
  </si>
  <si>
    <t>RCP-038289</t>
  </si>
  <si>
    <t>Decatur County, IA</t>
  </si>
  <si>
    <t>County Maintenance and  Improvements</t>
  </si>
  <si>
    <t>digital scanning, TextMyGov, Premium pay, Shower house repair, Public Health Siding, Learning Center Construction, Beach Road resurfacing, Clock Tower Design and Repair, Sheriff Dept Communications equipment</t>
  </si>
  <si>
    <t>TPN-227422</t>
  </si>
  <si>
    <t>911 Emergency Response Center - Construction</t>
  </si>
  <si>
    <t>Construction costs for a new 911 Emergency Response Center to house and coordinate fire, law enforcement, and medical emergency responses in Delaware County</t>
  </si>
  <si>
    <t>TPN-155122</t>
  </si>
  <si>
    <t>RCP-006688</t>
  </si>
  <si>
    <t>Amite City, LA</t>
  </si>
  <si>
    <t>FYE 6-30-2023 ARP Government Services</t>
  </si>
  <si>
    <t>Monies will spent on general government administrative salaries, health insurance premiums for the administrative staff, police department salaries, and health insurance premiums for the police department for the fiscal year ending June 30,2023.</t>
  </si>
  <si>
    <t>TPN-071043</t>
  </si>
  <si>
    <t>RCP-055989</t>
  </si>
  <si>
    <t>Commerce, TX</t>
  </si>
  <si>
    <t>Revenue Replacement funds are allocated to general governmental services provided by our jurisdiction, included but not limited to maintenance and repairs of city facilities, financial support for employees, repairs and maintenance to roads and infrastructure, and to pandemic related expenses that provide for the mitigation and mediation of the negative economic impacts of the Covid-19 public health emergency.</t>
  </si>
  <si>
    <t>TPN-150509</t>
  </si>
  <si>
    <t>RCP-040808</t>
  </si>
  <si>
    <t>Township Of Voorhees, NJ</t>
  </si>
  <si>
    <t>Rural Ave., Woodcrest, and Lawnside pump station improvements</t>
  </si>
  <si>
    <t>Design, construction, and construction inspection for improvements and renovations to the Rural Avenue, Woodcrest, and Lawnside pump stations.</t>
  </si>
  <si>
    <t>TPN-271652</t>
  </si>
  <si>
    <t>RCP-039775</t>
  </si>
  <si>
    <t>Meade County, KY</t>
  </si>
  <si>
    <t>County Payroll Expenses</t>
  </si>
  <si>
    <t>Meade County Fiscal Court used ARPA funds to support payroll expenses for essential county employees in public health, emergency services, and other core functions.  This use of funds ensured continuity of services to residents during the pandemic and helped offset lost revenue, allowing us to retain staff and continue operating without vital programs.</t>
  </si>
  <si>
    <t>TPN-202250</t>
  </si>
  <si>
    <t>RCP-047106</t>
  </si>
  <si>
    <t>Scottsburg City, IN</t>
  </si>
  <si>
    <t>Revenue Repalcement funds are allocated to general governmental services provided by the City of Scottsburg and related City owned utilities</t>
  </si>
  <si>
    <t>TPN-090119</t>
  </si>
  <si>
    <t>RCP-025924</t>
  </si>
  <si>
    <t>Springfield, GA</t>
  </si>
  <si>
    <t>WWTP Upgrade and Standard Water Line Ext</t>
  </si>
  <si>
    <t>The City of Springfield seeks funding to assist with the upgrade of our Waste Water Treatment Plant and due to increased prices has adjusted its plans for a sewer line extension to an extension of its water system to provide more households with city water services.</t>
  </si>
  <si>
    <t>TPN-154703</t>
  </si>
  <si>
    <t>RCP-031359</t>
  </si>
  <si>
    <t>Hanover, MA</t>
  </si>
  <si>
    <t>Town of Hanover</t>
  </si>
  <si>
    <t>Used these funds from revenue replacement for funds to assist with Town and School expenses.</t>
  </si>
  <si>
    <t>TPN-083477</t>
  </si>
  <si>
    <t>RCP-014394</t>
  </si>
  <si>
    <t>Jonesborough Town, TN</t>
  </si>
  <si>
    <t>The Town of Jonesborough has procured a professional service firm to provide the engineering design for two Jonesborough Water System projects.  The projects include a large water treatment plant upgrade to move from a 4 MGD facility to an 8 MGD facility, as well as 33,000 l.f. of water transmission main to convey the increased capacity of the plant.  The Town of Jonesborough may also use ARPA funds for other eligible government expenses.</t>
  </si>
  <si>
    <t>TPN-059710</t>
  </si>
  <si>
    <t>RCP-054973</t>
  </si>
  <si>
    <t>Waverly City Of, IA</t>
  </si>
  <si>
    <t>WPC Waste Water Treatment Plant</t>
  </si>
  <si>
    <t>As Waverly continues to grow, and EPA regulations change, there is a regulatory requirement to modify Waverly's treatment process used to remove nutrients from wastewater. The project will eliminate the trickling filters and replace them with an activated sludge system. \n\nWaverly's Water Pollution Control (WPC) Facility was placed in operation in 1980. The existing treatment process uses trickling filters and is not capable of achieving the total nitrogen and total phosphorus reduction goals set forth in the Iowa DNR's Nutrient Reduction Strategy. The trickling filters are 41 years-old, degrading quickly, and the trickling filter treatments system is nearing the end of its useful life. In order to achieve compliance with the Nutrient Reduction Strategy, the City's WPC Facility will alter the treatment process and construct an oxidation ditch. The planned improvements at the WPC Facility are expected to meet the treatment needs of our steadily growing population and serve the community for decades further. In review, the project eliminates trickling filters and replaces them with an active sludge system.\nThis project was scheduled to be completed in Fall 2023, but due to delays, has been pushed out again to, hopefully, Fall 2024.\nEven though the project is still not complete, the remaining expenses are now being funded by other Revenue sources since we have depleted the obligated SLFRF revenue funds on earlier expenses of the project.</t>
  </si>
  <si>
    <t>TPN-195832</t>
  </si>
  <si>
    <t>RCP-003901</t>
  </si>
  <si>
    <t>Harrison Charter Township, MI</t>
  </si>
  <si>
    <t>Salary expenditure for township employees</t>
  </si>
  <si>
    <t>TPN-240396</t>
  </si>
  <si>
    <t>RCP-047300</t>
  </si>
  <si>
    <t>Holtville City, CA</t>
  </si>
  <si>
    <t>Standard Allocation</t>
  </si>
  <si>
    <t>TPN-282314</t>
  </si>
  <si>
    <t>RCP-049074</t>
  </si>
  <si>
    <t>Town Of Wickenburg, AZ</t>
  </si>
  <si>
    <t>South Wastewater Treatment Plant Intensification Project</t>
  </si>
  <si>
    <t>The South Wastewater Treatment Plant Intensification Project aims to expand and enhance the liquid stream capacity of the existing SWWTP from 0.8 million gallons per day (MGD) to 1.2 MGD.  The project will introduce intensification techniques to improve both hydraulic and biological treatment capiticy by incorporating media into the bioreader.  Additionally, two new centerfed drum screens will be installed to recover  and maintain the media, along with two new waste activated sludge (WAS) pumps, associated piping, electrical distribution, and instrumentation enhancements.  Project is to be awarded in May 2025,</t>
  </si>
  <si>
    <t>TPN-249390</t>
  </si>
  <si>
    <t>RCP-050754</t>
  </si>
  <si>
    <t>Labelle City, FL</t>
  </si>
  <si>
    <t>Water/Wastewater System Improvements</t>
  </si>
  <si>
    <t>To perform water/wastewater system improvements, including key valve replacement; water treatment system improvements; and lift station improvements.</t>
  </si>
  <si>
    <t>TPN-128179</t>
  </si>
  <si>
    <t>RCP-037017</t>
  </si>
  <si>
    <t>Mason County, IL</t>
  </si>
  <si>
    <t>Courthouse Energy Savings Project</t>
  </si>
  <si>
    <t>The aging Courthouse was in need of many repairs and updates.  The wiring needed updating in order to provide sufficient electrical needs for computers and various other electronical equipment used in the modern day workplace.  The HVAC system and lighting were also in need of replacement or updating to improve the environment and air quality in the offices, as well as for energy savings purposes.</t>
  </si>
  <si>
    <t>TPN-065930</t>
  </si>
  <si>
    <t>RCP-033100</t>
  </si>
  <si>
    <t>Santaquin City, UT</t>
  </si>
  <si>
    <t>Santaquin Pressurized Irrigation Water Tank</t>
  </si>
  <si>
    <t>Santaquin\u2019s proposed project includes construction of a 3.3-million-gallon tank, a supporting booster pump station and installation of 8,100 feet of pipe. This project will move \u2153 of the city residents from a culinary water-based irrigation system to a reclaimed wastewater source for outdoor irrigation purposes. This conversion will save over 165M gallons of culinary water each year from being pumped out of the aquifer.</t>
  </si>
  <si>
    <t>TPN-264249</t>
  </si>
  <si>
    <t>Sanitation District Infrastructure</t>
  </si>
  <si>
    <t>The County allocated a portion of its revenue loss allowance in a subaward to the Farmdale Sanitation District for the construction of wastewater treatment infrastructure along with corresponding administrative and legal expenses.  The project includes approximately 13,800 linear feet of gravity sewer, 38,000 linear feet of force main, 4 pump stations and a 2,000,000 wet weather detention basin which will allow for and include the decommissioning of the existing Package Treatment Plants.</t>
  </si>
  <si>
    <t>TPN-083028</t>
  </si>
  <si>
    <t>RCP-040923</t>
  </si>
  <si>
    <t>Borough Of Metuchen, NJ</t>
  </si>
  <si>
    <t>Metuchen SLFRF Revenue Replacement</t>
  </si>
  <si>
    <t>6.1 Revenue Replacement - Provision of Government Services</t>
  </si>
  <si>
    <t>TPN-143058</t>
  </si>
  <si>
    <t>RCP-040914</t>
  </si>
  <si>
    <t>Township Of Robbinsville, NJ</t>
  </si>
  <si>
    <t>The funds have been utilized for Public Safety to ensure the priority of citizen security and allow for ongoing response to the public health emergency.</t>
  </si>
  <si>
    <t>TPN-043660</t>
  </si>
  <si>
    <t>Aid to Tourism Travel or Hospitality</t>
  </si>
  <si>
    <t>SLFRF funds provided beneficiaries with resources to speed the recovery of small businesses impacted by COVID-19.</t>
  </si>
  <si>
    <t>TPN-066025</t>
  </si>
  <si>
    <t>RCP-049175</t>
  </si>
  <si>
    <t>East Granby, CT</t>
  </si>
  <si>
    <t>SLFRF funds used for Municipal needs</t>
  </si>
  <si>
    <t>TPN-055410</t>
  </si>
  <si>
    <t>RCP-004158</t>
  </si>
  <si>
    <t>Mundy Charter Township, MI</t>
  </si>
  <si>
    <t>TPN-127066</t>
  </si>
  <si>
    <t>RCP-051401</t>
  </si>
  <si>
    <t>Plumstead Township, PA</t>
  </si>
  <si>
    <t>Plumstead Township Government Services</t>
  </si>
  <si>
    <t>Revenue Replacement funds are allocated to general gov\u2019t services provided by our municipality that include: maintenance, repairs and capital improvements to township owned water facilities, repairs and maintenance of township roads, stormwater management (MS4) projects, purchase of replacement public works equipment, design and installation of a water main extension project and expenses that provide for mitigation and mediation of the negative impacts of the COVID-19 public health emergency.</t>
  </si>
  <si>
    <t>TPN-211942</t>
  </si>
  <si>
    <t>FY22 RR</t>
  </si>
  <si>
    <t>When fiscal year 2022 was closed on 6/30/22 and the audit completed, general fund revenues were showing a 4.2% reduction from base year revenues as of 6/30/19.  County administration and council based on this information decided to use some of the available local fiscal recovery funds against this lost revenue.</t>
  </si>
  <si>
    <t>TPN-185972</t>
  </si>
  <si>
    <t>RCP-035523</t>
  </si>
  <si>
    <t>City Of Opp, AL</t>
  </si>
  <si>
    <t>Court Room Remodel</t>
  </si>
  <si>
    <t>Our funds will be used to remodel the second floor of the\ncity municipal building to provide a courtroom/council room\nthat is large enough to comply with Covid 19 guidelines.</t>
  </si>
  <si>
    <t>TPN-078783</t>
  </si>
  <si>
    <t>Firestone Blvd and Colorado Blvd Mill and Overlay</t>
  </si>
  <si>
    <t>The intersection of Firestone Blvd and Colorado Blvd pavement condition warrants a 2\u201d mill and overlay treatment to prevent further deterioration of this intersection.</t>
  </si>
  <si>
    <t>TPN-050874</t>
  </si>
  <si>
    <t>Gregory Gardens Storm Drain Improvement Project</t>
  </si>
  <si>
    <t>Construction of new storm drain pipeline due to flooding, safety concerns and potential for property damage in the Gregory Gardens area of the City.  Original budget was rounded to $1,518,584 brought down to actual.</t>
  </si>
  <si>
    <t>TPN-225666</t>
  </si>
  <si>
    <t>RCP-025351</t>
  </si>
  <si>
    <t>Town Of Ahoskie, NC</t>
  </si>
  <si>
    <t>TPN-150360</t>
  </si>
  <si>
    <t>RCP-017679</t>
  </si>
  <si>
    <t>Belvidere City, IL</t>
  </si>
  <si>
    <t>Primary Clarifiers Repair</t>
  </si>
  <si>
    <t>Repair and rehabilitation of the two primary clarifiers at the Waste Water Treatment Plant will consist of removal and replacement of primary clarifier equipment, circular weir and baffle, scum removal equipment, and buried drain valve for two primary clarifiers; concrete repair and resurfacing of clarifier walls and effluent box; conversion of sludge troughs to sludge hoppers in both clarifiers.</t>
  </si>
  <si>
    <t>TPN-198866</t>
  </si>
  <si>
    <t>RCP-016401</t>
  </si>
  <si>
    <t>Hampstead Town, MD</t>
  </si>
  <si>
    <t>Water Modernization Facilities</t>
  </si>
  <si>
    <t>Design and build four new water treatment facilities to address PFAS and other emerging contaminants.</t>
  </si>
  <si>
    <t>TPN-059692</t>
  </si>
  <si>
    <t>RCP-031613</t>
  </si>
  <si>
    <t>City Of Emmett, ID</t>
  </si>
  <si>
    <t>SLFRF Sewer, Water, and Broadband Projects</t>
  </si>
  <si>
    <t>There are three projects approved by our City Council:\n1. LOCUST BOOSTER: This project will replace the water and sewer pipelines on Locust Street between N. Johns Ave. and the Water Booster facility in the 1300 block. It will also expand new fiber optics installation in the same section that will connect the Locust Water Booster facility and construct an additional fiber optic exchange facility. This project will also add a backup power generator for both facilities. Lastly, fiber optics will be installed between the fiber exchange facility and neighboring Valor Health Hospital.\n2. HAWTHORNE SEWER LIFT STATION CONNECTIVITY: This project will install fiber optics to connect a new sewer lift station on Hawthorne and 7th Street for monitoring industrial controls.\n3. 12TH STREET WATER STORAGE TANK: This will design and install a water storage tank for the city water system. This will add additional capacity and redundancy for water pressure.</t>
  </si>
  <si>
    <t>TPN-078603</t>
  </si>
  <si>
    <t>RCP-030030</t>
  </si>
  <si>
    <t>Township Of Branchburg, NJ</t>
  </si>
  <si>
    <t>Sanitary Sewer Upgrade and Expansion</t>
  </si>
  <si>
    <t>Expansion of our sanitary sewer capacity</t>
  </si>
  <si>
    <t>TPN-289979</t>
  </si>
  <si>
    <t>RCP-030002</t>
  </si>
  <si>
    <t>Township Of Little Falls, NJ</t>
  </si>
  <si>
    <t>Police Salary and Wages 2022 and 2023</t>
  </si>
  <si>
    <t>TPN-070617</t>
  </si>
  <si>
    <t>RCP-031466</t>
  </si>
  <si>
    <t>Raynham, MA</t>
  </si>
  <si>
    <t>Town of Raynham Revenue Replacement Project</t>
  </si>
  <si>
    <t>SLFRF funds were used in the current reporting period to pay wages for the Town Nurse. The Town has also obligated $500,000 for the renovation and repair of the Town's Senior Center.  In the current reporting period (1/1/24 through 12/31/24 the Town of Raynham obligated the remaining funds available to various revenue replacement projects including the following: replacement of siding on the Town's Senior Center,  payment of approximately 1/2 of one month's operating assessment for the Regional School District the town is a member of, Town-wide Drainage and Stormwater repairs and maintenance, and replacement pumps for a number of the Town's sewer pump stations. \n\nUpdate to the repair &amp; renovation of the Sr. Center. The Town procured design &amp; architectural services for the repair and renovation of the Town's Senior (Sr.) Center. The town expended $18,550 in the current reporting period for those services. \n\nThe Town also paid $12,600 for the Town Nurse in the continuation of contact tracing in the current reporting period.</t>
  </si>
  <si>
    <t>TPN-043390</t>
  </si>
  <si>
    <t>RCP-038189</t>
  </si>
  <si>
    <t>Butler County, IA</t>
  </si>
  <si>
    <t>Public Health Building</t>
  </si>
  <si>
    <t>Our existing county EMA building will have an addition built to relocate the county Public Health Dept to allow adequate space for vaccination clinics and additional Public Health Services.\nPublic Health moved into new location in June 2023 and final obligation paid in September 2023 and had an open house for public tours on the new facility.</t>
  </si>
  <si>
    <t>TPN-160209</t>
  </si>
  <si>
    <t>Premium pay and financial support for Public Safety and other "critical" employees, as designated by City Council.</t>
  </si>
  <si>
    <t>TPN-153979</t>
  </si>
  <si>
    <t>RCP-016209</t>
  </si>
  <si>
    <t>Summit Village, IL</t>
  </si>
  <si>
    <t>The Village utilized revenues for Public Safety Salaries</t>
  </si>
  <si>
    <t>TPN-083136</t>
  </si>
  <si>
    <t>RCP-024102</t>
  </si>
  <si>
    <t>City Of Gloversville, NY</t>
  </si>
  <si>
    <t>TPN-125952</t>
  </si>
  <si>
    <t>RCP-036470</t>
  </si>
  <si>
    <t>Town Of Gilbert, Arizona</t>
  </si>
  <si>
    <t>Family Advocacy Center</t>
  </si>
  <si>
    <t>Gilbert is building an Advocacy Center to provide a "one-stop shop" for survivors of domestic violence, child and adult sexual assault and abuse, and human trafficking. Currently, these victims must navigate multiple locations for interviews, exams, and assistance, often reliving their trauma. This facility will house an array of professional services, enabling victims to move through the steps of forensic and criminal investigations while accessing victim services in one location. Local data and community feedback indicated a strong need for the Center prior to COVID and the pandemic only exacerbated the impact and incidence of these types of violence while making accessing services more difficult. The Center is expected to have a significant positive impact on community members who previously may not have had the resources to obtain victim services and who have a long-term need for services. The goals of the Center are to provide a multidisciplinary approach to the investigation and response to these crimes to reduce stress, to minimize trauma and revictimization by limiting the number of victim interviews and medical exams, and to provide services in a comfortable and central location sensitive to victims\u2019 needs. In the second quarter of 2025, the concrete masonry unit walls have been constructed, structural steel framing has been erected, and the installation of underground utilities is ongoing. Completion of the Advocacy Center is anticipated the fall of 2026.</t>
  </si>
  <si>
    <t>TPN-125953</t>
  </si>
  <si>
    <t>Agricultural Grants Level I</t>
  </si>
  <si>
    <t>This is a competitive grant up to $50,000.00 per award, open to any agricultural producer. This includes but is not limited to aquaculture, floriculture, fruit and vegetable farming, ranching, and other livestock rearing.  This grant is expected to help the agriculture producers adapt to the COVID-19 and post COVID-19 pandemic economy. It will support a more resilient food system enabled to weather the shocks of a future pandemic or other economic disruption.</t>
  </si>
  <si>
    <t>TPN-125954</t>
  </si>
  <si>
    <t>Affordable Housing, Affordable Housing Institute</t>
  </si>
  <si>
    <t>The Project, described herein as Salt River Flats, shall utilize ARPA funds to construct a 192-unit affordable rental housing community. The Project is being constructed on an assemblage of land, consisting of 14 parcels located at 4004 S 14th St, Phoenix, AZ (the \u201cProperty\u201d), totaling 9.385  acres of land. Additionally, 1.14 acres of right-of-way land are being acquired from the City of Phoenix through a right-of-way abandonment process. Salt River Flats shall consist of thirty (30) one-bedroom, eighty-four (84) two-bedroom, sixty (60) three-bedroom, and eighteen (18) four-bedroom apartments. The Project shall consist of eight (8) residential buildings and a community club house.</t>
  </si>
  <si>
    <t>TPN-125955</t>
  </si>
  <si>
    <t>Fuel System Repair</t>
  </si>
  <si>
    <t>Repairing the Fuel service station which provides fuel to all of Benton County's fleet.</t>
  </si>
  <si>
    <t>TPN-125956</t>
  </si>
  <si>
    <t>NAPE</t>
  </si>
  <si>
    <t>These funds are to be used for expenses which would have been normally covered by fees received by the community for Fair, Parks and Recreation.</t>
  </si>
  <si>
    <t>TPN-125957</t>
  </si>
  <si>
    <t>Affordable Housing, Roers Buckeye Downtown LP</t>
  </si>
  <si>
    <t>The Project described herein as, Solana Villas Apartments, shall utilize ARPA funds to construct a 200-unit affordable rental housing community. The Project is located at 25201 W MC 85 Buckeye AZ 85326 (the \u201cProperty\u201d), on approximately 10.68 acres of land. Solana Villas shall consist of: twelve (12) one-bedroom units, ninety-six (96) two-bedroom units, and ninety-two (92) three-bedroom units.</t>
  </si>
  <si>
    <t>TPN-058746</t>
  </si>
  <si>
    <t>Records digitization</t>
  </si>
  <si>
    <t>Digitization of town records for several departments to provide for remote public access for citizenry and remote workforce</t>
  </si>
  <si>
    <t>TPN-125959</t>
  </si>
  <si>
    <t>Affordable Housing, Chicano Por La Causa, Inc. (Pueblo Apts)</t>
  </si>
  <si>
    <t>The Project described herein as, Pueblo Apartments, shall utilize ARPA funds to construct a 161-unit affordable rental housing community. The Project is located at 316 W Broadway Rd, Phoenix, AZ (the \u201cProperty\u201d), on approximately 4.2 acres of land. Pueblo Apartments shall consist of ten (10) studio units, twenty-six (26) one-bedroom units, eighty-six (86) two-bedroom units, and thirty-nine (39) three-bedroom units.</t>
  </si>
  <si>
    <t>TPN-125960</t>
  </si>
  <si>
    <t>Affordable Housing, Centerline of Glendale LLC</t>
  </si>
  <si>
    <t>The Project described herein as, Centerline on Glendale Phase I shall utilize ARPA funds to construct phase one of a two phase 368-unit affordable rental housing community that shall be constructed in two simultaneous phases. This Project is located near the southeast corner of 67th Avenue and Glendale Avenue on parcels currently known as 144-07-004B,144-07-004C, 144-07-004G and 144-07-005C (the \u201cProperty\u201d). Phase I includes 186 total units, including 96 one-bedroom, 72 two-bedroom and 18 three-bedroom high quality rental homes. Phase II, which is the subject of a separate project, shall include 182 total units, also with a mix of one, two and three-bedroom units.</t>
  </si>
  <si>
    <t>TPN-154687</t>
  </si>
  <si>
    <t>RCP-037319</t>
  </si>
  <si>
    <t>Matagorda County, TX</t>
  </si>
  <si>
    <t>Tax Office Relocation</t>
  </si>
  <si>
    <t>ARPA funds have been used to purchase a  Wells Fargo Building, which is a central location to facilitate convenient access for every taxpayer in the county including the elderly, disabled and handicap. As the structure was formerly a bank, the building is designed for customer service, already has drive thru windows, a drop box that would be available 24 /7 from the outside directly into the office, as well as counter to ceiling glass panels to protect both the taxpayers and the employees.</t>
  </si>
  <si>
    <t>TPN-125962</t>
  </si>
  <si>
    <t>City of Corvallis</t>
  </si>
  <si>
    <t>The City of Corvallis has received funds to provide assistance to companies within Benton County.</t>
  </si>
  <si>
    <t>TPN-046867</t>
  </si>
  <si>
    <t>RCP-027106</t>
  </si>
  <si>
    <t>Monticello City, MN</t>
  </si>
  <si>
    <t>SLFRF funds for salaries and utilities expenditures.</t>
  </si>
  <si>
    <t>TPN-125964</t>
  </si>
  <si>
    <t>Fleet Bridge Funding</t>
  </si>
  <si>
    <t>This project will help support Benton County's fleet keeping it maintained and operational at the level to provide services to the community.</t>
  </si>
  <si>
    <t>TPN-125965</t>
  </si>
  <si>
    <t>Affordable Housing, Centerline of Glendale Two, LLC</t>
  </si>
  <si>
    <t>Maricopa County is awarding ARPA funds to Centerline on Glendale Two, LLC for the project named Centerline on Glendale Phase II to develop 12 ARPA-funded units out of a total of 182 units to increase the amount of affordable rental housing. Centerline on Glendale Two, LLC will construct this multifamily rental project to serve a population earning at or below 60 percent of the Area Median Income.\u202f</t>
  </si>
  <si>
    <t>TPN-270631</t>
  </si>
  <si>
    <t>Housing</t>
  </si>
  <si>
    <t>Housing Improvements and monitoring</t>
  </si>
  <si>
    <t>TPN-059653</t>
  </si>
  <si>
    <t>RCP-017756</t>
  </si>
  <si>
    <t>Campton Hills Village, IL</t>
  </si>
  <si>
    <t>SLFRF - VOCH Expenses</t>
  </si>
  <si>
    <t>The Village of Campton Hills, Illinois project #ARPA - 1 is for general governmental services provided by our jurisdiction, included but not limited to legal fees, architect fees and other expenses for the renovation of the village hall and police department. These changes will\nprovide a secure detention area, additional security for the employees, important improvements in the HVAC system, and an appropriate meeting area for police, elected  officials, other staff and residents.</t>
  </si>
  <si>
    <t>TPN-207792</t>
  </si>
  <si>
    <t>INTERNET</t>
  </si>
  <si>
    <t>Bringing Broadband to surrounding areas of the county.</t>
  </si>
  <si>
    <t>TPN-086892</t>
  </si>
  <si>
    <t>RCP-006887</t>
  </si>
  <si>
    <t>Grambling, LA</t>
  </si>
  <si>
    <t>Project is for the construction and expansion of Sewer System in Grambling. The current lift stations, sewer lines, and other operating equipment have exceeded their lifetime use and are in need of repair in order to stay in compliance with EPA standards. There is also an area that was annexed into Grambling many years ago that are not on the sewer system and the City needs to provide services to these areas. This project is expected to be substantially complete by the end of 2025.</t>
  </si>
  <si>
    <t>TPN-041362</t>
  </si>
  <si>
    <t>RCP-015154</t>
  </si>
  <si>
    <t>Franklin city</t>
  </si>
  <si>
    <t>Emergency Communications Tower</t>
  </si>
  <si>
    <t>First Responder Communications Tower</t>
  </si>
  <si>
    <t>TPN-207516</t>
  </si>
  <si>
    <t>RCP-026703</t>
  </si>
  <si>
    <t>Town Of Wadesboro, NC</t>
  </si>
  <si>
    <t>Law Enforcement Salary Reimbursement</t>
  </si>
  <si>
    <t>The Town used salary reimbursement for Law Enforcement salary July 1, 2021 through September 28, 2022.</t>
  </si>
  <si>
    <t>TPN-043566</t>
  </si>
  <si>
    <t>RCP-026926</t>
  </si>
  <si>
    <t>Fergus Falls City, MN</t>
  </si>
  <si>
    <t>Project 6.1 - Provision of Government Services</t>
  </si>
  <si>
    <t>Government services including a mobile stage, event center technology, event center management fees, Downtown Riverfront Project infrastructure, IT Department phased retirement wages and benefits, and laptops.</t>
  </si>
  <si>
    <t>TPN-229462</t>
  </si>
  <si>
    <t>RCP-047294</t>
  </si>
  <si>
    <t>Healdsburg City, CA</t>
  </si>
  <si>
    <t>Fire Subsation</t>
  </si>
  <si>
    <t>Construct a fire substation at the northern end of the city.</t>
  </si>
  <si>
    <t>TPN-044471</t>
  </si>
  <si>
    <t>RCP-037991</t>
  </si>
  <si>
    <t>Newton County, AR</t>
  </si>
  <si>
    <t>NEWTON COUNTY, ARKANSAS</t>
  </si>
  <si>
    <t>PREMIUM PAY, FIRE DEPARTMENTS, NEW AMBULANCE, \nVENTILATION FOR BUILDINGS, MAINTENANCE ON ROADS,\nAND BRIDGES</t>
  </si>
  <si>
    <t>TPN-151067</t>
  </si>
  <si>
    <t>RCP-017923</t>
  </si>
  <si>
    <t>Evergreen Park Village, IL</t>
  </si>
  <si>
    <t>LIFT STATION/RESEVIOR LINING</t>
  </si>
  <si>
    <t>LIFT STATION RESEVIOR LINING</t>
  </si>
  <si>
    <t>TPN-055427</t>
  </si>
  <si>
    <t>RCP-031960</t>
  </si>
  <si>
    <t>Sultan City, WA</t>
  </si>
  <si>
    <t>City wide revenue loss</t>
  </si>
  <si>
    <t>TPN-077068</t>
  </si>
  <si>
    <t>RCP-016402</t>
  </si>
  <si>
    <t>Hancock Town, MD</t>
  </si>
  <si>
    <t>Hancock Government Services Program</t>
  </si>
  <si>
    <t>The program is designed to fund governments services that include and address infrastructure projects, public safety needs, and other critical services provided by the Town.</t>
  </si>
  <si>
    <t>TPN-129617</t>
  </si>
  <si>
    <t>RCP-017788</t>
  </si>
  <si>
    <t>Chatham Village, IL</t>
  </si>
  <si>
    <t>Fiscal Years 2023, 2024 &amp; 2025 Projects</t>
  </si>
  <si>
    <t>In FY 2023, the projects included traffic signal upgrades, parking Lot Repair, ADA sidewalk construction, Installed climate control system at park building, and prepared site for generator install. In FY 2024, the projects included road repairs, bike trail repairs, park parking lot repairs, fence for Village property, traffic warning electronic sign, clearing of trees on Village property, equipment storage shed for Village Parks department, boom mower, confined space ventilator for emergency operations, Village parks department concession stand lighting, sidewalk and gutter installs, viaduct lighting, and 3 police vehicles. In FY 2025, the projects included pickleball courts, police vehicles and equipment, road improvement project, generator for water tower, and a park shed.</t>
  </si>
  <si>
    <t>TPN-077016</t>
  </si>
  <si>
    <t>RCP-050793</t>
  </si>
  <si>
    <t>Mary Esther City, FL</t>
  </si>
  <si>
    <t>Well 1 rehab project</t>
  </si>
  <si>
    <t>Rehabilitation of elevated water well 1. This includes rebuilding the well house and replacing electrical systems, interior piping, pumps, and installing an emergency back-up generator to maintain the system during power outages.</t>
  </si>
  <si>
    <t>TPN-060412</t>
  </si>
  <si>
    <t>RCP-033469</t>
  </si>
  <si>
    <t>City Of Chippewa Falls, WI</t>
  </si>
  <si>
    <t>SLFRF General Project revenue replacement funds will be allocated for general government services provided by our jurisdiction, included but not limited to support for election services, employee recruitment and retention, departmental needs, community support and other governmental needs.</t>
  </si>
  <si>
    <t>TPN-085624</t>
  </si>
  <si>
    <t>RCP-039898</t>
  </si>
  <si>
    <t>Lamb County, TX</t>
  </si>
  <si>
    <t>SLFRF Courthouse Expenses &amp; Remodel</t>
  </si>
  <si>
    <t>SLFRF general governmental expenses and Courthouse Remodel.</t>
  </si>
  <si>
    <t>TPN-228991</t>
  </si>
  <si>
    <t>RCP-003907</t>
  </si>
  <si>
    <t>Benton Charter Township, MI</t>
  </si>
  <si>
    <t>Fire Capital Improvement</t>
  </si>
  <si>
    <t>Capital expenditure for the purchase of a new fire truck for the effective delivery of emergency services throughout the jurisdiction. NEU funds were used as part of the down payment for the truck. Truck is built to order, and expected delivery is early 2026.</t>
  </si>
  <si>
    <t>TPN-040117</t>
  </si>
  <si>
    <t>RCP-032232</t>
  </si>
  <si>
    <t>Painesville Township, OH</t>
  </si>
  <si>
    <t>3 Deputies for the Sheriff's Department</t>
  </si>
  <si>
    <t>TPN-162288</t>
  </si>
  <si>
    <t>RCP-014687</t>
  </si>
  <si>
    <t>City Of Bishopville, SC</t>
  </si>
  <si>
    <t>Bishopville city council accepts all ARPA funds as revenue replacement and will allocate said funds for government services. Council has invested in premium pay for eligible city staff and capital infrastructure improvements. Council additionally allocated 97,482.00 to 12 local non profits for stabilization, food, and safety assistance. For the 2023/2024 year- council invested in public safety equipment and engineering and design services for future infrastructure investments. As of December 31, 2024, all SLFRF ARPA funds were obligated. There was a contract signed prior to December 31, 2024 for a sewer rehabilitation project. As of March 31, 2025, the remaining balance of ARPA funds were expended on said sewer rehab projects.</t>
  </si>
  <si>
    <t>TPN-123847</t>
  </si>
  <si>
    <t>RCP-015089</t>
  </si>
  <si>
    <t>Central City city</t>
  </si>
  <si>
    <t>Infrastructure Upgrade</t>
  </si>
  <si>
    <t>The City has committed to upgrading our infrastructure for potable water and wastewater. Upgrading our water storage tanks, Providing sewer to unincorporated areas, upgrading water meters and repairing surface water intake issues. Purchased Fire truck and added new water meters for residents of central city.</t>
  </si>
  <si>
    <t>TPN-145356</t>
  </si>
  <si>
    <t>RCP-040803</t>
  </si>
  <si>
    <t>Township Of Pennsauken, NJ</t>
  </si>
  <si>
    <t>Payroll for EMS and Fire employees handling COVID-related emergency calls throughout the year</t>
  </si>
  <si>
    <t>TPN-136701</t>
  </si>
  <si>
    <t>RCP-031532</t>
  </si>
  <si>
    <t>Wellesley, MA</t>
  </si>
  <si>
    <t>Fire Services II</t>
  </si>
  <si>
    <t>Provision of Public Safety Services - Fire Salaries</t>
  </si>
  <si>
    <t>TPN-211864</t>
  </si>
  <si>
    <t>RCP-007622</t>
  </si>
  <si>
    <t>City of Piedmont</t>
  </si>
  <si>
    <t>TPN-153416</t>
  </si>
  <si>
    <t>RCP-038095</t>
  </si>
  <si>
    <t>Mississippi County, AR</t>
  </si>
  <si>
    <t>HEALTH DEPT. CONST PROJECT</t>
  </si>
  <si>
    <t>Funding used to upgrade 2 health units. Vital Records, Immunizations and other departments.</t>
  </si>
  <si>
    <t>TPN-135102</t>
  </si>
  <si>
    <t>Back Bay Study</t>
  </si>
  <si>
    <t>The St. Augustine, Florida Back Bay Coastal Storm Risk Management (CSRM) Feasibility Study will conduct activities and tasks required to identify and evaluate alternatives and produce a decision document that, as appropriate, recommends a coordinated and implementable solution for hurricane protection, storm damage reduction, beach erosion control, and other related purposes at St. Augustine, Florida.\n\nIn partnership with the City of St. Augustine and its stakeholders, the study will explore effective, economically-viable and environmentally-sound solutions to mitigate risks and build enduring coastal resiliency - and amidst the potential impacts of sea level rise on the city\u2019s character and livability. \n\nA feasibility study is the first step toward a potential federally-cost shared water resources project that could be one piece of the City of St. Augustine\u2019s overall, long-range flood resiliency strategy.</t>
  </si>
  <si>
    <t>TPN-040247</t>
  </si>
  <si>
    <t>County Broadband</t>
  </si>
  <si>
    <t>Broadband services for Shelby County - Total obligation is $1,500,000.00\nObligated $877,242.00 - Charter Communications\nObligated $622,758.00 - All-Points Broadband</t>
  </si>
  <si>
    <t>TPN-040495</t>
  </si>
  <si>
    <t>Comm Foundation - Physicians Clinic</t>
  </si>
  <si>
    <t>The Community Foundation of Greater Muscatine is leading a $14 million project to build a new, three-floor, 41,000 square foot health clinic facility that is operated by UnityPoint Health and connected to the UnityPoint Health \u2013 Trinity Muscatine Hospital, providing easy client access and service delivery for emergent issues, prescribed in-patient and out-patient services, lab and radiology needs. The mission of this project is to maintain a safe facility for health care professionals to practice and patients to receive care, to improve recruitment and retainment of heal care professionals to the community and to ensure continued local presence of quality primary health care in our county. The location of the clinic in Muscatine minimizes transportation as a barrier to access and reduces the change of complications from acute symptom management. The ARPA funds provide will help in serving approximately 50,000 individuals and households annually.</t>
  </si>
  <si>
    <t>TPN-040711</t>
  </si>
  <si>
    <t>Revenue Replacement - Standard Allowance - Up to $10 Million</t>
  </si>
  <si>
    <t>TPN-042777</t>
  </si>
  <si>
    <t>Provision of Public Safety services  from 4/01/21 through 6/30/21</t>
  </si>
  <si>
    <t>TPN-042958</t>
  </si>
  <si>
    <t>RCP-037432</t>
  </si>
  <si>
    <t>Mason County, WV</t>
  </si>
  <si>
    <t>Route 35 (SR817, Flatfoot, Duncan Creek Water Line Enhancements and Extensions</t>
  </si>
  <si>
    <t>To provide and install approximately 32,255 LF of 8", 4", and 2" waterlines; including 14 gate valves, 4 fire hydrants, 2,060 LF of horizontal directional drilling, 244 LF of highway crossings, 4 service reconnections, and other appurtenances to provide a complete operating system.  Alternate deducts include the complete removal of the area of Flatfoot and Duncan Creek.  Project moved to revenue replacement after treasury guide that since Mason County Showed all funds as revenue replacement, project was then thought to be recorded as replacement. As of April 2024 the project was complete and all water line had been installed.</t>
  </si>
  <si>
    <t>TPN-044578</t>
  </si>
  <si>
    <t>RCP-026102</t>
  </si>
  <si>
    <t>Sheridan City, WY</t>
  </si>
  <si>
    <t>Housing Land Trust</t>
  </si>
  <si>
    <t>Establishment of a housing land trust to provide attainable housing by trading the value of land for the value of water/sewer infrastructure provided by the City.</t>
  </si>
  <si>
    <t>TPN-047177</t>
  </si>
  <si>
    <t>RCP-022868</t>
  </si>
  <si>
    <t>Municipality Of Monroeville, PA</t>
  </si>
  <si>
    <t>Pierce Arrow Aerial Fire Truck</t>
  </si>
  <si>
    <t>Pierce Arrow XT 100' Aerial Platform Fire Truck</t>
  </si>
  <si>
    <t>TPN-058267</t>
  </si>
  <si>
    <t>RCP-040622</t>
  </si>
  <si>
    <t>Portsmouth, RI</t>
  </si>
  <si>
    <t>Public Safety Fund</t>
  </si>
  <si>
    <t>Public Safety fund Bull Dog Fire Apparatus</t>
  </si>
  <si>
    <t>TPN-062881</t>
  </si>
  <si>
    <t>Monroe County EMA</t>
  </si>
  <si>
    <t>Funds would be used for the construction of two radio towers. The ongoing pandemic has placed a strain on Monroe County's first responders, as they keep pace with increased calls for service. In the midst of the pandemic, enhanced radio communications will prove to be one of the most useful tools for creating the most effective response in the moments that matter most. The lifeline formed by an effective radio communication serves the two-fold purpose of keeping our front-line responders safe while they work to keep citizens safe. Today's pandemic requires a higher degree of collaboration between onsite responders and doctors. The virtual on scene presence of doctors helps responders better communicate the assessment of the patient's condition, reporting vital signs, which guides on scene care and treatment during transportation. This also allows the hospital to prepare for patient arrival. The existing system, despite recent updates, does not provide coverage in two critical areas of the county. The first tower will be constructed in a rural part of the county on Ballplay Road. The second tower will be constructed in the City of Sweetwater which is where the only hospital in the county is located. Improving the exsting P-25 system with two more towers will mitigate the lack of communication in these areas and little to no communication with the county's only hospital.</t>
  </si>
  <si>
    <t>TPN-064966</t>
  </si>
  <si>
    <t>Fairfield Hills - Replace Water Distribution System</t>
  </si>
  <si>
    <t>Replace the water distribution system at the Newtown Municipal Campus.</t>
  </si>
  <si>
    <t>TPN-065512</t>
  </si>
  <si>
    <t>FY 2022 Government Services - Education</t>
  </si>
  <si>
    <t>Funds were used to defray the cost to all Cheshire taxpayers for education services, considering lost revenue and the additional costs associated with COVID restrictions.  There were cost  increases related to technology, food distribution services, social distancing, cleaning and personal protective equipment (PPE) supplies.</t>
  </si>
  <si>
    <t>TPN-066092</t>
  </si>
  <si>
    <t>RCP-049912</t>
  </si>
  <si>
    <t>City Of Fruita, CO</t>
  </si>
  <si>
    <t>Hydrogen Sulfide Mitigation Project-WWTF</t>
  </si>
  <si>
    <t>Ventilation and foul air treatment to remove H2S gases from the wastewater collection system and prevent corrosion of the collection lines and treatment system.</t>
  </si>
  <si>
    <t>TPN-070435</t>
  </si>
  <si>
    <t>Weber River Shed</t>
  </si>
  <si>
    <t>Partnering with entities to leverage State and Federal funds for water shed health</t>
  </si>
  <si>
    <t>TPN-073171</t>
  </si>
  <si>
    <t>RCP-037159</t>
  </si>
  <si>
    <t>Buckingham County, VA</t>
  </si>
  <si>
    <t>CVEC - Firefly</t>
  </si>
  <si>
    <t>Getting broadband to most citizens of the County.  Central Virginia Electric Co-op is also getting broadband to Dominion Power customers throughout the County</t>
  </si>
  <si>
    <t>TPN-082238</t>
  </si>
  <si>
    <t>RCP-053703</t>
  </si>
  <si>
    <t>City Of Newberg, OR</t>
  </si>
  <si>
    <t>EC5.1 Public Sector Exp</t>
  </si>
  <si>
    <t>EC5.1 Public Sector Exp; City of Newberg is expanding the Water Treatment infrastructure to increase the capacity of the existing infrastructure and to extend the useful life of it.</t>
  </si>
  <si>
    <t>TPN-123209</t>
  </si>
  <si>
    <t>RCP-035545</t>
  </si>
  <si>
    <t>City Of Prattville, AL</t>
  </si>
  <si>
    <t>LOCAL STREET PAVING PROJECT</t>
  </si>
  <si>
    <t>\u2022\tLocal street paving projects throughout the City of Prattville\n\u2022\tResolution Book 2022-A, Page 113 \u2013 Council approval on 6/21/2022</t>
  </si>
  <si>
    <t>TPN-128882</t>
  </si>
  <si>
    <t>RCP-036969</t>
  </si>
  <si>
    <t>Lewis County, NY</t>
  </si>
  <si>
    <t>Recreational Asset Development</t>
  </si>
  <si>
    <t>Funds will be utilized to acquire and improve assets for recreation infrastructure or to support and enhance existing providers of recreational activities. Development of recreation and tourism assets is a key part of our county economic growth strategy.</t>
  </si>
  <si>
    <t>TPN-128885</t>
  </si>
  <si>
    <t>This project is intended to provide funding for various broadband infrastructure related activities. The County will partner with private service providers and other government entities to provide connectivity to underserved areas.</t>
  </si>
  <si>
    <t>TPN-126008</t>
  </si>
  <si>
    <t>Aspire Community Capital</t>
  </si>
  <si>
    <t>ASPIRE Community Capital's is expanding their current business training programs that focus on aspiring entrepreneurs of color (18 years of age and older) from distressed, low- to moderate income (LMI) communities, but with a focus on mental health, sector-specific business development.</t>
  </si>
  <si>
    <t>TPN-129004</t>
  </si>
  <si>
    <t>Jail Emergency-MSI, Inc.</t>
  </si>
  <si>
    <t>Emergency Roofing Replacement $1,906,893; Emergency HVAC Replacement $1,730,791; Emergency Security Door Passthrough (chuckhole) Project $202,727.20.</t>
  </si>
  <si>
    <t>TPN-132105</t>
  </si>
  <si>
    <t>The Township of Howell has elected to take the standard deduction allowance amount of $10 million dollars.  The Township was awarded $4,898,156 in total ARPA funds and elect to take the revenue loss provision up to that amount.  The Township will be using $1,500,000 of the second fund tranche towards government services during the second reporting period, specifically Public Safety.  Public Safety expenditures will be used for the continued protection of the citizens of Howell Township as well as aiding in the ongoing response to the public health emergency.</t>
  </si>
  <si>
    <t>TPN-134362</t>
  </si>
  <si>
    <t>RCP-031297</t>
  </si>
  <si>
    <t>Charlton, MA</t>
  </si>
  <si>
    <t>Dudley Charlton Regional School District Roof Project &amp; Safety Improvements</t>
  </si>
  <si>
    <t>Town share of Regional School District roof replacement project on middle school and capital project for safety upgrades</t>
  </si>
  <si>
    <t>TPN-136878</t>
  </si>
  <si>
    <t>RCP-010707</t>
  </si>
  <si>
    <t>Wharton County, TX</t>
  </si>
  <si>
    <t>Precinct 1 Government Services Projects</t>
  </si>
  <si>
    <t>Wharton County will purchase road and oil-based road materials to ensure roads in Precinct 1 are rehabbed to ensure the safety of its county residents. The county will complete road and bridge rehabilitation and will purchase heavy equipment that will facilitate the construction work. The county will replace the septic system in a Precinct 1 building and will complete other government services projects in the precinct.  The County also purchased a vehicle for the Precinct 1 area.</t>
  </si>
  <si>
    <t>TPN-136894</t>
  </si>
  <si>
    <t>Precinct 2 Government Services Projects</t>
  </si>
  <si>
    <t>Wharton County, Precinct 2 is undertaking a road repair initiative, a government service, to enhance the safety and condition of precinct roads, improve the quality of life for residents, and ensure efficient transportation. This project involves purchasing road base and oil-based materials for repairs. The precinct will also pay for additional repairs of precinct roads.</t>
  </si>
  <si>
    <t>TPN-138537</t>
  </si>
  <si>
    <t>Broadband expansion to improve access to unserved or underserved areas of the county.</t>
  </si>
  <si>
    <t>TPN-140797</t>
  </si>
  <si>
    <t>RCP-040021</t>
  </si>
  <si>
    <t>Taylor County, WI</t>
  </si>
  <si>
    <t>This will go towards the countywide broadband project.  The project is to ensure all county residents have access to the internet.</t>
  </si>
  <si>
    <t>TPN-142596</t>
  </si>
  <si>
    <t>BM Master Phase I Construction</t>
  </si>
  <si>
    <t>Birch Meadow Complex improvements</t>
  </si>
  <si>
    <t>TPN-145946</t>
  </si>
  <si>
    <t>RCP-040999</t>
  </si>
  <si>
    <t>Borough Of Madison, NJ</t>
  </si>
  <si>
    <t>Public Safety Radio Project</t>
  </si>
  <si>
    <t>Public safety radio system for police, fire, ems, dpw, schools, etc</t>
  </si>
  <si>
    <t>TPN-154031</t>
  </si>
  <si>
    <t>Law Enforcement Services for FY 2022</t>
  </si>
  <si>
    <t>Law Enforcement Services for period of FY 2022</t>
  </si>
  <si>
    <t>TPN-156148</t>
  </si>
  <si>
    <t>COUNTY ROAD IMPROVEMENT</t>
  </si>
  <si>
    <t>MAINTAINING COUNTY ROADS.</t>
  </si>
  <si>
    <t>TPN-157629</t>
  </si>
  <si>
    <t>RCP-031789</t>
  </si>
  <si>
    <t>Clarkston City, WA</t>
  </si>
  <si>
    <t>WasteWater Collection System</t>
  </si>
  <si>
    <t>A WasteWater Collection System study was performed that identified infrastructure that is failing or in need of repair.  This projects allocates funding to provide infrastructure repairs and replacement to provide the necessary services to the citizens that rely on the WasteWater services.</t>
  </si>
  <si>
    <t>TPN-195691</t>
  </si>
  <si>
    <t>RCP-036872</t>
  </si>
  <si>
    <t>Tipton County, IN</t>
  </si>
  <si>
    <t>City Of Tipton Indiana - West Water/Sewer Improvement Project</t>
  </si>
  <si>
    <t>A Resolution to provide the City of Tipton with $1,000,000. of Tipton County's ARPA Funds to assist in the West Water/Sewer Project to provide water infrastructure to the US 31 and SR 28 development area</t>
  </si>
  <si>
    <t>TPN-196923</t>
  </si>
  <si>
    <t>LCRUD-Twin/Pigeon Lake Sewer</t>
  </si>
  <si>
    <t>GOVERNMENT SERVICES - LCRUD SEWER EXPANSION PROJECT TO SERVE TWIN LAKES / PIGEON LAKE AREA OF COUNTY</t>
  </si>
  <si>
    <t>TPN-197734</t>
  </si>
  <si>
    <t>RCP-054096</t>
  </si>
  <si>
    <t>Gladstone City, MO</t>
  </si>
  <si>
    <t>Community Center revenue loss</t>
  </si>
  <si>
    <t>The Gladstone Community Center had to temporarily shut down and/or limit customers during the pandemic.</t>
  </si>
  <si>
    <t>TPN-198483</t>
  </si>
  <si>
    <t>RCP-050721</t>
  </si>
  <si>
    <t>Highland Beach Town, FL</t>
  </si>
  <si>
    <t>Fire Rescue Project</t>
  </si>
  <si>
    <t>Design and Construct a Fire Rescue Public Safety Building</t>
  </si>
  <si>
    <t>TPN-198588</t>
  </si>
  <si>
    <t>Well No. 16 Project</t>
  </si>
  <si>
    <t>Construct new well</t>
  </si>
  <si>
    <t>TPN-201413</t>
  </si>
  <si>
    <t>HCUA Solar Power</t>
  </si>
  <si>
    <t>MOU between Hancock County and Hancock County Utility Authority executed 08/16/2023 in the amount of $1,500,000.00 for construction of solar power generation systems at the Northern, Western, Southern Regional Wastewater Treatment Facilities.</t>
  </si>
  <si>
    <t>TPN-211096</t>
  </si>
  <si>
    <t>RCP-036907</t>
  </si>
  <si>
    <t>Rochester, NH</t>
  </si>
  <si>
    <t>Salmon Falls Booster Pump Station</t>
  </si>
  <si>
    <t>Project improves the quality of water in East Rochester neighborhoods. Ensures availability of clean drinking water. The existing Salmon Falls Booster Pump station was built in 1985. Intense development pressures along Salmon Falls Road in East Rochester are occurring. New Development includes the further build out of Tara Estates mobile home park and the new Elementary Schools.</t>
  </si>
  <si>
    <t>TPN-213913</t>
  </si>
  <si>
    <t>RCP-014265</t>
  </si>
  <si>
    <t>Atoka Town, TN</t>
  </si>
  <si>
    <t>Road Construction and Paving Projects</t>
  </si>
  <si>
    <t>Resurfacing and patching multiple roads in the Town of Atoka</t>
  </si>
  <si>
    <t>TPN-226193</t>
  </si>
  <si>
    <t>RCP-037690</t>
  </si>
  <si>
    <t>Lincoln County, WI</t>
  </si>
  <si>
    <t>29011-Highway Construction</t>
  </si>
  <si>
    <t>Project approved to improve county highways.</t>
  </si>
  <si>
    <t>TPN-226845</t>
  </si>
  <si>
    <t>Correctional Facilities</t>
  </si>
  <si>
    <t>Funds allocated for construction of correctional facilities.</t>
  </si>
  <si>
    <t>TPN-228280</t>
  </si>
  <si>
    <t>Homeless Housing</t>
  </si>
  <si>
    <t>Due to the rising homeless housing as a result of Covid-19 and other factors, the County had a need to establish homeless housing for our unhoused community members.  These funds were used to purchase multiple parcels of land and develop to suitable house the homeless. This provided for 50 campsites, parking area, and tiny homes area.</t>
  </si>
  <si>
    <t>TPN-231206</t>
  </si>
  <si>
    <t>RCP-031385</t>
  </si>
  <si>
    <t>Leicester, MA</t>
  </si>
  <si>
    <t>Revenue Loss - School Support</t>
  </si>
  <si>
    <t>REVENUE LOSS TO SUPPORT SCHOOL DEPARTMENT</t>
  </si>
  <si>
    <t>TPN-266551</t>
  </si>
  <si>
    <t>Police Headquarters Renovation</t>
  </si>
  <si>
    <t>The City Council voted in October 2025 to approve a contract with Moser Construction for the renovation of the Police Headquarters with a total pricetag of $1,865,575 - $1,500,000 of which was obligated from ARPA funds and the remaining $365,575 coming from Public Safety funds. The project is projected to be completed by late fall 2025.</t>
  </si>
  <si>
    <t>TPN-052744</t>
  </si>
  <si>
    <t>RCP-025142</t>
  </si>
  <si>
    <t>Town Of Merrimack, NH</t>
  </si>
  <si>
    <t>Ladder Truck for Fire Department</t>
  </si>
  <si>
    <t>The Fire Department will purchase a new Ladder Truck to be outfitted with the required equipment to replace our 20+ year-old truck from a manufacturer which is no longer in business and for which replacement parts are not readily available.</t>
  </si>
  <si>
    <t>TPN-129262</t>
  </si>
  <si>
    <t>RCP-038762</t>
  </si>
  <si>
    <t>Hilton Head Island, SC</t>
  </si>
  <si>
    <t>Home Repair - Structural Safety/Removal of Unsafe &amp; Uninhabited Structures</t>
  </si>
  <si>
    <t>Program to allow income qualified households grant funds to repair leaking roofs, unstable or unsafe floors, failing septic tanks, inaccessible roads, removal of broken or unwanted items from property, removing unsafe and unoccupied structures from property, ensuring emergency services access to property and providing assistance in obtaining proper paperwork for heirs' property.</t>
  </si>
  <si>
    <t>TPN-122589</t>
  </si>
  <si>
    <t>RCP-032758</t>
  </si>
  <si>
    <t>Hamilton Township, OH</t>
  </si>
  <si>
    <t>Mounts Park Clean Up</t>
  </si>
  <si>
    <t>Mounts Park Clean UP</t>
  </si>
  <si>
    <t>TPN-196980</t>
  </si>
  <si>
    <t>Grandview Heights Sewer Rehab</t>
  </si>
  <si>
    <t>Rehabilitation of sub-interceptor in Grandview Heights area where there is historically the most inflow and infiltration (I/I) in the City.</t>
  </si>
  <si>
    <t>TPN-048909</t>
  </si>
  <si>
    <t>2021.18</t>
  </si>
  <si>
    <t>TPN-051251</t>
  </si>
  <si>
    <t>RCP-036943</t>
  </si>
  <si>
    <t>Downers Grove, IL</t>
  </si>
  <si>
    <t>2021 Resurfacing</t>
  </si>
  <si>
    <t>This project is part of an annual program to resurface several neighborhood streets in the Village of Downers Grove. This includes spot-repairs of curbs, sidewalk replacements for Americans with Disabilities Act compliance, grinding the existing top layer of asphalt, pavement patching as needed, and two new layers of asphalt with adjustments to utility structures as needed. This also includes parkway restoration in disturbed areas and new pavement striping.</t>
  </si>
  <si>
    <t>TPN-224851</t>
  </si>
  <si>
    <t>RCP-025670</t>
  </si>
  <si>
    <t>Eatonton, GA</t>
  </si>
  <si>
    <t>Drainage and Street Improvements</t>
  </si>
  <si>
    <t>This project will provide street and drainage improvements, including the replacement of failing drain pipes and structures and the installation of new curb and gutter on N. Maple Drive and E. Marion Street. Street improvements include roadway resurfacing with pavement widening.</t>
  </si>
  <si>
    <t>TPN-262144</t>
  </si>
  <si>
    <t>RCP-049984</t>
  </si>
  <si>
    <t>Town Of Monument, CO</t>
  </si>
  <si>
    <t>TPN-048408</t>
  </si>
  <si>
    <t>RCP-026501</t>
  </si>
  <si>
    <t>City Of Marion, NC</t>
  </si>
  <si>
    <t>Law enforcement services for period of July 1, 2021 through December 31, 2024</t>
  </si>
  <si>
    <t>The funds will be used to cover staff costs for the provision of law enforcement services.  The funds will cover the regular and routine overtime salaries and corresponding fringe benefit expense for a selected group of the City of Marion's law enforcement officers.  The City of Marion's law enforcement department exists to enhance the quality of life for the citizens of Marion through proactive enforcement, patrol, and investigations within the City limits.  The department serves approximately 8,500 citizens in Marion.  Covered salaries are based on the City of Marion's current pay schedule and the fringe benefits are based on the City's written personnel and benefits policy.</t>
  </si>
  <si>
    <t>TPN-121707</t>
  </si>
  <si>
    <t>RCP-049140</t>
  </si>
  <si>
    <t>Ansonia, CT</t>
  </si>
  <si>
    <t>2022 Road Upgrades</t>
  </si>
  <si>
    <t>Reconstruction of 12 city roads including asphalt, catch basins, curbing and driveway aprons.</t>
  </si>
  <si>
    <t>TPN-052354</t>
  </si>
  <si>
    <t>Franklin County expended our funds on the Provision of Government Services.  Dollars were spent responding to the public health emergency in the following Expenditure Categories: \n$47,510.20=1.4-Prevention in Congregate Setting; $1,430,824.39=4.1-Public Sector Employees; $8,000.00=7.1-Administrativ Expenses; $6,979.40=1.5-Personal Protective Equipment.\nThe population being served includes economically disadvantaged households and communities which were disproportionately impacted by COVID-19.</t>
  </si>
  <si>
    <t>TPN-227301</t>
  </si>
  <si>
    <t>RCP-014459</t>
  </si>
  <si>
    <t>Nolensville Town, TN</t>
  </si>
  <si>
    <t>Built the Town of Nolensville's first hardened facility with backup generator to deal with natural and manmade disasters.</t>
  </si>
  <si>
    <t>TPN-057049</t>
  </si>
  <si>
    <t>RCP-053052</t>
  </si>
  <si>
    <t>Power County,</t>
  </si>
  <si>
    <t>10 Mil Standard Option</t>
  </si>
  <si>
    <t>REMODEL/UPDATE COURTHOUSE TO ALLOW FOR SOCIAL DISTANCING AND INCREASE TO SAFETY AND SECURITY PROVISIONS.</t>
  </si>
  <si>
    <t>TPN-125737</t>
  </si>
  <si>
    <t>RCP-004298</t>
  </si>
  <si>
    <t>Monroe Charter Township, MI</t>
  </si>
  <si>
    <t>MCT Government Services</t>
  </si>
  <si>
    <t>This project encompasses Revenue Replacement funds for additional contract deputy police officers, additional police vehicle &amp; speed radar trailer needs, replacement fire dept. utility truck and additional vehicle for township field work &amp; inspection needs for various departments, repairs and replacement needs for our Fire Station #2 building and land, expansion of our township park community amenities and inclusive equipment needs for children of all physical abilities, township IT server upgrade needs, parking lot re-sealing, hall security cameras, township hall expansion/renovation needs, and repairs and replacement needs for township roads, alley and traffic light upgrades.</t>
  </si>
  <si>
    <t>TPN-227373</t>
  </si>
  <si>
    <t>Operating Expense</t>
  </si>
  <si>
    <t>Several projects throughout the year that since the Town received less than $10m we are reporting as operating expenses.</t>
  </si>
  <si>
    <t>TPN-063179</t>
  </si>
  <si>
    <t>Premium pay for essential workers during pandemic</t>
  </si>
  <si>
    <t>TPN-153402</t>
  </si>
  <si>
    <t>BOOK PRESERVATION PROJECT</t>
  </si>
  <si>
    <t>preservation &amp; digital imaging of historical books and records for the County Clerk.</t>
  </si>
  <si>
    <t>TPN-060076</t>
  </si>
  <si>
    <t>RCP-031402</t>
  </si>
  <si>
    <t>Mashpee, MA</t>
  </si>
  <si>
    <t>Town of Mashpee</t>
  </si>
  <si>
    <t>To replace loss revenue due to COVID-19</t>
  </si>
  <si>
    <t>TPN-126053</t>
  </si>
  <si>
    <t>Math Nation</t>
  </si>
  <si>
    <t>Creates a program with online resources with follow-along workbooks for high school math courses (Algebra 1, Geometry, and Algebra 2.plus ACT Prep and PSAT/SAT Prep) aligned to the appropriate Kentucky Academic Standards for Mathematics for these courses.</t>
  </si>
  <si>
    <t>TPN-078679</t>
  </si>
  <si>
    <t>Fire Station #15</t>
  </si>
  <si>
    <t>This project is for the acquisition of a building to replace the existing Fire Station #15 located at the intersection of West Warren Avenue and Milwee Street. This station was constructed in 1980 using common household building materials.  The Station lacks sufficient hardening to withstand significant storm events. \n Flooding has been a recurring issue, causing evacuation during hurricane.  The facility lacks sufficient size to permit many of the industry standard cancer prevention practices now recommended.  During the Covid-19 pandemic social distancing has been extremely challenging due to the cramped conditions present.</t>
  </si>
  <si>
    <t>TPN-067783</t>
  </si>
  <si>
    <t>RCP-038562</t>
  </si>
  <si>
    <t>Lawrence County, KY</t>
  </si>
  <si>
    <t>SLFRF funds were used for employee premium pay and parks and general services</t>
  </si>
  <si>
    <t>TPN-040922</t>
  </si>
  <si>
    <t>RCP-027274</t>
  </si>
  <si>
    <t>Vadnais Heights City, MN</t>
  </si>
  <si>
    <t>TPN-126056</t>
  </si>
  <si>
    <t>Enrich Science Curricula</t>
  </si>
  <si>
    <t>This program will provide Science Teachers Learning from Lesson Analysis (STeLLA). It will allow for data collection to develop classroom teachers to serve as examples for 3D Phenomena Driven instruction and assessment and develop leadership who are responsible for policies for implementation of the Kentucky Assessment Standards for Science (KAS for Science).</t>
  </si>
  <si>
    <t>TPN-147110</t>
  </si>
  <si>
    <t>RCP-037463</t>
  </si>
  <si>
    <t>Lincoln County, ME</t>
  </si>
  <si>
    <t>BROADBAND MATCHING GRANTS</t>
  </si>
  <si>
    <t>Provide matching dollars to municipalities to apply for Broadband expansion grants through the Maine Connectivity Authority and the NTIA.</t>
  </si>
  <si>
    <t>TPN-279253</t>
  </si>
  <si>
    <t>Crestline</t>
  </si>
  <si>
    <t>Waterline expansion</t>
  </si>
  <si>
    <t>TPN-064797</t>
  </si>
  <si>
    <t>RCP-032223</t>
  </si>
  <si>
    <t>City Of New Franklin, OH</t>
  </si>
  <si>
    <t>SLFRF Services Project</t>
  </si>
  <si>
    <t>The New Franklin SLFRF Services Project is for repair and resurfacing of city roads and to assist property owners with excess costs connected to the water tie as a part of the initial water development for the city.</t>
  </si>
  <si>
    <t>TPN-291026</t>
  </si>
  <si>
    <t>ARPA Final Oblication</t>
  </si>
  <si>
    <t>Upgrade to road maintenance facility. Main sewer sewer upgrades. Cybersecurity support and subscription. Road department fuel tank upgrade.</t>
  </si>
  <si>
    <t>TPN-159306</t>
  </si>
  <si>
    <t>RCP-030176</t>
  </si>
  <si>
    <t>Lewistown City, MT</t>
  </si>
  <si>
    <t>Lewistown Water &amp;  Sewer</t>
  </si>
  <si>
    <t>The project will include water system upgrades and main line replacement. Sewer system will also be upgraded.</t>
  </si>
  <si>
    <t>TPN-071980</t>
  </si>
  <si>
    <t>A-3</t>
  </si>
  <si>
    <t>For the purchase of air purifiction systems for City Facilities and the purchase of Council Chamber Camera/Video System through 3.31.22</t>
  </si>
  <si>
    <t>TPN-217433</t>
  </si>
  <si>
    <t>RCP-040283</t>
  </si>
  <si>
    <t>Smith County, MS</t>
  </si>
  <si>
    <t>RR2</t>
  </si>
  <si>
    <t>Revenue Replacement for general government services.  Revenue replacement was used for general government salaries.</t>
  </si>
  <si>
    <t>TPN-088477</t>
  </si>
  <si>
    <t>RCP-039310</t>
  </si>
  <si>
    <t>Lincoln County, AR</t>
  </si>
  <si>
    <t>INFRASTRUCTURE OF ROAD MAINTENANCE.  HEAVY ITEM TRUCK PURCHASED</t>
  </si>
  <si>
    <t>TPN-126394</t>
  </si>
  <si>
    <t>RCP-037787</t>
  </si>
  <si>
    <t>Freestone County, TX</t>
  </si>
  <si>
    <t>Road and Base Materials</t>
  </si>
  <si>
    <t>The County utilized ARPA funds to purchase road \nand base materials. This is a materials only bid they \ngo out of every year. Based on increase costs and \ninventory issues the county is using ARPA funds \nalong with the county budget to get the road and \nbase materials they need. Maintaining rural county \nroads is a normal government service and allows for \nsafe access and emergency responses in sparsely \npopulated areas.</t>
  </si>
  <si>
    <t>TPN-063915</t>
  </si>
  <si>
    <t>RCP-056302</t>
  </si>
  <si>
    <t>Alpine, TX</t>
  </si>
  <si>
    <t>WWTP Improvements</t>
  </si>
  <si>
    <t>The City of Alpine will use it's allocated ARPA/SLFRF funds to make large-scale improvements to our outdated municipal wastewater treatment plant. \n\nThe full $1,485,184.95 SLFRF allotment will be spent on purchasing one (of two) Clarifier and expenses related to rehabilitating the drying beds system at the WWTP, which are the next most important components of the system to address, per engineering assessments. These expenses will be obligated by December 31, 2024. \n\nIn 2023, we erroneously reported that  $342,917.51 in SLFRF funds had been spent on related WWTP expenses, but those costs were incurred with City funds, not SLFRF funds. The full SLFRF allotment remains to be used for the upcoming Clarifier and Drying Beds system reconstruction.</t>
  </si>
  <si>
    <t>TPN-053468</t>
  </si>
  <si>
    <t>RCP-026408</t>
  </si>
  <si>
    <t>Town Of Granite Falls, NC</t>
  </si>
  <si>
    <t>Public Safety Staff Salaries</t>
  </si>
  <si>
    <t>Public Safety Salaries 07/01/2022 - 03/31/2023. Current Period Obligations and Expenditures are for period of 03/31/2022 - 03/31/2023.</t>
  </si>
  <si>
    <t>TPN-128492</t>
  </si>
  <si>
    <t>RCP-026186</t>
  </si>
  <si>
    <t>Town Of Carolina Shores, NC</t>
  </si>
  <si>
    <t>Salary Replacement</t>
  </si>
  <si>
    <t>Used for salary replacement</t>
  </si>
  <si>
    <t>TPN-264533</t>
  </si>
  <si>
    <t>RCP-025751</t>
  </si>
  <si>
    <t>Jasper, GA</t>
  </si>
  <si>
    <t>WPCP Expansion</t>
  </si>
  <si>
    <t>The City of Jasper is expanding and making improvements to its water pollution control plant and adding a new force main for discharging effluent.\nThe improvements include rehabilitation of the existing aeration basin, construction of (1) additional aeration basin, increase final clarifier surface area, upgrade sludge pump equipment, upgrade existing tertiary filtration, add (2) clarifiers, modify existing chlorine contact chamber, modify existing chemical feed building, and build a new dewatering building.\nThe purpose of improvements is to increase the wastewater treatment units from 0.78 million gallons per day to 1.56 million gallons per day.</t>
  </si>
  <si>
    <t>TPN-126070</t>
  </si>
  <si>
    <t>SO Thermal Cameras</t>
  </si>
  <si>
    <t>Replace current inoperable thermal cameras on the McLennan County Sheriff's Office helicopter in order to assist in emergency matters in providing public safety. The system allows public safety aviation units to support ground operations in day and night situations which will improve the ability to identify, detect and locate people in low light environments and enhance daytime visual range and increases the unit's effectiveness in supporting first responders working on the ground.</t>
  </si>
  <si>
    <t>TPN-126071</t>
  </si>
  <si>
    <t>KY 4-H Foundation</t>
  </si>
  <si>
    <t>Assistance to the 4-H foundation for the construction of swimming pools at camps across the Commonwealth.</t>
  </si>
  <si>
    <t>TPN-085107</t>
  </si>
  <si>
    <t>RCP-019077</t>
  </si>
  <si>
    <t>City Of Perrysburg, OH</t>
  </si>
  <si>
    <t>All Inclusive Playgrounds</t>
  </si>
  <si>
    <t>Replacing playground equipment at city parks with all inclusive playground equipment.</t>
  </si>
  <si>
    <t>TPN-202871</t>
  </si>
  <si>
    <t>Water &amp; Sewer Improvements - Area 2 Project 1</t>
  </si>
  <si>
    <t>Water &amp; Sewer Improvements to unserved /underserved areas to the City.</t>
  </si>
  <si>
    <t>TPN-212764</t>
  </si>
  <si>
    <t>Funds allocated to general governmental services provided by our county including but not limited to maintenance and repairs of county facilities, additional staff for back up of court cases. Funds were used for additional staff in the prosecutor's office, polycom and kiosk equipment, HVAC upgrades. Security upgrades, jail corrections salaries. patrol unit upgrades</t>
  </si>
  <si>
    <t>TPN-126075</t>
  </si>
  <si>
    <t>Time Out Youth</t>
  </si>
  <si>
    <t>Time Out Youth will add an additional full-time, licensed mental health counselor to help meet the increasing demand for mental health services among the many LGBTQ youth in our community.</t>
  </si>
  <si>
    <t>TPN-162506</t>
  </si>
  <si>
    <t>RCP-018965</t>
  </si>
  <si>
    <t>City Of Willowick, OH</t>
  </si>
  <si>
    <t>HVAC IMPROVEMENTS FOR OUR COMUNITY/SENIOR CENTER; SEWER CAMERA VAN; SEWER REHABILITATION; AMBULANCE; PORTION OF POLICE RADIOS; GRAPHTEC CUTTER; PORTION OF ENGINEERING FOR A SEWER PROJECT</t>
  </si>
  <si>
    <t>TPN-056662</t>
  </si>
  <si>
    <t>RCP-050620</t>
  </si>
  <si>
    <t>Bal Harbour Village, FL</t>
  </si>
  <si>
    <t>Utilities Master Plan-Stormwater System Improvement</t>
  </si>
  <si>
    <t>The Bal Harbour Village allocated ARP funds to design, and construct identified stormwater systemwide improvements throughout the Village.  The work to restore and enhance the Village stormwater system project outcomes include design and construction related improvements consisting of the following:\n\u2022\tReplacing defective equipment\n\u2022\tUpgrades to the collection system and stormwater stations\n\u2022\tConveyance pipe and structure lining\n\u2022\tCurb and gutter installation\n\u2022\tInjection well installation and rehabilitation\n\u2022\tBackflow prevention devices installations\n\u2022\tPervious pavement on public parking facilities\n\u2022\tPre-discharge stormwater treatment devices. \n \nPlanning, design and construction activities are underway in several locations with additional planning and design activities through construction anticipated</t>
  </si>
  <si>
    <t>TPN-280730</t>
  </si>
  <si>
    <t>RCP-031869</t>
  </si>
  <si>
    <t>Lynden City, WA</t>
  </si>
  <si>
    <t>Recreation Center Improvements</t>
  </si>
  <si>
    <t>Structural repairs and improvements to capital building</t>
  </si>
  <si>
    <t>TPN-059185</t>
  </si>
  <si>
    <t>RCP-025792</t>
  </si>
  <si>
    <t>Manchester, GA</t>
  </si>
  <si>
    <t>To provide general government services to operate the municipal government during the pandemic.</t>
  </si>
  <si>
    <t>TPN-126081</t>
  </si>
  <si>
    <t>KY Science Center</t>
  </si>
  <si>
    <t>Assistance to support a nonprofit, the Kentucky Science Center that suffered a loss of revenue during the pandemic.</t>
  </si>
  <si>
    <t>TPN-061911</t>
  </si>
  <si>
    <t>RCP-032083</t>
  </si>
  <si>
    <t>City Of Hilliard, OH</t>
  </si>
  <si>
    <t>Hayden Run Sewer</t>
  </si>
  <si>
    <t>Hayden Run Sewer Project</t>
  </si>
  <si>
    <t>TPN-081124</t>
  </si>
  <si>
    <t>RCP-035570</t>
  </si>
  <si>
    <t>City Of Orange Beach, AL</t>
  </si>
  <si>
    <t>Orange Beach Government Services</t>
  </si>
  <si>
    <t>The City of Orange Beach used the SLF money to cover lost revenues and enhance salaries for employees who worked through the difficulties resulting from COVID19.</t>
  </si>
  <si>
    <t>TPN-145717</t>
  </si>
  <si>
    <t>Utility Payment Assistance</t>
  </si>
  <si>
    <t>In an effort to assist homeowners struggling to make utility payments, each household received a $300 allocation towards their utility bill payment.  This credit was applied to 4,958 utility customers, plus the cost of labor and software necessary to administer the program.</t>
  </si>
  <si>
    <t>TPN-077336</t>
  </si>
  <si>
    <t>RCP-037865</t>
  </si>
  <si>
    <t>Ferry County, WA</t>
  </si>
  <si>
    <t>Build new county website to be more user friendly and to get information out better\nUpgrade financial software and payroll to allow new features for efficiency\nReplace 3 old heating units in the Jail\nShore up needs/infrastructure  for Curlew Water/Sewer District\nPaid out a one time cost of living increase of  1,000 per employee for COVID relief\nWe used grant funding to reimburse general government and public safety salaries\nPublic Safety readiness with active shooter training</t>
  </si>
  <si>
    <t>TPN-150569</t>
  </si>
  <si>
    <t>RCP-040857</t>
  </si>
  <si>
    <t>Township Of Franklin, NJ</t>
  </si>
  <si>
    <t>$1,481,097.44  was used as revenue replacement in the Township's 2021 and 2022 adopted budgets. The funds were allocated for police salaries and other government services.</t>
  </si>
  <si>
    <t>TPN-048128</t>
  </si>
  <si>
    <t>RCP-015119</t>
  </si>
  <si>
    <t>Douglass Hills city</t>
  </si>
  <si>
    <t>As of December 31, 2024, the recipient had obligated 100% of ARPA funds under signed contract. As of March 31, 2025, the recipient had expended funds for the purpose of providing the following government services to benefit all city residents in the following amounts:\n(1) A Warren Walker Park drainage and parking improvement project involving the upgrading of the parking areas and street drainage \u2014\t\t\t\n$471,660.66 \t\t\t\n(2) Provision of premium pay to 5 eligible workers of the recipient, all employees of local government, who performed essential work in response to such workers performing essential work during the COVID\u201319 public health emergency, in an hourly amount of $10 not to exceed a total payment of $5,000 per full-time worker or $2,500 for part time worker, and related covered benefits (all of the eligible workers either (1) received total wages and remuneration, including the premium pay, less than or equal to 150% of the applicable average annual wage or (2) are not exempt from FLSA overtime provisions) \u2014\t\t\t\n$28,523.32 \t\t\t\n(3) A Warren Walker playground improvement project involving the removal, replacement, and upgrading of playground equipment and improvement of the grading and surface underneath the playground areas \u2014\t\t\t\n$217,934.18 \t\t\t\n(4) A project to construct an addition to the city's public works building to add another bay for the provision of public works services \u2014\t\t\t\n$392,738.87 \t\t\t\n(5) Pay-go funded building of sidewalk infrastructure \u2014\t\t\t\n$4,456.25 \t\t\t\n(6) Excavation, construction, and construction of concrete pad with retaining walls, sidewalk, storm pipe, and paving and installation of shade structure on pad of city swimming pool with 2 freestanding shade structures attached to concrete deck surrounding pool \u2014\t\t\t\n$79,494.47 expended to date (more than $214,315.00 obligated to the project generally with this amount intended to come from CSLFRF)\n(7) Milling and resurfacing of city tennis and pickleball courts \u2014\t\t\t\n$0 expended to date (more than $151,189.98 obligated to the project generally with this amount intended to come from CSLFRF)</t>
  </si>
  <si>
    <t>TPN-146182</t>
  </si>
  <si>
    <t>RCP-026156</t>
  </si>
  <si>
    <t>Town Of Black Mountain, NC</t>
  </si>
  <si>
    <t>Government Services-Salaries and Benefits</t>
  </si>
  <si>
    <t>Revenue replacement funds are being used to maintain current levels of services for the approximate 8,500 citizens  of the Town of Black Mountain, including staff salaries and corresponding fringe benefit of: Administration Staff (Admin, Finance, HR, Customer Service) Eleven Full employees; Parks and Recreation Staff twelve full time employees; Public Works Twenty-Four Full Time Employees;</t>
  </si>
  <si>
    <t>TPN-080401</t>
  </si>
  <si>
    <t>RCP-039420</t>
  </si>
  <si>
    <t>Northwest Arctic Borough, AK</t>
  </si>
  <si>
    <t>NAB  utilized the ARPA funds for personnel time committed to monitoring the pandemic and promoting vaccination, technology upgrades, technology access for Assembly Members,  Public Safety equipment purchases, Municipal Land Entitlement Surveys.</t>
  </si>
  <si>
    <t>TPN-053294</t>
  </si>
  <si>
    <t>Premium pay for county employees who provided services critical to the ongoing functions of the County and the provision of services necessary to protect the health, safety, and well-being of County residents.</t>
  </si>
  <si>
    <t>TPN-042985</t>
  </si>
  <si>
    <t>Industrial Roads - Concrete Replacement</t>
  </si>
  <si>
    <t>Fixing our roads is a major priority as improvements to aging infrastructure is critical. Funding for this project will provide for enhancing our industrial roads, specifically Beach Road, to improve ride quality and extend service life. This project will serve the residents of Troy in addition to other drivers passing through the City.\n\nThis project was completed in October 2023 for a total cost of $1,479,415.25, which was below our previous obligation of $1,653,665.  The excess obligation has been used for the Stine Community Park project as indicated in our previous report submission.</t>
  </si>
  <si>
    <t>TPN-125085</t>
  </si>
  <si>
    <t>RCP-053084</t>
  </si>
  <si>
    <t>Clay County,</t>
  </si>
  <si>
    <t>County General Revenue Replacement</t>
  </si>
  <si>
    <t>Clay County is electing to use the total allocation of 1,479,124.00 as revenue replacement for Government Services.</t>
  </si>
  <si>
    <t>TPN-196850</t>
  </si>
  <si>
    <t>RCP-035791</t>
  </si>
  <si>
    <t>City Of Russellville, AL</t>
  </si>
  <si>
    <t>Equipment Purchases</t>
  </si>
  <si>
    <t>Sutphen Custom Pumper (Fire Apparatus), $786,756.25\nHeil DPHP commercial Front Loader Truck, $343,188.17\nFrontload flat style commercial dumpsters, $48,024.00\n2020 Heil DPHP Commercial Front Loader, $225,178.00\nUsed frontload flat style commercial dumpsters, $90,000.00\nFrontload flat style commercial dumpsters, $18,990.00</t>
  </si>
  <si>
    <t>TPN-057351</t>
  </si>
  <si>
    <t>RCP-053631</t>
  </si>
  <si>
    <t>City Of Florence, OR</t>
  </si>
  <si>
    <t>Employee Wages</t>
  </si>
  <si>
    <t>Cost of wages in provision of government services</t>
  </si>
  <si>
    <t>TPN-274968</t>
  </si>
  <si>
    <t>RCP-038267</t>
  </si>
  <si>
    <t>Fremont County, ID</t>
  </si>
  <si>
    <t>We expanded our Jail.  We had financing for the majority of the project we use these funds to finish the project.</t>
  </si>
  <si>
    <t>TPN-041420</t>
  </si>
  <si>
    <t>RCP-031386</t>
  </si>
  <si>
    <t>Lenox, MA</t>
  </si>
  <si>
    <t>TPN-126100</t>
  </si>
  <si>
    <t>Pop's Passion</t>
  </si>
  <si>
    <t>POP's Passion is expanding their community based afterschool program for students who attend Burns Academy and Thomasboro Elementary.</t>
  </si>
  <si>
    <t>TPN-196339</t>
  </si>
  <si>
    <t>RCP-022366</t>
  </si>
  <si>
    <t>Greene Township Board Of Supervisors, PA</t>
  </si>
  <si>
    <t>Township Park Improvements Project 2023</t>
  </si>
  <si>
    <t>Installation of a new park fitness area consisting of an artificial turf field, fitness court, challenge course, pavilion and mini pitch. ARPA funds were used for the fitness court, pavilion and 3/4 cost of the turf. The remaining funds were paid with Township funds.</t>
  </si>
  <si>
    <t>TPN-155392</t>
  </si>
  <si>
    <t>RCP-003443</t>
  </si>
  <si>
    <t>City Of Wixom, MI</t>
  </si>
  <si>
    <t>Government Services Wastewater Treatment Plant</t>
  </si>
  <si>
    <t>This project is for wastewater treatment plant upgrades and secondary clarifier construction to accommodate community growth and increased usage.  The plant was approaching the point of insufficient capacity.</t>
  </si>
  <si>
    <t>TPN-126103</t>
  </si>
  <si>
    <t>Harbor House</t>
  </si>
  <si>
    <t>This project will expand services to individuals with intellectual disabilities by assisting with expansion of the Intergenerational Life Center.  This expansion of the facility will allow for expanding services to include a career counselling and job apprenticeship program, respite services, therapy services, adult day training, adult day care and the addition of 50 slots for before and after school services for children and children with disabilities.</t>
  </si>
  <si>
    <t>TPN-123626</t>
  </si>
  <si>
    <t>RCP-037067</t>
  </si>
  <si>
    <t>Doniphan County, KS</t>
  </si>
  <si>
    <t>US Hwy 36 Corridor Broadband Expansion</t>
  </si>
  <si>
    <t>Doniphan County contracted with Internet Service Provider Rainbow Communications to provide fiber internet backbone from eastern city limits of Troy, Kansas to western city limits of Wathena, Kansas. Mainline, extensions and drops total approximately 49 miles servicing 190+ locations.</t>
  </si>
  <si>
    <t>TPN-070697</t>
  </si>
  <si>
    <t>Detention Center</t>
  </si>
  <si>
    <t>The funds will be used to cover staff costs for the provision of detention services.  The funds will cover the regular and routine overtime salaries and corresponding fringe benefits for Halifax County\u2019s 32 detention officers.  Covered salaries are based on the Halifax County\u2019s current pay schedule and the fringe benefits are based on the written benefits policy.</t>
  </si>
  <si>
    <t>TPN-063097</t>
  </si>
  <si>
    <t>RCP-038996</t>
  </si>
  <si>
    <t>Livingston County, MO</t>
  </si>
  <si>
    <t>Bridges</t>
  </si>
  <si>
    <t>One bridge was replaced that was the only route accessible to medical care.  A study was done on the condition of all of the bridges in the county, to determine the safety of the bridges.  The county inspected all small county bridges and determined that 9 others needed immediate attention for the well being of the community.  The 9 identified bridges were repaired to ensure the safety of the community.</t>
  </si>
  <si>
    <t>TPN-281013</t>
  </si>
  <si>
    <t>RCP-056521</t>
  </si>
  <si>
    <t>Yoakum, TX</t>
  </si>
  <si>
    <t>City of Yoakum Revenue Replacement</t>
  </si>
  <si>
    <t>The City Council of the City of Yoakum, Texas budgeted the allocation of $1,474,757.38  for General Government Services to benefit the population of the City of Yoakum 5,590 residents of which 3,500 or 62.60% are of low to moderate income.</t>
  </si>
  <si>
    <t>TPN-260475</t>
  </si>
  <si>
    <t>RCP-050644</t>
  </si>
  <si>
    <t>Bunnell City, FL</t>
  </si>
  <si>
    <t>Waste Water Treatment Plant Rehab/Expansion</t>
  </si>
  <si>
    <t>Design, permitting , funding assistance, and construction administration services to rehabilitate the existing water treatment plant to meet advanced wastewater treatment standards and expand the treatment capacity to 1.20MGD.</t>
  </si>
  <si>
    <t>TPN-087217</t>
  </si>
  <si>
    <t>Premium pay for City employees who worked through the public health emergency, providing services and risking exposure to  COVID.</t>
  </si>
  <si>
    <t>TPN-163089</t>
  </si>
  <si>
    <t>Construction Costs</t>
  </si>
  <si>
    <t>To cover different construction projects</t>
  </si>
  <si>
    <t>TPN-055187</t>
  </si>
  <si>
    <t>RCP-038312</t>
  </si>
  <si>
    <t>Crook County, WY</t>
  </si>
  <si>
    <t>Crook County</t>
  </si>
  <si>
    <t>Library Sewer, Jail Plumbing, Premium Pay, County Payroll</t>
  </si>
  <si>
    <t>TPN-207439</t>
  </si>
  <si>
    <t>RCP-055852</t>
  </si>
  <si>
    <t>River Forest Village, IL</t>
  </si>
  <si>
    <t>Public Service</t>
  </si>
  <si>
    <t>TPN-209390</t>
  </si>
  <si>
    <t>RCP-035703</t>
  </si>
  <si>
    <t>The City Of Satsuma, AL</t>
  </si>
  <si>
    <t>Revenue Replacement funds</t>
  </si>
  <si>
    <t>TPN-285612</t>
  </si>
  <si>
    <t>RCP-050023</t>
  </si>
  <si>
    <t>City Of Rifle, CO</t>
  </si>
  <si>
    <t>Railroad Avenue Rehabilitation - 5th Street to 9th Street</t>
  </si>
  <si>
    <t>Rehabilitation of Railroad Avenue from 5th Street to 9th Street. This project improved water and wastewater lines as well as the road and pedestrian infrastructure.</t>
  </si>
  <si>
    <t>TPN-283290</t>
  </si>
  <si>
    <t>RCP-052573</t>
  </si>
  <si>
    <t>Louisville, MS</t>
  </si>
  <si>
    <t>Louisville Water Treatment Plant improvements</t>
  </si>
  <si>
    <t>rehabilitation of water treatment plant</t>
  </si>
  <si>
    <t>TPN-060309</t>
  </si>
  <si>
    <t>Northeast Sewer Extension &amp; Alpine Pump Station Improvements</t>
  </si>
  <si>
    <t>The Northeast Sewer Extension &amp; Alpine Pump Station Improvement Project will extend sewer service in town.  The project is nearing completion.</t>
  </si>
  <si>
    <t>TPN-055298</t>
  </si>
  <si>
    <t>RCP-050661</t>
  </si>
  <si>
    <t>Clewiston City, FL</t>
  </si>
  <si>
    <t>Water - Advanced Metering Infrastructure</t>
  </si>
  <si>
    <t>Implementation of Advanced Metering Infrastructure throughout water system.</t>
  </si>
  <si>
    <t>TPN-066880</t>
  </si>
  <si>
    <t>RCP-038275</t>
  </si>
  <si>
    <t>Chicot County, AR</t>
  </si>
  <si>
    <t>Emergency Communication Equipment &amp; Services</t>
  </si>
  <si>
    <t>Upgrading communication for all responders in Chicot County to be on the same Awin radio system during a disaster.  This includes police, sheriff, fire, oem, street, road dept, &amp; levee.</t>
  </si>
  <si>
    <t>TPN-047738</t>
  </si>
  <si>
    <t>RCP-026221</t>
  </si>
  <si>
    <t>City Of Creedmoor, NC</t>
  </si>
  <si>
    <t>Government Employees Salaries &amp; Benefits</t>
  </si>
  <si>
    <t>The Funds will be used to cover staff costs for the provision of government employees of different departments . The funds will cover the regular and routine overtime and Corresponding Fringe benefit expense for the City of Creedmoor\u2019s full-time employees . The City of Creedmoor Employees provide full range of services for approximately more than 4,500 citizens including : economic development ,public safety, general public works, street and highway maintenance , parks and recreation services, and planning and zoning.\n\nCovered salaries are based on the City of Creedmoor\u2019s pay schedule and Tax and the Fringe benefits are based on   the City of Creedmoor \u2018s written Benefits in personal policy .\n\n  $715,652.24 will Cover Salaries and benefits &amp;Tax for period of November 17,2021 through March 31,2022\n  $754,180.37 will Cover Salaries and benefits &amp;Tax for period for April 1,2022 through March 2023.</t>
  </si>
  <si>
    <t>TPN-204914</t>
  </si>
  <si>
    <t>WTP Backup Generator Construction</t>
  </si>
  <si>
    <t>Partial expenditures for the construction for the backup generator at the WTP</t>
  </si>
  <si>
    <t>TPN-080752</t>
  </si>
  <si>
    <t>RCP-015839</t>
  </si>
  <si>
    <t>Loves Park City, IL</t>
  </si>
  <si>
    <t>Fire Station #3</t>
  </si>
  <si>
    <t>The City contracted to purchase an existing and vacant building for a new Fire station that is needed farther to the east side of our city. The Fire Department provides the primary ambulance service to our citizens and this location will allow better response times for a larger portion of our population. The purchase was completed in April 2022.</t>
  </si>
  <si>
    <t>TPN-289884</t>
  </si>
  <si>
    <t>RCP-050858</t>
  </si>
  <si>
    <t>Port Richey City, FL</t>
  </si>
  <si>
    <t>City of Port Richey Projects</t>
  </si>
  <si>
    <t>Road Assessment - 5/24/2022 - 9/30/2022 - $18,000.00\nLimestone Pier Design - 10/11/2022 - present - $175,100.00\nNicks Park Dock Repairs - 3/22/2023 - 4/30/2023 - $13,964.00\nAsphalt Repair - 3/23/2023 - 7/27/2023 - $13,115.00\nReclamite on pavement - 3/28/2023 - 9/30/2023 - $163,903.00\nTrim Mangroves - 9/12/2023 - 10/12/2023 - $12,650.00\nMill &amp; Overlay Roads - 2/13/2024 - current - $400,000.00\nIT implementation costs - 10/10/2023 - 9/30/2024 - $23,880.00\nWeber Lane survey - 6/20/2023 - 7/13/2023 - $4,538.00\nGolf Cart Crossing Engineering - 4/10/2024 - current - $49,880.00\nRoad repaving - 12/1/2024 - current - $495,085.77\nCity Hall parking lot repaving - 12/1/2024 - current - $11,902.24</t>
  </si>
  <si>
    <t>TPN-058941</t>
  </si>
  <si>
    <t>Expenditures through 3/31/22</t>
  </si>
  <si>
    <t>Expenditures through 3/31/22 for various departments: General Government, Economic Development, Police, Ambulance, Public Works, Water Usage, Commission on Aging, Library and Parks &amp; Recreation</t>
  </si>
  <si>
    <t>TPN-212944</t>
  </si>
  <si>
    <t>RCP-040245</t>
  </si>
  <si>
    <t>Rains County, TX</t>
  </si>
  <si>
    <t>Road &amp; Bridge Project 2023-2024</t>
  </si>
  <si>
    <t>Rains County is utilizing ARPA funds to conduct improvements on various roads and bridges in the County. Maintaining rural county roads is a normal government service and allows for safe access and emergency responses in sparsely populated areas.</t>
  </si>
  <si>
    <t>TPN-267472</t>
  </si>
  <si>
    <t>RCP-004009</t>
  </si>
  <si>
    <t>City Of Mt Pleasant, MI</t>
  </si>
  <si>
    <t>Revenue replacement used to fund police and fire payrolls 2024.</t>
  </si>
  <si>
    <t>TPN-202217</t>
  </si>
  <si>
    <t>RCP-024555</t>
  </si>
  <si>
    <t>Town Of New Windsor, NY</t>
  </si>
  <si>
    <t>CPF - Butterhill Birchwood Drainage Project</t>
  </si>
  <si>
    <t>Butterhill and Birchwood Drainage Project Engineering and Construction Costs (Construction Contract awarded to Arold Construction on 8/7/24) to be funded with ARPA Funds.</t>
  </si>
  <si>
    <t>TPN-053985</t>
  </si>
  <si>
    <t>RCP-040125</t>
  </si>
  <si>
    <t>Madison County, MO</t>
  </si>
  <si>
    <t>Madison County operates is government services out of a historic court house that is very restricted in space and accessibility.  The COVID-19 pandemic exasperated these issues and made daily operations of government services and courts impossible to operate in a safe and efficient manner.  Temporary changes were made with CARES funding provided by the State of Missouri, but those are not viable for long term operations and do not solve the underlining problems.\nMadison County has been having discussions of new facilities for some time.  SLFRF funds are being used to replace revenue losses and fill funding gaps to allow for a new Justice Center for the County. This will provide much needed space and allow for the separation of county offices, increase accessibility to the public, allow for safe spacing and social distancing, add much needed meeting space, and create an office for the Emergency Management Director.  The County Commission has approved this use to increase the overall health and safety for the general public, County employees, and elected officials and allow for safe, efficient, and continuous operations of government services in the event of public health or other emergency conditions.</t>
  </si>
  <si>
    <t>TPN-080165</t>
  </si>
  <si>
    <t>RCP-049021</t>
  </si>
  <si>
    <t>Town Of Clarkdale, AZ</t>
  </si>
  <si>
    <t>Wastewater and Water fund project expenditures as well as General Fund obligations for services such as public safety and administration.</t>
  </si>
  <si>
    <t>TPN-087164</t>
  </si>
  <si>
    <t>Financial Assistance</t>
  </si>
  <si>
    <t>Financial assistance to families, homeowners, small businesses, community non-profits, and artists affected by Covid and facing a current financial hardship.  Applicants must apply for assistance and show appropriate documentation justifying the financial impact of Covid or how the funds will provide a service relevant to the community they serve at low or no cost.  All applications are reviewed for completeness and accuracy prior to funds being dispersed.</t>
  </si>
  <si>
    <t>TPN-218755</t>
  </si>
  <si>
    <t>RCP-052517</t>
  </si>
  <si>
    <t>Cleveland, MS</t>
  </si>
  <si>
    <t>Bishop Road Storm Drainage Improvement</t>
  </si>
  <si>
    <t>replace deteriorating storm drain lines to prevent flooding.</t>
  </si>
  <si>
    <t>TPN-264626</t>
  </si>
  <si>
    <t>Detention Center Services</t>
  </si>
  <si>
    <t>Salaries and benefits for detention center officials</t>
  </si>
  <si>
    <t>TPN-063094</t>
  </si>
  <si>
    <t>WWTP Blowers &amp; Generator</t>
  </si>
  <si>
    <t>Replace blowers and generator at the wastewater treatment plant.</t>
  </si>
  <si>
    <t>TPN-089732</t>
  </si>
  <si>
    <t>RCP-056405</t>
  </si>
  <si>
    <t>Gun Barrel City, TX</t>
  </si>
  <si>
    <t>Multipurpose Community Center</t>
  </si>
  <si>
    <t>Funds are to be utilized for the construction of a multi-purpose community center. The community center will include a public health facility allowing disease testing and vaccination facility, youth sports facilities, senior center, a large kitchen, classrooms and training centers including computers with internet access. The new development will also serve as the City emergency operations center. There is currently no comparable facility in the city, forcing residents to travel to nearby cities or go without.</t>
  </si>
  <si>
    <t>TPN-126311</t>
  </si>
  <si>
    <t>Lackawanna County TechCelerator Program</t>
  </si>
  <si>
    <t>This program is designed for entrepreneurs interested in starting up their own business.  The program will provide invaluable resources and support dedicated to educating future entrepreneurs while giving them hands on training.  After successfully completing a 8-week course the entrepreneur will be eligible for a Grant through the American Rescue Plan Act for up to $10,000 to start their own business in Lackawanna County.</t>
  </si>
  <si>
    <t>TPN-153111</t>
  </si>
  <si>
    <t>Wastewater Collection System Improvements</t>
  </si>
  <si>
    <t>These funds were used specifically to procure wastewater collection system pump replacements. The entire project upgraded the obsolete controls at each of the three major lift stations, allowing for efficient and reliable automation. The last upgrade done to the lift stations was in 2008, which consisted of mainly electrical upgrades and wet well improvements. Controls used to automate the lift stations had become obsolete, thus finding repair parts increasingly difficult and components of the outdated system were operating less efficiently and/or experienced failures recently. Replacing this equipment was imperative to maintain reliable operations and avoid catastrophic failures that could result in major overflows.</t>
  </si>
  <si>
    <t>TPN-060775</t>
  </si>
  <si>
    <t>RCP-026735</t>
  </si>
  <si>
    <t>Town Of Wingate, NC</t>
  </si>
  <si>
    <t>GS Salaries and Benefits</t>
  </si>
  <si>
    <t>General Services Salary and Benefits</t>
  </si>
  <si>
    <t>TPN-132613</t>
  </si>
  <si>
    <t>RCP-051473</t>
  </si>
  <si>
    <t>Newtown Township, PA</t>
  </si>
  <si>
    <t>SLFRF funds were used for stormwater related projects to include studies conducted by the township engineer, construction of stormwater infrastructure.</t>
  </si>
  <si>
    <t>TPN-085785</t>
  </si>
  <si>
    <t>RCP-040542</t>
  </si>
  <si>
    <t>Towns County, GA</t>
  </si>
  <si>
    <t>Courthouse Renovations &amp; Additions</t>
  </si>
  <si>
    <t>Renovation and Addition to existing Courthouse</t>
  </si>
  <si>
    <t>TPN-086695</t>
  </si>
  <si>
    <t>RCP-031885</t>
  </si>
  <si>
    <t>Milton City, WA</t>
  </si>
  <si>
    <t>New Deep Well</t>
  </si>
  <si>
    <t>This project will develop an additional water supply source at the 18th Street Court site near the 2 MG Reservoir and Booster Pump Station site.  Project costs include design, engineering, and equipping a new well and well building.</t>
  </si>
  <si>
    <t>TPN-207963</t>
  </si>
  <si>
    <t>RCP-055876</t>
  </si>
  <si>
    <t>Villa Park Village, IL</t>
  </si>
  <si>
    <t>Village of Villa Park</t>
  </si>
  <si>
    <t>TPN-201209</t>
  </si>
  <si>
    <t>Platform Truck</t>
  </si>
  <si>
    <t>Platform truck purchase to protect life and property of citizens.</t>
  </si>
  <si>
    <t>TPN-128582</t>
  </si>
  <si>
    <t>RCP-038348</t>
  </si>
  <si>
    <t>Cedar County, NE</t>
  </si>
  <si>
    <t>Communications Project</t>
  </si>
  <si>
    <t>Purchase New TWO WAY radio P25 equipment for Law Enforcement and Emergency Management, replace failed/fallen communications tower for public safety communications.</t>
  </si>
  <si>
    <t>TPN-044832</t>
  </si>
  <si>
    <t>RCP-056238</t>
  </si>
  <si>
    <t>Slaton, TX</t>
  </si>
  <si>
    <t>The city is claiming the standard allowance and will expend dollars on provision of government services to include construction and professional costs. The project consists of water meter installation, generator purchase, asbestos abatement, library renovation, and admin and engineering services.</t>
  </si>
  <si>
    <t>TPN-285242</t>
  </si>
  <si>
    <t>General Safety Services - July through October Personnel Cost of FY24-25</t>
  </si>
  <si>
    <t>Utilizing eligible funds for Governmental Services for the General Public Safety Departments, providing staffing in Fire and Police services for July through October in FY 2024-2025.</t>
  </si>
  <si>
    <t>TPN-077100</t>
  </si>
  <si>
    <t>RCP-039225</t>
  </si>
  <si>
    <t>North Myrtle Beach City, SC</t>
  </si>
  <si>
    <t>Duffy Street Force Main</t>
  </si>
  <si>
    <t>Cherry Grove Force Main</t>
  </si>
  <si>
    <t>TPN-050800</t>
  </si>
  <si>
    <t>RCP-039110</t>
  </si>
  <si>
    <t>Caldwell County, KY</t>
  </si>
  <si>
    <t>Revenue Replacement for salaries, administrative fees and other general government services.</t>
  </si>
  <si>
    <t>TPN-140033</t>
  </si>
  <si>
    <t>RCP-026341</t>
  </si>
  <si>
    <t>Chatsworth, GA</t>
  </si>
  <si>
    <t>NEW SOFTWARE, PUBLIC SAFETY EQUIPMENT, OFFICE EQUIPMENT, HVAC PUBLIC  WORKS BLDG, APRIL 22 BONUS,PUBLIC SAFETY VEHICLES/EQUIPMENT,METAL DETECTOR FOR CITY HALL,UPGRADED COURT SOFTWARE,CIVIC DONATIONS</t>
  </si>
  <si>
    <t>TPN-264756</t>
  </si>
  <si>
    <t>RCP-022918</t>
  </si>
  <si>
    <t>East Pennsboro Township, PA</t>
  </si>
  <si>
    <t>2024 SLFRF Budget Expenditures</t>
  </si>
  <si>
    <t>All funds have been obligated and expended as of 12/31/2024. Remaining funds were obligated or carried over and reobligated from prior year's budgets in the 2024 budget and utilized for Contracted Services for an infrastructure project. Infrastructure project was for construction of a pedestrian bridge linking Adams-Ricci Park .</t>
  </si>
  <si>
    <t>TPN-262423</t>
  </si>
  <si>
    <t>RCP-037533</t>
  </si>
  <si>
    <t>Abbeville County, SC</t>
  </si>
  <si>
    <t>Harris Govern</t>
  </si>
  <si>
    <t>Abbeville County is replacing it's Tax, CAMA, Finance, and Auditor software with a streamlined product that will place all offices on the same system. This will eliminate duplication of efforts and also modernize processes.</t>
  </si>
  <si>
    <t>TPN-090743</t>
  </si>
  <si>
    <t>RCP-014694</t>
  </si>
  <si>
    <t>City Of Denmark, SC</t>
  </si>
  <si>
    <t>Revenue Replacement used partially for premium pay, and capital expenses to include police radios and public works equipment, police cars and loss replacement of water/sewer revenues</t>
  </si>
  <si>
    <t>TPN-276958</t>
  </si>
  <si>
    <t>Sludge Dewatering Improvements</t>
  </si>
  <si>
    <t>This project replaces a centrifuge with a sludge press for dewatering at the Town\u2019s Wastewater Treatment Plant.  The centrifuge is past it\u2019s useful life and fails repeatedly and replacement is necessary to facilitate the creation of a concentrated solid, making it more efficient to handle, store, transport, and dispose of.  Other improvements include new sludge transfer pumps; associated valves and piping, and a new polymer tank and pumping system. These funds were used for design and construction phases.</t>
  </si>
  <si>
    <t>TPN-142695</t>
  </si>
  <si>
    <t>Village of Villa Park - Government Services</t>
  </si>
  <si>
    <t>Replacement Revenues (Salary and Overtime) for Village Services</t>
  </si>
  <si>
    <t>TPN-080917</t>
  </si>
  <si>
    <t>RCP-047405</t>
  </si>
  <si>
    <t>St. Helena City, CA</t>
  </si>
  <si>
    <t>City of St. Helena - 6.1 Revenue Replacement</t>
  </si>
  <si>
    <t>SLRF funds were used operating costs and business recovery assistance.</t>
  </si>
  <si>
    <t>TPN-059535</t>
  </si>
  <si>
    <t>RCP-040460</t>
  </si>
  <si>
    <t>Emmet County, IA</t>
  </si>
  <si>
    <t>Courthouse Renovations to allow for more square footage in order to allow for social distancing and increase handicapped accessibility to the Courthouse.</t>
  </si>
  <si>
    <t>TPN-065782</t>
  </si>
  <si>
    <t>RCP-054243</t>
  </si>
  <si>
    <t>Parkville City, MO</t>
  </si>
  <si>
    <t>Lost Revenue Replacement, Standard Allowance</t>
  </si>
  <si>
    <t>Revenue Loss Due to Covid-19 Public Health Emergency \n(Salaries and Supplemental Pay for staff during pandemic; and Materials/service/asphalt overlay, curb/sidewalk, Route 9 @ 6th Street/Park Project Engineering and Const. Expense)</t>
  </si>
  <si>
    <t>TPN-156724</t>
  </si>
  <si>
    <t>RCP-026538</t>
  </si>
  <si>
    <t>Town Of Mount Olive, NC</t>
  </si>
  <si>
    <t>Revenue Replacement Water Sewer</t>
  </si>
  <si>
    <t>Revenue Replacement for Administrative service, water and sewer equipment and updates to water meters for the period of March 3, 2021 through December 31, 2024.</t>
  </si>
  <si>
    <t>TPN-046703</t>
  </si>
  <si>
    <t>RCP-056565</t>
  </si>
  <si>
    <t>Nolanville, TX</t>
  </si>
  <si>
    <t>SMART Museum</t>
  </si>
  <si>
    <t>Funds used to continue drive thru testing and vaccination; to create the \u201cSMART MUSEUM\u201d which will establish the City\u2019s first resource which provides public technology and broadband access throughout multiple \u201chot spots\u201d in the City.  The plug and play interactive SMART museum is designed to be a source of tourism by providing access to remote education, health care, and economic opportunities.</t>
  </si>
  <si>
    <t>TPN-056558</t>
  </si>
  <si>
    <t>RCP-056581</t>
  </si>
  <si>
    <t>Windcrest, TX</t>
  </si>
  <si>
    <t>6.1 Revenue Replacement, Gov. Services</t>
  </si>
  <si>
    <t>SLFRF funds used for the employee salaries.</t>
  </si>
  <si>
    <t>TPN-126162</t>
  </si>
  <si>
    <t>Procure Therapeutic</t>
  </si>
  <si>
    <t>ProCure Therapeutic Agency is expanding access to its Community-Based Mental and Behavioral Health Services Program, where practitioners support clients with an array of services, including substance use treatment, medication management, individual/family psychotherapy, and trauma treatment.</t>
  </si>
  <si>
    <t>TPN-126163</t>
  </si>
  <si>
    <t>Trash Truck Replacement</t>
  </si>
  <si>
    <t>Funds will cover the replacement cost of a new trash truck for the City's Public Works Department. The truck will increase service efficiency for municipal solid waste customers.</t>
  </si>
  <si>
    <t>TPN-232425</t>
  </si>
  <si>
    <t>Septic &amp; Sewer Upgrades</t>
  </si>
  <si>
    <t>Septic system upgrades for island residents.</t>
  </si>
  <si>
    <t>TPN-065849</t>
  </si>
  <si>
    <t>RCP-051813</t>
  </si>
  <si>
    <t>Manheim Township, PA</t>
  </si>
  <si>
    <t>Recreaton - Remove, Dispose &amp; Replace  Turf- Weaver Fields</t>
  </si>
  <si>
    <t>SLFRF Funds - Recreation - Remove and dispose and replace turf on  Weaver Fields</t>
  </si>
  <si>
    <t>TPN-286503</t>
  </si>
  <si>
    <t>Renovations $555,561.31; Equipment $148,287.13; Training $798.00</t>
  </si>
  <si>
    <t>TPN-086026</t>
  </si>
  <si>
    <t>RCP-006698</t>
  </si>
  <si>
    <t>Ball, LA</t>
  </si>
  <si>
    <t>Governmental Services traditionally provided by a government and approved for use under the SLFRF Final Rule</t>
  </si>
  <si>
    <t>TPN-217009</t>
  </si>
  <si>
    <t>RCP-055774</t>
  </si>
  <si>
    <t>Crestwood Village, IL</t>
  </si>
  <si>
    <t>Public Health and Safety Payroll and Benefits</t>
  </si>
  <si>
    <t>Payroll and benefits for public health and safety employees</t>
  </si>
  <si>
    <t>TPN-070216</t>
  </si>
  <si>
    <t>Various COVID General Governmental Services</t>
  </si>
  <si>
    <t>Various general governmental activities related to COVID pandemic situation, including public health nurse services, contact tracing, costs of Go-to-Meeting subscriptions required to conduct important municipal meetings remotely while allowing for social distancing, and supplement fire department, ambulance, youth services, and overall lost revenue for the City</t>
  </si>
  <si>
    <t>TPN-047193</t>
  </si>
  <si>
    <t>RCP-050730</t>
  </si>
  <si>
    <t>Indialantic Town, FL</t>
  </si>
  <si>
    <t>The entity's expenditures in accordance with the standard allowance for revenue replacement will be used to provide general government services, specifically to cover payroll and benefits for the entity, including public safety, during the period of March 3, 2021 through March 31, 2023.</t>
  </si>
  <si>
    <t>TPN-039691</t>
  </si>
  <si>
    <t>RCP-027115</t>
  </si>
  <si>
    <t>Mounds View City, MN</t>
  </si>
  <si>
    <t>Funds will be used for the provision of public safety expenditures.</t>
  </si>
  <si>
    <t>TPN-207752</t>
  </si>
  <si>
    <t>RCP-024683</t>
  </si>
  <si>
    <t>Town Of Clarkstown, NY</t>
  </si>
  <si>
    <t>General Govt Services- TOC General Fund</t>
  </si>
  <si>
    <t>Town board authorized general gov't services rev. replacement.</t>
  </si>
  <si>
    <t>TPN-121195</t>
  </si>
  <si>
    <t>Beverly Place Water Main and Street Reconstruction</t>
  </si>
  <si>
    <t>Water main and street reconstruction for Beverly Place, Dorcas Drive and Nicholas Drive. Started 03/30/2023</t>
  </si>
  <si>
    <t>TPN-122187</t>
  </si>
  <si>
    <t>RCP-026686</t>
  </si>
  <si>
    <t>City Of Thomasville, NC</t>
  </si>
  <si>
    <t>Salary Supplanting - Law Enforcement</t>
  </si>
  <si>
    <t>The city used ARPA funds to supplant salaries in the Police Department for the pay dates of 10/7/2022, 9/23/2022, 9/9/2022, 8/26/2022, 8/12/2022, and 7/29/2022; 7/28/2023, 8/11/2023, 8/25/2023, and 9/8/2023.</t>
  </si>
  <si>
    <t>TPN-286536</t>
  </si>
  <si>
    <t>RCP-049281</t>
  </si>
  <si>
    <t>Windsor Locks, CT</t>
  </si>
  <si>
    <t>Revenue Replacement FY25</t>
  </si>
  <si>
    <t>Revenue Replacement 2024-2025</t>
  </si>
  <si>
    <t>TPN-055813</t>
  </si>
  <si>
    <t>RCP-052012</t>
  </si>
  <si>
    <t>Borough Of Ephrata, PA</t>
  </si>
  <si>
    <t>SLFRF funds for Police and Public Safety compensation and for technology upgrades to allow for enhanced resident experience, as well as remote capabilities.</t>
  </si>
  <si>
    <t>TPN-079214</t>
  </si>
  <si>
    <t>RCP-051388</t>
  </si>
  <si>
    <t>Robinson Township, PA</t>
  </si>
  <si>
    <t>Park Manor Stormwater</t>
  </si>
  <si>
    <t>Replace Storm water infrastructure in major commercial district</t>
  </si>
  <si>
    <t>TPN-149136</t>
  </si>
  <si>
    <t>RCP-036697</t>
  </si>
  <si>
    <t>Pike County, AR</t>
  </si>
  <si>
    <t>The County passed a Resolution  to use the Standard Allowance for all their  ARPA funds, and to be used as governmental services.  The Quorum Court passed a Resolution to spend $1,453,802.88 for  Public Safety Payroll.  This covered patrol officers, jailers, and  911 dispatchers salary and benefits.  No elected officials were paid using ARPA funds.</t>
  </si>
  <si>
    <t>TPN-130845</t>
  </si>
  <si>
    <t>RCP-056823</t>
  </si>
  <si>
    <t>Selma, TX</t>
  </si>
  <si>
    <t>COS Olympia Drainage</t>
  </si>
  <si>
    <t>The repair, resizing, removal, or replacement of Olympia Hills drainage stormwater infrastructure .  Project planning still ongoing.</t>
  </si>
  <si>
    <t>TPN-052935</t>
  </si>
  <si>
    <t>RCP-015620</t>
  </si>
  <si>
    <t>Delta Junction City, AK</t>
  </si>
  <si>
    <t>Delta Medical Transport</t>
  </si>
  <si>
    <t>SLFRF funds for ambulance service and associated administrative costs.</t>
  </si>
  <si>
    <t>TPN-067103</t>
  </si>
  <si>
    <t>RCP-014449</t>
  </si>
  <si>
    <t>Mount Pleasant City, TN</t>
  </si>
  <si>
    <t>2021 Wastewater Treatment Plant Improvements</t>
  </si>
  <si>
    <t>Replacement of current lagoon and wastewater treatment plant with a membrane bioreactor system to treat wastewater.  The upgraded system will allow for an increase in treatment capacity from 7.1 million gallons (MGD) per day to .9 MGD. The project will consist of the installation of the membrane bioreactor equipment and components; construction of the 3200 square foot wastewater plant building to house the equipment and provide needed lab and office space; and upgrades to existing influent pump station, aeration basins, blowers, and digester.</t>
  </si>
  <si>
    <t>TPN-089839</t>
  </si>
  <si>
    <t>RCP-023736</t>
  </si>
  <si>
    <t>Village Of Johnson City, NY</t>
  </si>
  <si>
    <t>VJC COVID-19 Revenue Replacement Services</t>
  </si>
  <si>
    <t>Maintenance and repair of Village facilities, roads and bridges. It also includes expenses for mitigation and mediation of the negative impact of COVID-19.</t>
  </si>
  <si>
    <t>TPN-267909</t>
  </si>
  <si>
    <t>RCP-038085</t>
  </si>
  <si>
    <t>Nicholas County, WV</t>
  </si>
  <si>
    <t>We assisted our water departments with upgrades that will benefit our community such as new pumps pipes, and waterline extensions to reach areas that didn't have water. The funding is as follows: Birch River PSD $11,605.00. Craigsville PSD $116,793.00. Hinkle Mountain Water Project $739,893.36. Division of Highways $38,614.00. Nettie Leivasy PSD $82,604.00. Wilderness PSD $462,818.00.</t>
  </si>
  <si>
    <t>TPN-228036</t>
  </si>
  <si>
    <t>RCP-031963</t>
  </si>
  <si>
    <t>Sunnyside City, WA</t>
  </si>
  <si>
    <t>Community Improvement</t>
  </si>
  <si>
    <t>Community Improvement - for youth recreation programs including pool programs and summer camp; start-up funds for home and business physical asset rehabilitation revolving loan program; landscaping and beautification improvements in community purpose areas; accessible restrooms for parks and public spaces.</t>
  </si>
  <si>
    <t>TPN-083194</t>
  </si>
  <si>
    <t>RCP-031317</t>
  </si>
  <si>
    <t>Dennis, MA</t>
  </si>
  <si>
    <t>SLRFR DENNIS 1</t>
  </si>
  <si>
    <t>$700,000 has been designated for Wastewater Phase 1 design, $342,772 for premium pay and expanded staffing, $184,455 for equipment, $25,000 for a feasibility study. Other designations include Police Training Room Upgrades $61,380 and COVID test kits $4,160.</t>
  </si>
  <si>
    <t>TPN-083506</t>
  </si>
  <si>
    <t>RCP-051951</t>
  </si>
  <si>
    <t>Derry Township, PA</t>
  </si>
  <si>
    <t>SLFRF funds for eligible salaries, benefits and other provision of government services.</t>
  </si>
  <si>
    <t>TPN-045207</t>
  </si>
  <si>
    <t>RCP-025211</t>
  </si>
  <si>
    <t>City Of Keene, NH</t>
  </si>
  <si>
    <t>Road rehabilitation</t>
  </si>
  <si>
    <t>TPN-050067</t>
  </si>
  <si>
    <t>RCP-055981</t>
  </si>
  <si>
    <t>Clute, TX</t>
  </si>
  <si>
    <t>CLFRF</t>
  </si>
  <si>
    <t>Using the standard allowance for revenue replacement, the City will offset salaries of COVID-19 Responders.  Our City Council determined that EMS, Police, Fire Marshall, Code Enforcement &amp; Health Inspectors have all dedicated their time to COVID response, enforcement and mitigation.</t>
  </si>
  <si>
    <t>TPN-156395</t>
  </si>
  <si>
    <t>Using the standard allowance for revenue replacement, the City will offset salaries of COVID-19 responders.  Our City Council has determined that EMS, Police, Fire Marshall, Code Enforcement and Health Inspectors have all dedicated their time to COVID response, enforcement and mitigation.</t>
  </si>
  <si>
    <t>TPN-052769</t>
  </si>
  <si>
    <t>RCP-031380</t>
  </si>
  <si>
    <t>Kingston, MA</t>
  </si>
  <si>
    <t>Included in this project are the replacement of the Main Street's Water Main; School's HVAC Improvements; Police Dispatch Radio Equipment replacement; Covid-19 Testing, and Vaccination Clinics.</t>
  </si>
  <si>
    <t>TPN-065257</t>
  </si>
  <si>
    <t>RCP-054380</t>
  </si>
  <si>
    <t>Bonne Terre City, MO</t>
  </si>
  <si>
    <t>TPN-080713</t>
  </si>
  <si>
    <t>RCP-047269</t>
  </si>
  <si>
    <t>Escalon City, CA</t>
  </si>
  <si>
    <t>Wastewater sustainability</t>
  </si>
  <si>
    <t>wastewater treatment plant upgrade engineering plan and associated rate study to provide for future long term viability of sewer service to community</t>
  </si>
  <si>
    <t>TPN-126194</t>
  </si>
  <si>
    <t>North Valley Aquatics Wellness Pool</t>
  </si>
  <si>
    <t>To help complete construction of the North Valley Aquatics facility at the Raymond G. Sanchez Community Center. In particular, this funding will be used to pay for the construction of the wellness pool and sitework which is estimated at $1M.</t>
  </si>
  <si>
    <t>TPN-086561</t>
  </si>
  <si>
    <t>RCP-014515</t>
  </si>
  <si>
    <t>Smithville City, TN</t>
  </si>
  <si>
    <t>INFRASTRUCTURE IMPROVEMENTS</t>
  </si>
  <si>
    <t>SEWER REHABILITATION FOR CERTAIN AREAS IN THE CITY HAVE BEEN DETERMINED TO BE IN NEED OF REHAB ALONG WITH BRIDGE REPLACEMENT FOR CLOSED BRIDGE AND OTHER CITY NEEDS</t>
  </si>
  <si>
    <t>TPN-064835</t>
  </si>
  <si>
    <t>Warren County Utility Projects</t>
  </si>
  <si>
    <t>Warren County government will provide a portion of the required match to the ARP Water Infrastructure Investment Plan to provide water and wastewater infrastructure through the Tennessee Department of Environmental Conservation. Warren County government will partner with the Warren County Utility District and the West Warren- Viola Utility District to provide upgrades and expansions to existing water and wastewater infrastructure across the county. This will allow the county to keep up with continued residential and commercial growth and replace aging infrastructure.</t>
  </si>
  <si>
    <t>TPN-145981</t>
  </si>
  <si>
    <t>TPN-276407</t>
  </si>
  <si>
    <t>RCP-039460</t>
  </si>
  <si>
    <t>Washington County, IL</t>
  </si>
  <si>
    <t>New Ambulance Department</t>
  </si>
  <si>
    <t>Construction of New Ambulance Department</t>
  </si>
  <si>
    <t>TPN-164183</t>
  </si>
  <si>
    <t>RCP-035310</t>
  </si>
  <si>
    <t>Town Of Middletown, VA</t>
  </si>
  <si>
    <t>Wastewater Treament Plant Construction</t>
  </si>
  <si>
    <t>Upgrades to the existing wastewater plant were needed to accommodate the significant increase in residential and commercial construction taking place in the Town.  The total amount of allocated CSLFRF funds will go towards construction of the upgraded facility in order to provide efficient services to the new and existing homes and businesses.</t>
  </si>
  <si>
    <t>TPN-123211</t>
  </si>
  <si>
    <t>RCP-049000</t>
  </si>
  <si>
    <t>Taos Town, NM</t>
  </si>
  <si>
    <t>Town of Taos  COVID Relief</t>
  </si>
  <si>
    <t>Revenue Replacement funds used to mitigate the negative economic impact of COVID-19 by allocating funds to general governmental services provided by our jurisdiction. This economic relief includes but is not limited to financial support for employees, PPE and maintenance to town operated facilities.</t>
  </si>
  <si>
    <t>TPN-051056</t>
  </si>
  <si>
    <t>RCP-006209</t>
  </si>
  <si>
    <t>City Of Summersville, WV</t>
  </si>
  <si>
    <t>Summersville Lost Revenue</t>
  </si>
  <si>
    <t>TPN-060621</t>
  </si>
  <si>
    <t>RCP-047918</t>
  </si>
  <si>
    <t>Parsons City, KS</t>
  </si>
  <si>
    <t>Government Service Projects to date have included:\nDrinking Water: Treatment - $319,000.00\nDrinking Water: Storage - $256,350.00\nClean Water: Storm water - $644,201.92\nPremium Pay: Public Sector Employees - $148,500\nDrinking Water: Transmission &amp; Distribution - $40,425\nHousehold Asst. Food Program/Childcare - $25,000.00</t>
  </si>
  <si>
    <t>TPN-062426</t>
  </si>
  <si>
    <t>RCP-026243</t>
  </si>
  <si>
    <t>City Of Eden, NC</t>
  </si>
  <si>
    <t>The City of Eden has provided a 7% increase to all eligible workers who are earning at or below 150 percent of North Carolina\u2019s average annual wage for all occupations, as defined by the Bureau of Labor Statistics Occupational Employment and Wage Statistics, on an annual basis.  This increase has been provided in order to retain employees who provide critical and essential services to assist the citizens of the City of Eden.  Since the beginning of the pandemic, the City has had difficulties retaining employees and filling vacancies.  This has made it a difficult task to provide the necessary services to the public such as public safety, utilities, environmental and refuse, street maintenance, and other essential work processing the daily documentation to support the infrastructure of the City.</t>
  </si>
  <si>
    <t>TPN-218025</t>
  </si>
  <si>
    <t>RCP-039520</t>
  </si>
  <si>
    <t>Tallapoosa County, AL</t>
  </si>
  <si>
    <t>City of Alexander City</t>
  </si>
  <si>
    <t>County is providing funding to the City of Alexander City to be used to provide government recreational services to the citizens of the county through the construction and installation of the city's New Imagination Station Playground.</t>
  </si>
  <si>
    <t>TPN-085035</t>
  </si>
  <si>
    <t>RCP-049918</t>
  </si>
  <si>
    <t>City Of Glenwood Springs, CO</t>
  </si>
  <si>
    <t>Balance of Lost Revenue</t>
  </si>
  <si>
    <t>Streets replaced in major shopping district called The Meadows.  Funds were paid to a contractor that won a request for proposal process.</t>
  </si>
  <si>
    <t>TPN-059754</t>
  </si>
  <si>
    <t>RCP-026162</t>
  </si>
  <si>
    <t>Town Of Boiling Springs, NC</t>
  </si>
  <si>
    <t>Government Salaries</t>
  </si>
  <si>
    <t>The funds will be used to replace an old water line on South Main Street as well as the sewer and water line on North Main Street, as general improvements to Main Street.</t>
  </si>
  <si>
    <t>TPN-230695</t>
  </si>
  <si>
    <t>RCP-006157</t>
  </si>
  <si>
    <t>City Of Nitro, WV</t>
  </si>
  <si>
    <t>Police and Fire Payroll costs</t>
  </si>
  <si>
    <t>Recovers the payroll costs of police and fire. Does not include any pension obligations. Only payroll.</t>
  </si>
  <si>
    <t>TPN-290394</t>
  </si>
  <si>
    <t>RCP-003937</t>
  </si>
  <si>
    <t>City Of Harper Woods, MI</t>
  </si>
  <si>
    <t>Revenue Replacement - Harper Woods</t>
  </si>
  <si>
    <t>Funds used for First Responder/Public Works and staff bonuses, equipment, building security upgrades, Fire Fighting consultant reports, Wellness and Fitness Training for Employees. Employee Retention payments</t>
  </si>
  <si>
    <t>TPN-158744</t>
  </si>
  <si>
    <t>RCP-025583</t>
  </si>
  <si>
    <t>Trumann, AR</t>
  </si>
  <si>
    <t>Employer Expenditures</t>
  </si>
  <si>
    <t>This project has been changed to Employer Expenses because in 2022, this is what the city council approved.</t>
  </si>
  <si>
    <t>TPN-135165</t>
  </si>
  <si>
    <t>RCP-027127</t>
  </si>
  <si>
    <t>New Ulm City, MN</t>
  </si>
  <si>
    <t>Rec Center</t>
  </si>
  <si>
    <t>Completion of Recreation center expansion $810,000\nExecutime - payroll timekeeping system $50,727.10 (mostly complete, $51,228 obligated)\nPolice officer COVID bonus $10,000\nUpdate City Comprehensive plan $99,078.58\nAirport industrial Park sewer &amp; water $ 350,000\nPod model daycare building purchase and renovation $84,524.28\nLead &amp; Copper Abatement $39,506.97</t>
  </si>
  <si>
    <t>TPN-080988</t>
  </si>
  <si>
    <t>RCP-035103</t>
  </si>
  <si>
    <t>Bethel City, AK</t>
  </si>
  <si>
    <t>Government Services &amp; Capital Expenditures</t>
  </si>
  <si>
    <t>Covid-19 stays in hotels, internet usage due to COVID-19, zoom cost for meetings, water plant upgrades, other water and sewer capital expenditures.</t>
  </si>
  <si>
    <t>TPN-072569</t>
  </si>
  <si>
    <t>RCP-031375</t>
  </si>
  <si>
    <t>Hubbardston, MA</t>
  </si>
  <si>
    <t>we are using all as revenue loss</t>
  </si>
  <si>
    <t>TPN-055407</t>
  </si>
  <si>
    <t>RCP-049068</t>
  </si>
  <si>
    <t>Town Of Taylor, AZ</t>
  </si>
  <si>
    <t>Town of Taylor Emergency Services</t>
  </si>
  <si>
    <t>Personnel and operational costs for the Town's emergency services (police and fire)</t>
  </si>
  <si>
    <t>TPN-144440</t>
  </si>
  <si>
    <t>Fire Department Salaries</t>
  </si>
  <si>
    <t>This project used $1,442,445.02 in SLFRF funds to retain 28 full time fire department staff in our City.</t>
  </si>
  <si>
    <t>TPN-152716</t>
  </si>
  <si>
    <t>RCP-049889</t>
  </si>
  <si>
    <t>Town Of Eaton, CO</t>
  </si>
  <si>
    <t>Collins 35 Roundabout and 1st Street Scape</t>
  </si>
  <si>
    <t>The Town of Eaton needed to move forward with progress on the west side of town with a new residential development and new High School at the intersection of County Roads 35 and County Road 74. Historically the farm on the NW corner of the intersection had absolutely no detention on the site, and during significant rain events - water draining off the farm would head to the roadway intersection then flood both the farms on the west side of CR35. \n\nThe decision was to design the intersection with a roundabout to increase safety, collect/divert all drainage from the east of the intersection from a new high school and create a new detention pond on the high school site and have ALL drainage to and in the intersection drain to the detention pond and then be released to the newly created underground storm sewer system create with the intersection project.  To date \u2013 the intersection is now constructed and functioning as planned and designed and no farm flooding has occurred since the new drainage and intersection improvements were completed during storms and runoff times in the area.\n\nThe drainage system for the intersection and for drainage system for the school property were completely coordinated to work together to significantly better the drainage flows in the area.  As indicated \u2013 the two farms to the west now do not get any flooding events that they experienced many times a year because there was no drainage system in place to capture or divert water flows.</t>
  </si>
  <si>
    <t>TPN-280041</t>
  </si>
  <si>
    <t>Buildings/Ind Park</t>
  </si>
  <si>
    <t>Purchase upgrades/purchases and improvements water/road in ind park.</t>
  </si>
  <si>
    <t>TPN-268224</t>
  </si>
  <si>
    <t>RCP-054237</t>
  </si>
  <si>
    <t>Olivette City, MO</t>
  </si>
  <si>
    <t>Stacy Park and Community Center Parking Lots, Curbing, and Flatwork</t>
  </si>
  <si>
    <t>Reconstruction of Parking Lots at Stacy Park and Warson Park including sidewalk flatwork and curbing.  Parks and amenities are traditional government services and require upkeep and maintenance.</t>
  </si>
  <si>
    <t>TPN-049675</t>
  </si>
  <si>
    <t>RCP-040044</t>
  </si>
  <si>
    <t>Ouachita County, AR</t>
  </si>
  <si>
    <t>Premium Pay for Ouachita Employees</t>
  </si>
  <si>
    <t>TPN-273846</t>
  </si>
  <si>
    <t>ARENA WELL #2</t>
  </si>
  <si>
    <t>This will partially fund the drilling and construction of an additional water well on parish property where we already have one well. This well will be at a different depth but accessing the same aquifer. This will improve capacity of water within the parish which affects household usage and also fire protection.</t>
  </si>
  <si>
    <t>TPN-280564</t>
  </si>
  <si>
    <t>RCP-053131</t>
  </si>
  <si>
    <t>Walsh County,</t>
  </si>
  <si>
    <t>The County used the funds to pay for salaries for 2024 to relieve the general fund from those expenses.</t>
  </si>
  <si>
    <t>TPN-208308</t>
  </si>
  <si>
    <t>RCP-016284</t>
  </si>
  <si>
    <t>Waterloo City, IL</t>
  </si>
  <si>
    <t>Waterloo Water Treatment Plant</t>
  </si>
  <si>
    <t>City of Waterloo is constructing a water treatment plant to serve the residents of the City of Waterloo .  The ARPA funds were used to purchase pipe to transport the water from the well site to the plant site and then to the City of Waterloo water tower to be distributed to residents.  Additional ARPA funds were used to purchase equipment for the water treatment plant.</t>
  </si>
  <si>
    <t>TPN-054515</t>
  </si>
  <si>
    <t>RCP-053590</t>
  </si>
  <si>
    <t>City Of Brookings, OR</t>
  </si>
  <si>
    <t>Elected officials chose to use the funds towards revenue replacement and government services.</t>
  </si>
  <si>
    <t>TPN-201841</t>
  </si>
  <si>
    <t>RCP-032585</t>
  </si>
  <si>
    <t>City Of Sharonville, OH</t>
  </si>
  <si>
    <t>Safety Salaries- Police</t>
  </si>
  <si>
    <t>In March 2023 Council approved appropriations of these funds. Using the $10Million Standard Allowance funds will be expended on Safety Salaries of the Police Department.</t>
  </si>
  <si>
    <t>TPN-150037</t>
  </si>
  <si>
    <t>RCP-056248</t>
  </si>
  <si>
    <t>Stafford, TX</t>
  </si>
  <si>
    <t>Vehicles and Public Safety Apparatus</t>
  </si>
  <si>
    <t>This project has cumulatively expended $1,107,779.71 in SLFRF funds on vehicles and public safety apparatus. The police department used funds to purchase 3 fully equipped patrol vehicles, 2 vehicles for the criminal investigations division, and to cover a portion of 4 grant funded patrol vehicles. The fire department used SLFRF funds to purchase a Booster apparatus plus the accompanying equipment. The fire marshal\u2019s office used SLFRF funds to cover the cost of a replacement Tahoe not covered by insurance after the original Tahoe was totaled due to hail damage. The public works department used SLFRF funds to purchase one SUV for the code enforcement division and 10 pickup trucks for the code, street, fleet, and parks divisions. The public works department has also obligated $330,300 for a new street sweeper.</t>
  </si>
  <si>
    <t>TPN-058607</t>
  </si>
  <si>
    <t>Broadband Project - Countywide</t>
  </si>
  <si>
    <t>TPN-264953</t>
  </si>
  <si>
    <t>RCP-038157</t>
  </si>
  <si>
    <t>Douglas County, IL</t>
  </si>
  <si>
    <t>Springfield Road</t>
  </si>
  <si>
    <t>Improvements to Springfield Road.</t>
  </si>
  <si>
    <t>TPN-153865</t>
  </si>
  <si>
    <t>RCP-038868</t>
  </si>
  <si>
    <t>Rolette County, ND</t>
  </si>
  <si>
    <t>GENERAL FUND TRANSFER</t>
  </si>
  <si>
    <t>TRANSFER TO GENERAL FUND TO COVER ADDITIONAL TREASURER DEPT STAFF</t>
  </si>
  <si>
    <t>TPN-263518</t>
  </si>
  <si>
    <t>RCP-039657</t>
  </si>
  <si>
    <t>Sawyer County, WI</t>
  </si>
  <si>
    <t>Courthouse Expansion Project</t>
  </si>
  <si>
    <t>The County Board designated $1,390,000 to go towards the construction of a second courtroom and remodeling of the first courtroom.</t>
  </si>
  <si>
    <t>TPN-061245</t>
  </si>
  <si>
    <t>RCP-038513</t>
  </si>
  <si>
    <t>Harney County, OR</t>
  </si>
  <si>
    <t>Harney County has used funds for general government infrastructure and economic development.</t>
  </si>
  <si>
    <t>TPN-042977</t>
  </si>
  <si>
    <t>Fire Truck Ladder 2</t>
  </si>
  <si>
    <t>The City of Troy is focused on ensuring our Public Safety employees are properly equipped to best serve our residents. Funding will be used to purchase a Fire Truck Ladder which will allow for the department to respond to emergencies in a more prepared and timely manner. As a result, the residents of the City of Troy will be better served along with nearby communities that we assist during emergencies requiring our help. \n\nThe Fire Truck Ladder was received and upfitted for City use in January 2024. This project is complete.</t>
  </si>
  <si>
    <t>TPN-126230</t>
  </si>
  <si>
    <t>South Valley Economic Development Center Addition</t>
  </si>
  <si>
    <t>To improve and expand the South Valley Economic Development Center (SVEDC) facility and the surrounding land owned by Bernalillo County. This expansion will help SVEDC to create new jobs by adding additional capacity for aggregation, cleaning, processing, and packaging of produce, and facilitate mid-volume distribution.</t>
  </si>
  <si>
    <t>TPN-141365</t>
  </si>
  <si>
    <t>RCP-056527</t>
  </si>
  <si>
    <t>Edna, TX</t>
  </si>
  <si>
    <t>The City is using Revenue Replacement funds to pay for drainage improvements on Gilbert Road. The road is subject to frequent flooding, and the improvements to the road and drainage will help to mitigate this issue.</t>
  </si>
  <si>
    <t>TPN-154156</t>
  </si>
  <si>
    <t>RCP-052522</t>
  </si>
  <si>
    <t>Columbia, MS</t>
  </si>
  <si>
    <t>ARPA Water Project</t>
  </si>
  <si>
    <t>removing and replacing water lines</t>
  </si>
  <si>
    <t>TPN-262295</t>
  </si>
  <si>
    <t>Public Safety Operating Expenses</t>
  </si>
  <si>
    <t>This project is to supplement compensation for our Public Safety department for the month of October 2024.</t>
  </si>
  <si>
    <t>TPN-085519</t>
  </si>
  <si>
    <t>RCP-030063</t>
  </si>
  <si>
    <t>Township Of Sparta, NJ</t>
  </si>
  <si>
    <t>White Deer Sewer Conversion</t>
  </si>
  <si>
    <t>Sewer project to connect lines to the white deer area in combination with other ongoing sewer projects. Expenditure amount is approximate and we will provide update to treasury when exact amount is available.</t>
  </si>
  <si>
    <t>TPN-058505</t>
  </si>
  <si>
    <t>COVID Premium Pay</t>
  </si>
  <si>
    <t>Premium pay for Town of Summerville employees who worked during the COVID-19 pandemic.  We identified essential public-facing employees (those whose jobs required direct public contact more than 50% of the time) to receive a one-time premium pay amount based on their hours worked during the pandemic.  Essential non-public facing employees also received a one-time premium pay amount.</t>
  </si>
  <si>
    <t>TPN-262984</t>
  </si>
  <si>
    <t>Bayside Park Drainage - Phase II</t>
  </si>
  <si>
    <t>Bayside Park drainage improvements phase 2 includes demolition, channel clearing and snagging, bridge construction including foundations and bridge span, concrete culverts, road paving, utility adjustments related work at multiple locations throughout the Bayside Park subdivision.</t>
  </si>
  <si>
    <t>TPN-071880</t>
  </si>
  <si>
    <t>RCP-040439</t>
  </si>
  <si>
    <t>Worth County, IA</t>
  </si>
  <si>
    <t>The County's goal is to work on Capital projects that will promote economic development to increase our tax base.   This will result in additional funds that are necessary to continue the services that are provided to our taxpayers.  One of those projects is to make improvement at  the I-35/Hwy 105 Interchange.  First plan is to extend the water main to North water tower &amp; put tower into service. \n Other funds will be used to complete capital projects that have been put on hold the past couple of years due to the uncertainty during the pandemic and the reduction of revenue also during that time.\nOne of these projects is to improve security in our County buildings by installing new cameras and locks.  The County has also committed to our County's EMS System,  an HVAC project at a Conservation Shelter House, Scanning project, Landscaping Project and Engineering/Architect Fees for new Secondary Roads/Conservation facilities.</t>
  </si>
  <si>
    <t>TPN-142364</t>
  </si>
  <si>
    <t>RCP-056164</t>
  </si>
  <si>
    <t>Palmview, TX</t>
  </si>
  <si>
    <t>Recovery Funds were allocated to Facility Maintenance,\nGeneral government administration, staff, Premium Pay,\nadministrative facilities, and Public Safety services.\nFurthermore the city will be allocating funds to road\nbuilding and maintenance, and Storm Water Infrastructure.</t>
  </si>
  <si>
    <t>TPN-261968</t>
  </si>
  <si>
    <t>Broadband Improvements</t>
  </si>
  <si>
    <t>Broadband improvements for Airport Commerce Park and other areas of the County.</t>
  </si>
  <si>
    <t>TPN-127588</t>
  </si>
  <si>
    <t>RCP-019561</t>
  </si>
  <si>
    <t>City Of Clarksville, AR</t>
  </si>
  <si>
    <t>Police Payroll and expenses</t>
  </si>
  <si>
    <t>TPN-217676</t>
  </si>
  <si>
    <t>RCP-026809</t>
  </si>
  <si>
    <t>Brainerd City, MN</t>
  </si>
  <si>
    <t>Capital improvements to City Parks Facilities, Police HVAC and equipment purchases.</t>
  </si>
  <si>
    <t>TPN-151494</t>
  </si>
  <si>
    <t>RCP-019655</t>
  </si>
  <si>
    <t>City Of Heber Springs, AR</t>
  </si>
  <si>
    <t>The city chose to use revenue replacement funds to pay for 18 police officers and seven fire fighters payroll and the employer portion of payroll matching.</t>
  </si>
  <si>
    <t>TPN-043533</t>
  </si>
  <si>
    <t>RCP-024009</t>
  </si>
  <si>
    <t>City Of Beacon, NY</t>
  </si>
  <si>
    <t>Primary Settling Tanks Repair</t>
  </si>
  <si>
    <t>The Project involved equipment replacement and concrete repair of 3 deteriorating two-chamber Primary Settling Tanks at the City of Beacon Wastewater Treatment Plant at 90 Dennings Avenue in the City of Beacon. Bids for the Project were received on January 18, 2022, and the Bid was awarded to TAM Enterprises, Inc.  (and the funding obligated). Work on the Project began in June 2022 and was delayed due to long-lead custom components that need to be ordered and fabricated. The Project was fully completed in November 2024.</t>
  </si>
  <si>
    <t>TPN-153893</t>
  </si>
  <si>
    <t>RCP-032566</t>
  </si>
  <si>
    <t>City Of Fairfield, OH</t>
  </si>
  <si>
    <t>The purchase of this new ladder truck replaces the current unit which is more than twenty (20) years old.  It is a significant upgrade to the existing unit due to  the additional height provided by this unit's ladder, which will be stationed on the east side of the City, which houses our larger multi-family residential units, as well as the majority of the commercial and industrial properties.</t>
  </si>
  <si>
    <t>TPN-062491</t>
  </si>
  <si>
    <t>RCP-049084</t>
  </si>
  <si>
    <t>Brunswick City, MD</t>
  </si>
  <si>
    <t>East H Street Water Main</t>
  </si>
  <si>
    <t>Replace Water Main on East H St. from 5th Ave. to Gum Springs Road</t>
  </si>
  <si>
    <t>TPN-277617</t>
  </si>
  <si>
    <t>RCP-039270</t>
  </si>
  <si>
    <t>Brewster County, TX</t>
  </si>
  <si>
    <t>Brewster County Payroll</t>
  </si>
  <si>
    <t>Brewster County will allocate the remaining of it ARPA  allocation to cover employee salaries. Brewster County  may reimburse itself for some salary and benefit expenditures that occurred between March 3, 2021 to present and will use funds to cover salary and benefit expenditures that are paid from now through December 31, 2024.</t>
  </si>
  <si>
    <t>TPN-060710</t>
  </si>
  <si>
    <t>RCP-050093</t>
  </si>
  <si>
    <t>City Of Alliance, NE</t>
  </si>
  <si>
    <t>Capital improvements for outdoor parks, housing, and SCBA for fire department.</t>
  </si>
  <si>
    <t>TPN-127415</t>
  </si>
  <si>
    <t>RCP-040676</t>
  </si>
  <si>
    <t>Borough Of Bergenfield, NJ</t>
  </si>
  <si>
    <t>New Municipal Building</t>
  </si>
  <si>
    <t>The borough is in the process of building a new municipal building and will utilize the revenue replacement provision to  offset the cost of HVAC units, no touch plumbing fixtures, installation of glass barriers and to offset the overall construction costs.</t>
  </si>
  <si>
    <t>TPN-126250</t>
  </si>
  <si>
    <t>CoHO Cares</t>
  </si>
  <si>
    <t>CoHO CARES offers case management services to individuals and families\nseeking rental assistance, utility assistance, and access to health services. Households being\nserved are those who have been impacted by CoVID-19 resulting in economic challenges to pay\nrent to maintain housing stability. The desired outcome for the program is to provide financial\nassistance and financial educational assistance to those households seeking relief. The program\nmeasurement includes: 1) amount of rental assistance provided, 2) number of clients participating\nin financial education class, and 3) maintaining of housing for a 30 day period.</t>
  </si>
  <si>
    <t>TPN-272439</t>
  </si>
  <si>
    <t>RCP-031889</t>
  </si>
  <si>
    <t>Moses Lake City, WA</t>
  </si>
  <si>
    <t>Grant County Animal Outreach</t>
  </si>
  <si>
    <t>City support for the operations and Capital improvements of the Grant County Animal Outreach.  The shelter was in disrepair and in need of replacement and funds to continue operations.</t>
  </si>
  <si>
    <t>TPN-268872</t>
  </si>
  <si>
    <t>Rose Park Phase 1B</t>
  </si>
  <si>
    <t>Funds will be used to fund Rose Park Phase 1B Construction</t>
  </si>
  <si>
    <t>TPN-057078</t>
  </si>
  <si>
    <t>RCP-037329</t>
  </si>
  <si>
    <t>Rappahannock County, VA</t>
  </si>
  <si>
    <t>6.1 Revenue Replacement GS</t>
  </si>
  <si>
    <t>Use of SLFRF funding for Governmental Services due to pandemic related unrealized revenue.  Obligations and expenses are for provision of public safety (police) services and for corrective action of sanitary sewer system inflow and infiltration.</t>
  </si>
  <si>
    <t>TPN-126253</t>
  </si>
  <si>
    <t>JHDC Fire Alarm System</t>
  </si>
  <si>
    <t>Replace the existing failing fire alarm system for the Jack Harwell Detention Center</t>
  </si>
  <si>
    <t>TPN-054661</t>
  </si>
  <si>
    <t>RCP-027321</t>
  </si>
  <si>
    <t>Worthington City, MN</t>
  </si>
  <si>
    <t>Revenue replacement for provision of governmental services-Fiberoptic, GIS Services, Security systems, Engineering software &amp; equipment, mobile stage, computers.</t>
  </si>
  <si>
    <t>TPN-280884</t>
  </si>
  <si>
    <t>RCP-047235</t>
  </si>
  <si>
    <t>Claremont City, CA</t>
  </si>
  <si>
    <t>Police Dispatch/Patrol Radio Replacement Project - Rev Replacement</t>
  </si>
  <si>
    <t>Purchase and install Police Dispatch radio consoles and City portable radio replacements. This would retire existing equipment that is no longer compatible with current technologies and move into a subscription-based model.</t>
  </si>
  <si>
    <t>TPN-240584</t>
  </si>
  <si>
    <t>RCP-051637</t>
  </si>
  <si>
    <t>South Park Township, PA</t>
  </si>
  <si>
    <t>Rt 88 and Brownsville Road Improvement Project</t>
  </si>
  <si>
    <t>This project is using the SLFRF funds to improve the safety and traffic flow of the intersection at Rt 88 and Brownsville Road. These funds covered the engineering, planning, demolition and land clearing of the site and will be applied to the contract cost of the road construction, sidewalks, traffic signals.</t>
  </si>
  <si>
    <t>TPN-051069</t>
  </si>
  <si>
    <t>RCP-032442</t>
  </si>
  <si>
    <t>City Of Brecksville, OH</t>
  </si>
  <si>
    <t>Police - 6.1 Revenue Replacement</t>
  </si>
  <si>
    <t>Government Services - Police Department Salary/Wages/Benefits\n\nOn April 19, 2022 City Council passed Resolution No. 5278 declaring and documenting the use of State and Local Fiscal Recovery Funds received through the American Rescue Plan Act to be for the replacement of lost public sector revenue through the standard allowance.  They further document and declare the use expenditure of said funds to be for government services.  Government services was clarified as being used towards salaries, wages, and related benefits of the City's Police Department.</t>
  </si>
  <si>
    <t>TPN-269069</t>
  </si>
  <si>
    <t>RCP-017818</t>
  </si>
  <si>
    <t>Columbia City, IL</t>
  </si>
  <si>
    <t>The City elected to use the standard allowance.</t>
  </si>
  <si>
    <t>TPN-101408</t>
  </si>
  <si>
    <t>RCP-056598</t>
  </si>
  <si>
    <t>Oak Point, TX</t>
  </si>
  <si>
    <t>Oak Point Public Safety</t>
  </si>
  <si>
    <t>Purchase of a new Fire truck and Police Patrol Vehicles.</t>
  </si>
  <si>
    <t>TPN-137099</t>
  </si>
  <si>
    <t>RCP-039199</t>
  </si>
  <si>
    <t>Vernon County, WI</t>
  </si>
  <si>
    <t>Use of Revenue Loss in 2020</t>
  </si>
  <si>
    <t>The County Board approved the use of ARPA funding for revenue loss in the 2023 annual budget via resolution. 2022-40.</t>
  </si>
  <si>
    <t>TPN-272189</t>
  </si>
  <si>
    <t>RCP-024301</t>
  </si>
  <si>
    <t>Town Of Gates, NY</t>
  </si>
  <si>
    <t>Town of Gates- 6.1 Revenue Replacement</t>
  </si>
  <si>
    <t>s</t>
  </si>
  <si>
    <t>TPN-080826</t>
  </si>
  <si>
    <t>RCP-006715</t>
  </si>
  <si>
    <t>Bunkie, LA</t>
  </si>
  <si>
    <t>Governmental Services traditionally provided by  a government and approved for use under the SLFRF Final Rule</t>
  </si>
  <si>
    <t>TPN-148756</t>
  </si>
  <si>
    <t>RCP-052705</t>
  </si>
  <si>
    <t>Georgia Town, VT</t>
  </si>
  <si>
    <t>2023 Municipal Services</t>
  </si>
  <si>
    <t>Paving &amp; Security systems, Municiple workforce retention.</t>
  </si>
  <si>
    <t>TPN-128999</t>
  </si>
  <si>
    <t>Galesburg Community Foundation</t>
  </si>
  <si>
    <t>Finance part of Hunger Collaborative Grant program.</t>
  </si>
  <si>
    <t>TPN-264968</t>
  </si>
  <si>
    <t>RCP-034354</t>
  </si>
  <si>
    <t>Town Of Grand Chute, WI</t>
  </si>
  <si>
    <t>2024-2025 Projects</t>
  </si>
  <si>
    <t>Capital Equipment and Building Improvement Projects 4/1/24-3/31/25</t>
  </si>
  <si>
    <t>TPN-127411</t>
  </si>
  <si>
    <t>Police Salaries and Wages</t>
  </si>
  <si>
    <t>These funds will be utilized to cover the cost of Police salaries and wages in calendar year 2023</t>
  </si>
  <si>
    <t>TPN-050867</t>
  </si>
  <si>
    <t>RCP-038941</t>
  </si>
  <si>
    <t>Ashland County, WI</t>
  </si>
  <si>
    <t>Gen Government/Public Safety Services</t>
  </si>
  <si>
    <t>Due to the loss of revenue, the County has used the replacement funds to provide funding for everyday government operations/services at the direction of the County Board.  Including Regular and Premium Pay for Public Safety Officers and additional IT equipment</t>
  </si>
  <si>
    <t>TPN-141562</t>
  </si>
  <si>
    <t>RCP-040630</t>
  </si>
  <si>
    <t>Narragansett, RI</t>
  </si>
  <si>
    <t>Water System Upgrades</t>
  </si>
  <si>
    <t>Utilizing the water system hydraulic model to consider and evaluate positive steps to remove TTHMs. Additionally, upgrades to control valves, piping modifications, chlorine treatments systems and other changes are necessary to make the system fully effective.</t>
  </si>
  <si>
    <t>TPN-056278</t>
  </si>
  <si>
    <t>Purchased asphalt for use in county operated paving projects and related engineering costs.</t>
  </si>
  <si>
    <t>TPN-085044</t>
  </si>
  <si>
    <t>RCP-016411</t>
  </si>
  <si>
    <t>Manchester Town, MD</t>
  </si>
  <si>
    <t>Water Line Replacement, Service Connection &amp; Looping Project</t>
  </si>
  <si>
    <t>The Town of Manchester is planning to replace 4,647 feet of water distribution main including 70 services and 6 fire hydrants.</t>
  </si>
  <si>
    <t>TPN-055383</t>
  </si>
  <si>
    <t>Joint Fire Training Facility</t>
  </si>
  <si>
    <t>This project utilizes funding to help design and build a joint fire training facility that will be shared and utilized by the Town of Flower Mound and two of its neighboring cities.</t>
  </si>
  <si>
    <t>TPN-273833</t>
  </si>
  <si>
    <t>Fire Trucks</t>
  </si>
  <si>
    <t>2-New Pierce3 HDRP Based on NPPGOV LOC Contract PS20240 Model ID Code 3.10\nFire Trucks</t>
  </si>
  <si>
    <t>TPN-266516</t>
  </si>
  <si>
    <t>RCP-038843</t>
  </si>
  <si>
    <t>Dooly County, GA</t>
  </si>
  <si>
    <t>2</t>
  </si>
  <si>
    <t>SLRF funds used for General Government Services:  Public Safety; Courts; Public Works; Recreation; and General Administration</t>
  </si>
  <si>
    <t>TPN-218416</t>
  </si>
  <si>
    <t>RCP-052567</t>
  </si>
  <si>
    <t>Laurel, MS</t>
  </si>
  <si>
    <t>15th Avenue Construction</t>
  </si>
  <si>
    <t>Replacing Sewer Infrastructure along 15th Avenue.</t>
  </si>
  <si>
    <t>TPN-053150</t>
  </si>
  <si>
    <t>Public Safety Vehicles and Improvements</t>
  </si>
  <si>
    <t>Public Safety equipment and vehicles</t>
  </si>
  <si>
    <t>TPN-048103</t>
  </si>
  <si>
    <t>The funds will be used to cover staff costs for the provision of law enforcement services.  The funds will cover the regular and overtime salaries for the City of Lincolnton's law enforcement officers.  The City of Lincolnton's law enforcement department exists to preserve and improve the quality of life, instill peace, and protect property through unwavering attention to our duties in partnership with the community.  Amounts have been broken down to cover salaries for the periods of March 3, 2021 through March 31, 2022 and April 1, 2022 through March 31, 2023.</t>
  </si>
  <si>
    <t>TPN-088754</t>
  </si>
  <si>
    <t>RCP-049005</t>
  </si>
  <si>
    <t>Truth Or Consequences City, NM</t>
  </si>
  <si>
    <t>NM DOT Round About</t>
  </si>
  <si>
    <t>This project is to participate in the installation of three round abouts with the New Mexico Department of Transportation.  Our portion of the project will be for water and sewer line replacements and beautification for landscaping.</t>
  </si>
  <si>
    <t>TPN-232099</t>
  </si>
  <si>
    <t>RCP-035261</t>
  </si>
  <si>
    <t>Town Of Exmore, VA</t>
  </si>
  <si>
    <t>Exmore Wastewater Project</t>
  </si>
  <si>
    <t>Construction of a wastewater collection system that includes adding 750 grinder pumps and 80,000 LF of Force Main - funds will be used for construction, construction inspection, payroll expenses, interest expenses and legal expenses.</t>
  </si>
  <si>
    <t>TPN-162618</t>
  </si>
  <si>
    <t>RCP-014685</t>
  </si>
  <si>
    <t>Town Of Andrews, SC</t>
  </si>
  <si>
    <t>Andrews Town Council accepts all ARPA funds as lost revenue and will allocate said funds for government services.  To date, Council has invested funds in a new municipal services complex, upgrading the server, IT service fees, and water and sewer infrastructure needs.</t>
  </si>
  <si>
    <t>TPN-216302</t>
  </si>
  <si>
    <t>WARREN COUNTY ARPA 2</t>
  </si>
  <si>
    <t>FUNDS AWARDED TO LOCAL AGENCIES</t>
  </si>
  <si>
    <t>TPN-122514</t>
  </si>
  <si>
    <t>RCP-033068</t>
  </si>
  <si>
    <t>Smithfield City, UT</t>
  </si>
  <si>
    <t>Central Park Well</t>
  </si>
  <si>
    <t>Production well. Well building, pump, generator, SCADA, underground pipe, fence, landscape.</t>
  </si>
  <si>
    <t>TPN-053318</t>
  </si>
  <si>
    <t>RCP-030084</t>
  </si>
  <si>
    <t>Township Of Springfield, NJ</t>
  </si>
  <si>
    <t>Pumping station Improvements</t>
  </si>
  <si>
    <t>Joanne Way Pumping Station - Proposed work includes replacement of storm pump and ancillary equipment, within the existing pump station enclosure. All electric, motor, parts, equipment and pump housing to be replaced and upgraded as necessary. New pump to be coordinated with existing secondary backup pump. New electric conduit and wiring to be installed from aerial electric service to building meter.</t>
  </si>
  <si>
    <t>TPN-274163</t>
  </si>
  <si>
    <t>RCP-024047</t>
  </si>
  <si>
    <t>City Of Tonawanda, NY</t>
  </si>
  <si>
    <t>The city utilized the ARAP funding to pay their Police and Fire deparment salaries in 2024.</t>
  </si>
  <si>
    <t>TPN-144077</t>
  </si>
  <si>
    <t>RCP-017948</t>
  </si>
  <si>
    <t>Fox Lake Village, IL</t>
  </si>
  <si>
    <t>Roadway Improvement Project</t>
  </si>
  <si>
    <t>Road rehabilitation of Lakeside Lane, Glenview Place, Lincoln Avenue, Garfield Road, Jefferson Street and Adams Street, due to poor conditions consisting of drainage issues, cracking, potholes, and rutting.</t>
  </si>
  <si>
    <t>TPN-128144</t>
  </si>
  <si>
    <t>RCP-040381</t>
  </si>
  <si>
    <t>Johnson County, IL</t>
  </si>
  <si>
    <t>Highway Vehicles /Equipment</t>
  </si>
  <si>
    <t>To purchase new highway trucks and a backhole</t>
  </si>
  <si>
    <t>TPN-141695</t>
  </si>
  <si>
    <t>RCP-056109</t>
  </si>
  <si>
    <t>Littlefield, TX</t>
  </si>
  <si>
    <t>Littlefield - 1 mile</t>
  </si>
  <si>
    <t>Continuation of Littlefield-1 mile Water Infrastructure</t>
  </si>
  <si>
    <t>TPN-161413</t>
  </si>
  <si>
    <t>RCP-037940</t>
  </si>
  <si>
    <t>Lee County, TX</t>
  </si>
  <si>
    <t>The Lee County Courthouse serves as the main government office for Lee County. Along with the County Offices, County Court, JP Court, and Commissioners Court are also held in the building. The courthouse is currently being renovated, but when it is in use, it sees many visitors throughout the day. This project is to cover the costs of replacing the current HVAC system and replacing it with a new system that has better filtration, ventilation, and provides for better air quality to help prevent the spread of COVID-19 and other communicable diseases in the building.</t>
  </si>
  <si>
    <t>TPN-291794</t>
  </si>
  <si>
    <t>RCP-040728</t>
  </si>
  <si>
    <t>Township Of Saddle Brook, NJ</t>
  </si>
  <si>
    <t>We have used all the money received in prior years budgets to offset lost revenues including court fines and hotel fees and taxes.</t>
  </si>
  <si>
    <t>TPN-152682</t>
  </si>
  <si>
    <t>RCP-049253</t>
  </si>
  <si>
    <t>South Windsor, CT</t>
  </si>
  <si>
    <t>UV Disinfection Upgrade</t>
  </si>
  <si>
    <t>Upgrade UV Disinfective Systems at Water Treatment Plant.</t>
  </si>
  <si>
    <t>TPN-126295</t>
  </si>
  <si>
    <t>Antennas and Routers for Police Department</t>
  </si>
  <si>
    <t>Install new Antennas and Routers in Police Vehicles so that they can better connect to the Safety Services Building</t>
  </si>
  <si>
    <t>TPN-050616</t>
  </si>
  <si>
    <t>2022 Street Reconstruction</t>
  </si>
  <si>
    <t>SLFRF Funds used for 2022 Street Reconstruction improvement project.</t>
  </si>
  <si>
    <t>TPN-082349</t>
  </si>
  <si>
    <t>RCP-032182</t>
  </si>
  <si>
    <t>Olmsted Township, OH</t>
  </si>
  <si>
    <t>Olmsted Township ARPA</t>
  </si>
  <si>
    <t>General governmental services provided by our jurisdiction, included but not limited to, maintenance and repairs to county facilities, financial support for employees, repairs and replacements to roads and bridges, and to pandemic related expenses that provide for the mitigation of the negative impacts of the Covid-19 public health emergency.</t>
  </si>
  <si>
    <t>TPN-270038</t>
  </si>
  <si>
    <t>RCP-050729</t>
  </si>
  <si>
    <t>Hypoluxo Town, FL</t>
  </si>
  <si>
    <t>Purchase of Property</t>
  </si>
  <si>
    <t>Purchase of property for library</t>
  </si>
  <si>
    <t>TPN-089135</t>
  </si>
  <si>
    <t>RCP-056450</t>
  </si>
  <si>
    <t>Dripping Springs, TX</t>
  </si>
  <si>
    <t>City of Dripping Springs CLFRF Lost Revenues</t>
  </si>
  <si>
    <t>Application of CLFRF received as lost revenues for the City of Dripping Springs.</t>
  </si>
  <si>
    <t>TPN-152169</t>
  </si>
  <si>
    <t>RCP-039156</t>
  </si>
  <si>
    <t>Hutchinson County, SD</t>
  </si>
  <si>
    <t>used money for salaries in 2022</t>
  </si>
  <si>
    <t>TPN-268945</t>
  </si>
  <si>
    <t>TPN-055034</t>
  </si>
  <si>
    <t>RCP-047585</t>
  </si>
  <si>
    <t>Coffeyville City, KS</t>
  </si>
  <si>
    <t>City of Coffeyville SLFRF Government Services Projects</t>
  </si>
  <si>
    <t>The City of Coffeyville Commissioners and staff are diligently assessing needs within our community and prioritizing the best use of funding to address those needs using these SLFRF funds.  The provision of government services category lends itself to many important areas of providing services to our citizens and businesses.  This will allow for various projects to be completed during the allotted time frame.  Safety is one area we are addressing by the replacement of our fire department's protective gear, thermal imaging cameras and SCBA bottles.  Public Safety expenditures are another category of high priority.  Police department vehicles and other protective equipment are being replaced and/or upgraded  using these funds.  Other government service areas will be considered in the assessment of priorities.  The city commission will officially approve the expenditure of all funds determined to be the best use for providing government services for the City of Coffeyville.</t>
  </si>
  <si>
    <t>TPN-049942</t>
  </si>
  <si>
    <t>RCP-053120</t>
  </si>
  <si>
    <t>Dallam County,</t>
  </si>
  <si>
    <t>Dallam County is claiming the Standard Allowance of Revenue Loss/Revenue Replacement for the total amount of our reward of $1,415,414.00</t>
  </si>
  <si>
    <t>TPN-141886</t>
  </si>
  <si>
    <t>RCP-036983</t>
  </si>
  <si>
    <t>Pepin County, WI</t>
  </si>
  <si>
    <t>Pepin County Project 6.1</t>
  </si>
  <si>
    <t>SLFRF FUNDS USED FOR THE FOLLOWING:\nTotal Expenditures  for period ending March 31, 2023: $290,931.53\n1. Longevity &amp; Fringe Benefit pay to employees for continued service during the pandemic $192,295.24\n2. Tyler Tech is the Replace County Financial System project and SaaS Fees Year 1, $61,491 and Annual Service Fee for the Training Tyler U modules, $2,137\n3. Programmable Message Board purchased $17,762.00\n4. 5 AED's Purchased $11,350.00\n5. Social Worker salary for schools $5,896.29\nTotal Expenditures for period ending March 31, 2024: $130,959.59\n1. Social Worker Salary for schools $11,371.50\n2. Tyler Tech - County Financial System project and SaaS Fees Year 2, $117,703.50 and Equipment $1,884.59\nTotal Expenditures for period ending March 31, 2025: $793,513.45\n1. NTEC to improve the Broadband coverage in the Town of Albany, $100,000.00\n2. Tyler Tech - County Financial System replacement and SaaS Fees Year 3, $56,068.00 less a credit back of -$5,176.00 and Annual Service Fee for Tyler U Training, $2,137.00. &amp; Tyler Tech - County Financial System for configuration and training of program modules through Oct 2024, $13,789.00\n3. Pierce Pepin Cooperative Services for Swift Current Connect broadband expansion , $160,000.00\n4. City of Durand, for pool repairs and renovations, $25,000.00\n5. No Limit Brick and Stone LLC for brick repair to the Government Center $15,000.00 and $15,000.00\n6. Southern Lock &amp; Glass - for building repairs and maintenance to replace 3 exterior doors 1 interior door and 1 window, $20,477.00\n7. Pepin County Highway Department - Government Center Parking Lot maintenance, $12,718.26\n8.  Benish Line Striping - for Line Painting of the Government Center parking lot, $650.00\n9. Culligan - Government Center Water softener replacement, $4,976.00\n10. Holden Park well for Drinking Water and Restrooms $150,000.00\n11. Arkansaw Creek Park Updates $45,525.00\n12. Holden Park - dead tree removal $6,000.00\n13. Cottingham &amp; Butler Total Rewards Consulting - Wage study and Full market review $16,500\n14. Replacement of 2 computer servers- it Voice first partially funded for $8,644 and second unit funded for $19,725\n15. General aged computer replacements for Government Center $30,865\n16. Addition of a TV and wiring  in the Court Room, $1,293\n17. Dove IT - Cost of overlapping Outsourced Fully Managed IT Computer service coverage during vendor transition month, $5,945\n18. Capital Item Purchases approved in general county equipment replacement fund  $23,560\n19.  Social Worker Salary for schools through December 31, 2024 $33,154.03\n20. Social Worker Salary for Schools 2025 First 1/4,  $12,450.10\n21. Nitrate Mitigation exp $13,146.40\n22. Public Administration Associates LLC - Cost for Specialized Recruitment Firm services, $6066.66\nObligated Expenses to be paid through 2026:\n1. Brick work maintenance on the Government Center, $34,050.00\n2. Holden Park blacktop and seal coating, $60,688.00\n3. Social Worker salary for schools, $43,408.19\n4. Tyler Tech - Financial System Saas fees, $55,422.00 and configuration and training costs, $6,441.24</t>
  </si>
  <si>
    <t>TPN-083143</t>
  </si>
  <si>
    <t>RCP-027134</t>
  </si>
  <si>
    <t>North Mankato City, MN</t>
  </si>
  <si>
    <t>Lor Ray Drive Improvement Project</t>
  </si>
  <si>
    <t>This was used for a road improvement project that ARPA contributed to the water, sewer, and storm sewer portion.</t>
  </si>
  <si>
    <t>TPN-268028</t>
  </si>
  <si>
    <t>RCP-014263</t>
  </si>
  <si>
    <t>Ashland City Town, TN</t>
  </si>
  <si>
    <t>New Construction of Wastewater Treatment Plant</t>
  </si>
  <si>
    <t>TPN-218078</t>
  </si>
  <si>
    <t>Public Safety Fuel Facility</t>
  </si>
  <si>
    <t>This is a City fuel facility located between the Police Department and the main Fire Station. It will be primarily used for public safety, but other City vehicles may get fuel at this location. All fuel dispensed at this location is for the provision of government services to the benefit of the community.</t>
  </si>
  <si>
    <t>TPN-267056</t>
  </si>
  <si>
    <t>RCP-025821</t>
  </si>
  <si>
    <t>Morrow, GA</t>
  </si>
  <si>
    <t>SANITATION</t>
  </si>
  <si>
    <t>Used to provide sanitation services to residents.</t>
  </si>
  <si>
    <t>TPN-215307</t>
  </si>
  <si>
    <t>RCP-056810</t>
  </si>
  <si>
    <t>Glenn Heights (Dallas), TX</t>
  </si>
  <si>
    <t>2023 Spartan 107' Ladder Truck</t>
  </si>
  <si>
    <t>2023 Spartan 107' Ladder Truck for Fire Department  is deployed for fire and medical emergencies throughout our City.  This vehicle carries fire and medical personnel and equipment.  This vehicle has increased our capability of responded to multiple fire/medical emergencies in our community.  Through our mutual aid agreements, this vehicle can also assist surrounding communities for fire/medical calls.</t>
  </si>
  <si>
    <t>TPN-059051</t>
  </si>
  <si>
    <t>RCP-007635</t>
  </si>
  <si>
    <t>City of Skiatook</t>
  </si>
  <si>
    <t>The city will be using this money for a variety of government services including but not limited to sewer, water and/or electric infrastructure, public safety equipment and infrastructure and supplies and general government services.</t>
  </si>
  <si>
    <t>TPN-270898</t>
  </si>
  <si>
    <t>RCP-032498</t>
  </si>
  <si>
    <t>City Of Maumee, OH</t>
  </si>
  <si>
    <t>Maumee Revenue Replacement</t>
  </si>
  <si>
    <t>Revenue Replacement funds allocated to general government services provided by our jurisdiction were used for police officer wages.</t>
  </si>
  <si>
    <t>TPN-124259</t>
  </si>
  <si>
    <t>RCP-019606</t>
  </si>
  <si>
    <t>City Of Farmington, AR</t>
  </si>
  <si>
    <t>Police Payroll</t>
  </si>
  <si>
    <t>The City of Farmington offset their all payroll costs for the police department for 2022 with ARPA money.</t>
  </si>
  <si>
    <t>TPN-057279</t>
  </si>
  <si>
    <t>RCP-050650</t>
  </si>
  <si>
    <t>Carrabelle City, FL</t>
  </si>
  <si>
    <t>TPN-195521</t>
  </si>
  <si>
    <t>Improvements to water and sewer</t>
  </si>
  <si>
    <t>TPN-042360</t>
  </si>
  <si>
    <t>Waterline Loops Project</t>
  </si>
  <si>
    <t>To remove underground piping dead-end main lines from the water distribution system supplying potable water to city residents and public safety fire hydrants, such that the system forms a loop and the installation of automatic flushers for lines that cannot be looped.  This will ensure the water is cycled through the system reducing any long-term stagnation. The project will provide for increased flows, reduce the potential for interrupted service (less customers will be affected when a main line must be shut down) as well as improved water quality be increasing the circulation of the water within the city's distribution system.</t>
  </si>
  <si>
    <t>TPN-153297</t>
  </si>
  <si>
    <t>Public Health &amp; Safety - Outdoor Recreation Access - Memorial Park</t>
  </si>
  <si>
    <t>This project is to improve enhance outdoor recreation access to our municipalities Public Memorial Park. All citizens of our municipality, and visitors to our area, will be served by this project. The project area is within walking distance to a QCT and school that provides free and reduced lunch to economically disadvanteged students. The desired outcome is increased and enhanced amenities for outdoor recreation for all community members and visitors. Outcomes will be measured by participant attendance and data from park programs and activities.</t>
  </si>
  <si>
    <t>TPN-261441</t>
  </si>
  <si>
    <t>RCP-016246</t>
  </si>
  <si>
    <t>Troy City, IL</t>
  </si>
  <si>
    <t>Standard Rev Loss for Police Services</t>
  </si>
  <si>
    <t>The City of Troy used the SLFRF, under standard allowance revenue loss, to pay for police salaries from March 15, 2021 through January 16, 2022.  All payroll records are maintained in the Administration Office of the City of Troy for audit purposes.</t>
  </si>
  <si>
    <t>TPN-287266</t>
  </si>
  <si>
    <t>RCP-015845</t>
  </si>
  <si>
    <t>Lyons Village, IL</t>
  </si>
  <si>
    <t>Public Sector Pay</t>
  </si>
  <si>
    <t>Sustain essential government operations such as emergency response, sanitation, code enforcement, and public works.\n\nRetain and support critical staff in the face of revenue shortfalls and increased service demands due to the pandemic.\n\nAvoid layoffs or furloughs that would compromise community wellbeing and economic recovery.\n\nMaintain public trust by ensuring that local services remain reliable and responsive</t>
  </si>
  <si>
    <t>TPN-077558</t>
  </si>
  <si>
    <t>Revenue Replacement used for Government Services</t>
  </si>
  <si>
    <t>TPN-149162</t>
  </si>
  <si>
    <t>RCP-046861</t>
  </si>
  <si>
    <t>Boonville City, IN</t>
  </si>
  <si>
    <t>Broadband infrastructure</t>
  </si>
  <si>
    <t>REVENUE REPLACEMENT - 2022 APPROPRIATION AND EXPENDITURE FOR BROADBAND INFRASTRUCTURE CONSTRUCTION</t>
  </si>
  <si>
    <t>TPN-283218</t>
  </si>
  <si>
    <t>Ozone Sewer Infrastructure</t>
  </si>
  <si>
    <t>Sewer system repair services consisting of pipe inspection, smoke testing, CCTV and cleaning, pipe lining, point repairs, and other items needed to complete sanitary sewer system repairs.</t>
  </si>
  <si>
    <t>TPN-144082</t>
  </si>
  <si>
    <t>RCP-031406</t>
  </si>
  <si>
    <t>Medway, MA</t>
  </si>
  <si>
    <t>Medway Centralized Water Treatment Plant</t>
  </si>
  <si>
    <t>The Town of Medway is pursuing a project for full construction of a water treatment plant for iron and manganese removal from three well sources.  The Project shall include a GreensandPlusTM pressure filtration system, chemical feed systems, a backwash recycling system, settled solids waste system, baffled clearwell, provisional space for future PFAS treatment equipment, and ancillary equipment and controls.  The work also includes construction of stormwater control systems, site restoration and miscellaneous work and cleanup necessary to provide a complete and fully operational water treatment plant.  The building also includes an operations area containing offices, lockers, and toilet facilities with an attached garage.</t>
  </si>
  <si>
    <t>TPN-123357</t>
  </si>
  <si>
    <t>RCP-047122</t>
  </si>
  <si>
    <t>Speedway Town, IN</t>
  </si>
  <si>
    <t>Water Utility Projects</t>
  </si>
  <si>
    <t>Funds were spent on water utility capital improvement projects.</t>
  </si>
  <si>
    <t>TPN-158768</t>
  </si>
  <si>
    <t>RCP-031438</t>
  </si>
  <si>
    <t>North Brookfield, MA</t>
  </si>
  <si>
    <t>General Government Expenses</t>
  </si>
  <si>
    <t>Allowable General Government Expenses funded through Revenue Replacement/General Government provision</t>
  </si>
  <si>
    <t>TPN-139315</t>
  </si>
  <si>
    <t>Various Waterline Replacement Project</t>
  </si>
  <si>
    <t>The city of Rosenberg has several areas in which deteriorated and under sized lines must be replaced to properly maintain water pressure and water quality. Fire hydrates will also be included to provide firefighting capabilities. The waterlines chosen for this project in the areas of Texas Avenue, Airport Avenue, Ward-Waddell addition, and Avenue G and  have been prioritized based on number of and frequency of leaks, water quality issues and lack of fire hydrants. Through this project, the issues will be addressed ensuring quality for the citizens of Rosenberg. Strand Associates has been procured to assist with the engineering design and implementation of this project. ISJ Underground Utilities has been procured to complete the construction of the project.</t>
  </si>
  <si>
    <t>TPN-089039</t>
  </si>
  <si>
    <t>RCP-024040</t>
  </si>
  <si>
    <t>Village Of Depew, NY</t>
  </si>
  <si>
    <t>Village of Depew</t>
  </si>
  <si>
    <t>Fireman's Park is a 13-acre public recreation area that is in need of upgrades.  The facilities at this park have outlived their useful life period.  The buildings were put up in 1962 and only minor upgrades have been done over the years.  There is a long shed that needs to be demolished and a new, modern, ADA compliant facility and equipment is planned to be installed.  The Village of Depew serves approximately 15,178 residents that rely on outdoor activities and this park will serve that purpose.  Bike paths and sidewalks will also be installed for walkability within the park.  The park consists of a skating rink, 2 swimming pools and ADA compliant playground equipment.</t>
  </si>
  <si>
    <t>TPN-290808</t>
  </si>
  <si>
    <t>RCP-054051</t>
  </si>
  <si>
    <t>Black Jack City, MO</t>
  </si>
  <si>
    <t>City of Black Jack</t>
  </si>
  <si>
    <t>TPN-121666</t>
  </si>
  <si>
    <t>PD/Senior Center Parking Garage</t>
  </si>
  <si>
    <t>Update of the existing parking garage connected to the Police Department and Senior Center.</t>
  </si>
  <si>
    <t>TPN-288502</t>
  </si>
  <si>
    <t>RCP-050633</t>
  </si>
  <si>
    <t>Biscayne Park Village, FL</t>
  </si>
  <si>
    <t>Stormwater Improvements</t>
  </si>
  <si>
    <t>Stormwater design, permits, and improvements to include road resurfacing.</t>
  </si>
  <si>
    <t>TPN-084790</t>
  </si>
  <si>
    <t>RCP-031285</t>
  </si>
  <si>
    <t>Boylston, MA</t>
  </si>
  <si>
    <t>SLFRF funds have been used as revenue replacement for the Town of Boylston in FY25.\nProjects:\nRadio Communications Project\nBES Roof Repair\nSingle Audit Expense\nStipend to Officer Thomasian for managing the radio project\nCommercial Backpack Vacuum for Police Dept.., Town House, and MOB\nReplacement UPS - MOB\nFD Set of Airbags\n10 sets of bunker pants and turnout coats for FD\nSkid steer with cold planner attachment\nPaint the second floor of the MOB.\nConcrete Work\nFix the Drainage Work at Tahanto Athletic Fields (Phase I)\nPaint the second floor of the MOB.\nAI Meeting Minutes Generator\nFD washer and dryer for the station\nLED Light bulbs for MOB\nBattery for Highway Dept. Forklift\nGrainger Paper Shredder\nReclaiming the Retention Pond Area at Tahanto Athletic Fields (Phase II)\nConcrete Work\nReplacement Firewall - MOB\nSand &amp; Salt\nFinal Design Drawings and Contract Documents for Gough House Septic\nAutomatic faucets for 2nd floor MOB\nRecarpet second floor of MOB.\nPaving remaining parking lot at BES\nBeech Tree Treatments at Hillside\nWalkway to the Gym\nWalkway to the Town Clerk window</t>
  </si>
  <si>
    <t>TPN-160575</t>
  </si>
  <si>
    <t>RCP-032906</t>
  </si>
  <si>
    <t>City Of Powell, OH</t>
  </si>
  <si>
    <t>Standard allowance for revenue replacement was used to cover 2022 public safety wages incurred by the General Fund.</t>
  </si>
  <si>
    <t>TPN-161800</t>
  </si>
  <si>
    <t>RCP-022353</t>
  </si>
  <si>
    <t>Borough Of Whitehall, PA</t>
  </si>
  <si>
    <t>OVERLOOK PARK REHABILITATION</t>
  </si>
  <si>
    <t>This project will rehabilitate a primary park in Whitehall Borough. Investment in parks and recreation will serve to improve the health and well-being of our community and this investment serves to strengthen youth programs vital to the community after suffering setbacks due to COVID-19 impacts.</t>
  </si>
  <si>
    <t>TPN-144850</t>
  </si>
  <si>
    <t>RCP-032548</t>
  </si>
  <si>
    <t>City Of Lyndhurst, OH</t>
  </si>
  <si>
    <t>SAFETY SERVICES</t>
  </si>
  <si>
    <t>The SLFRF final rule allows for an election of a standard allowance of up to $10 million to spend on government services. These services may include payroll expenses for any service traditionally provided by a government. The City of Lyndhurst elected to use the standard allowance to maintain vital public services, even amid declines in revenues resulting from the crisis.  Current estimated resident population of the City of Lyndhurst is 13,841 with 28.7% senior citizens.  Maintaining the security, health and safety of these individuals is paramount for the economic stability of the city.   Residents and commercial employees are the direct benefactor of the essential services provided by the City of Lyndhurst safety forces.  The City expensed the full allotment of ARPA funds to cover a portion of employee payroll for all 54 full time police and fire safety service positions to ensure provisions of government services.</t>
  </si>
  <si>
    <t>TPN-126339</t>
  </si>
  <si>
    <t>Stryker Lifepak Monitor / Defibrillator Project 2</t>
  </si>
  <si>
    <t>This is a purchase of 4 LIFEPAK CR2 defibrillators with all of the proper cabling for City Hall.</t>
  </si>
  <si>
    <t>TPN-052523</t>
  </si>
  <si>
    <t>RCP-035679</t>
  </si>
  <si>
    <t>The City Of Roanoke, AL</t>
  </si>
  <si>
    <t>To provide government services, such as road and infrastructure maintenance and improvements, and provision of government services such as police and public safety, (including public safety vehicles).</t>
  </si>
  <si>
    <t>TPN-057936</t>
  </si>
  <si>
    <t>RCP-030131</t>
  </si>
  <si>
    <t>Columbia Falls City, MT</t>
  </si>
  <si>
    <t>Wastewater Treatment System</t>
  </si>
  <si>
    <t>Implement all of the recommended WWTP improvements from the 2018 Wastewater Facilities Plan to achieve permit compliance for nitrogen discharge and provide critical process equipment redundancy. Additionally, the project will rehabilitate Lift Station #5 and upsize approximately 1,700 lineal feet of sewer main with new 12" pipe to eliminate the existing sewer flow bottle neck in the system.</t>
  </si>
  <si>
    <t>TPN-211496</t>
  </si>
  <si>
    <t>RCP-036998</t>
  </si>
  <si>
    <t>Franklin County, ME</t>
  </si>
  <si>
    <t>Emergency Operations Center Building</t>
  </si>
  <si>
    <t>The construction of a countywide Emergency Operations Center for Franklin County .   The project will house the Emergency Management Office, Franklin County Sheriff Office, Franklin County IT Department, and the Franklin County Administrative Offices.  This project will create all these related departments under one roof and be a healthy building with strong HVAC, security, and energy efficiency.   The building will create a training and meeting space for county employees.  It will provide an emergency operations place in the event a need and serve as the command center.   Additionally the project will put county operations on one site except for legal departments such as probate, district attorney's office, and the register of deeds.</t>
  </si>
  <si>
    <t>TPN-263921</t>
  </si>
  <si>
    <t>RCP-033188</t>
  </si>
  <si>
    <t>Washington City, UT</t>
  </si>
  <si>
    <t>100 E Industrial Dr Land &amp; Water Rights</t>
  </si>
  <si>
    <t>As our city grows, securing and maintaining water rights is more crucial than ever. With a limited water supply and increasing demand, it's essential to ensure we have the necessary rights to access and distribute water to meet the needs of our citizens, both now and in the future. This is especially important as we confront ongoing water shortages in the region. This purchase was made to acquire land for a reservoir for and the corresponding water rights.</t>
  </si>
  <si>
    <t>TPN-151574</t>
  </si>
  <si>
    <t>Revenue Replacement FY23</t>
  </si>
  <si>
    <t>The town has added a revenue line in the operating budget for FY23 due to decline of MV grand list during COVID</t>
  </si>
  <si>
    <t>TPN-091250</t>
  </si>
  <si>
    <t>RCP-033152</t>
  </si>
  <si>
    <t>Vineyard City, UT</t>
  </si>
  <si>
    <t>6 MG Culinary Water Tank and Booster Pump Station</t>
  </si>
  <si>
    <t>Vineyard City is constructing a 6 million gallon culinary water storage tank and booster pump station that will serve the water storage needs for the city for the foreseeable future.  Vineyard currently relies on other entities for water storage.</t>
  </si>
  <si>
    <t>TPN-218014</t>
  </si>
  <si>
    <t>RCP-052040</t>
  </si>
  <si>
    <t>Franconia Township, PA</t>
  </si>
  <si>
    <t>Replace lost revenue; fund government services</t>
  </si>
  <si>
    <t>TPN-137912</t>
  </si>
  <si>
    <t>RCP-032102</t>
  </si>
  <si>
    <t>City Of Upper Arlington, OH</t>
  </si>
  <si>
    <t>UA Rev Replacement</t>
  </si>
  <si>
    <t>Government Service - Capital Equipment - Fire Ladder Truck Replacement.  Purchase replacement ladder truck for Upper Arlington Fire Department to meet ongoing safety operations to the community.  $1,403,728 of Revenue Replacement category obligated to date.  $0 expended to date.</t>
  </si>
  <si>
    <t>TPN-126351</t>
  </si>
  <si>
    <t>Munson Stadium Camera Electric</t>
  </si>
  <si>
    <t>This project will provide electrical hookups for our Wi-Fiber Camera System.</t>
  </si>
  <si>
    <t>TPN-047218</t>
  </si>
  <si>
    <t>RCP-050762</t>
  </si>
  <si>
    <t>Lake Helen City, FL</t>
  </si>
  <si>
    <t>The entity's expenditures in accordance with the standard allowance for revenue replacement will be used to provide general government services, specifically to cover payroll and benefits for the entity, including public safety, during the period of March 3, 2021 through September 30, 2022.</t>
  </si>
  <si>
    <t>TPN-126298</t>
  </si>
  <si>
    <t>RCP-034259</t>
  </si>
  <si>
    <t>City Of Greenfield, WI</t>
  </si>
  <si>
    <t>Project 2022 ARPA Capital Purchases</t>
  </si>
  <si>
    <t>For this project, the City of Greenfield used a portion of the allocation of the ARPA - State and Local Fiscal Recovery Funds to purchase capital related items, used on a daily basis by the Police Department, Fire Department, Department of Public Works, Parks and Recreation Department, and Information Technology Department, in order to perform their required duties.</t>
  </si>
  <si>
    <t>TPN-264256</t>
  </si>
  <si>
    <t>RCP-036788</t>
  </si>
  <si>
    <t>Edmonson County, KY</t>
  </si>
  <si>
    <t>Revenue Replacement #5</t>
  </si>
  <si>
    <t>A variety of government services, including:  administrative expenses, animal control, EMS dispatch, legal, public safety services, salaries, solid waste and utilities.</t>
  </si>
  <si>
    <t>TPN-058539</t>
  </si>
  <si>
    <t>RCP-032143</t>
  </si>
  <si>
    <t>City Of Reynoldsburg, OH</t>
  </si>
  <si>
    <t>Police Parking Lot Expansion</t>
  </si>
  <si>
    <t>Expanding Police Parking Lot to add Security Fencing; Gate; Carport and Electric Vehicle Station.  Construction just started.</t>
  </si>
  <si>
    <t>TPN-067987</t>
  </si>
  <si>
    <t>RCP-038046</t>
  </si>
  <si>
    <t>Wallowa County, OR</t>
  </si>
  <si>
    <t>Wallowa County 6.1 Revenue Replacement</t>
  </si>
  <si>
    <t>SLFRF funds used for Sheriff's Office payroll.</t>
  </si>
  <si>
    <t>TPN-064030</t>
  </si>
  <si>
    <t>Water Backup Power Generators</t>
  </si>
  <si>
    <t>Procure a generator for raw water pump station to improve emergency preparedness and reliability of drinking water production during power outages.</t>
  </si>
  <si>
    <t>TPN-065494</t>
  </si>
  <si>
    <t>FY 2022 Government Services - Town</t>
  </si>
  <si>
    <t>Funds were used to defray the cost to all Cheshire taxpayers for public safety and health, considering lost revenue and the additional costs related to COVID.  There were additional costs related to cleaning and personal protective equipment (PPE) supplies, overtime due to employee quarantining and absences.</t>
  </si>
  <si>
    <t>TPN-133738</t>
  </si>
  <si>
    <t>Walnut Hill Water Infrastructure Project</t>
  </si>
  <si>
    <t>Water infrastructure project being implemented through a funding agreement with Walnut Hill Water Authority and serving the Baron's Bridge Road and Lakeview Heights areas withing the county.</t>
  </si>
  <si>
    <t>TPN-140958</t>
  </si>
  <si>
    <t>RCP-053246</t>
  </si>
  <si>
    <t>Trinity County,</t>
  </si>
  <si>
    <t>County Road Infrastructure</t>
  </si>
  <si>
    <t>County Road and Precinct Building Improvements, 200K per precinct, plus an additional 150K per precinct.</t>
  </si>
  <si>
    <t>TPN-141348</t>
  </si>
  <si>
    <t>Human Services</t>
  </si>
  <si>
    <t>Funding for Human Services Grant Fund to meet community needs and allow for deeper investments in areas identified in the Strategic Plan, including but not limited to rental assistance, food assistance, and behavioral health services.</t>
  </si>
  <si>
    <t>TPN-156685</t>
  </si>
  <si>
    <t>RCP-025073</t>
  </si>
  <si>
    <t>Village Of Port Chester, NY</t>
  </si>
  <si>
    <t>Sanitary Sewer System Improvements - Prof Engineering &amp; Design - Phase 1</t>
  </si>
  <si>
    <t>In order to facilitate the initial phase of the sanitary sewer system improvements project, the Village of Port Chester Board of Trustees has awarded the design, permitting and preliminary construction services to our professional engineering consultants in the amount of $1,400,000 who are charged with developing a comprehensive and structured plan to be used to prepare for a formal bid to facilitate sanitary sewer infrastructure improvements. The Village of Board of Trustees has also committed to funding the long term project with a combination of the ARPA funds and potential grants and Village issued debt. Funding for this project will improve the health and well being/safety for residents with respect to sanitary wastewater removal.</t>
  </si>
  <si>
    <t>TPN-156943</t>
  </si>
  <si>
    <t>RCP-037596</t>
  </si>
  <si>
    <t>Jackson County, TX</t>
  </si>
  <si>
    <t>Road Maintenance</t>
  </si>
  <si>
    <t>Road Maintenance through out the county.   Monies to be used for materials, equipment to utilize materials, and contract services to maintain roads.</t>
  </si>
  <si>
    <t>TPN-198010</t>
  </si>
  <si>
    <t>RCP-051650</t>
  </si>
  <si>
    <t>The Township Of Upper Dublin, PA</t>
  </si>
  <si>
    <t>Upper Dublin Township Building Construction</t>
  </si>
  <si>
    <t>Reconstruction of the Upper Dublin Township Building that was destroyed by a tornado on 9-1-21.</t>
  </si>
  <si>
    <t>TPN-226002</t>
  </si>
  <si>
    <t>RCP-049191</t>
  </si>
  <si>
    <t>Groton, CT</t>
  </si>
  <si>
    <t>Shore Avenue Seawall</t>
  </si>
  <si>
    <t>Approved in FYE 23 were funds ($1,400,000) for the City of Groton to reconstruct the seawall at Shore Avenue and to affix the infrastructure into the bedrock. \n\nThis project was awarded $2,700,000 in May 2022 by the State of Connecticut\u2019s Bond Commission as an alternative source of funds. The project was originally bid at $2,800,000 several years ago and is currently receiving updated bids through the City of Groton\u2019s competitive procurement process. This project will draw the funds needed beyond the $2,700,000 bond commission award from ARPA and return the unexpended funds to the Town of Groton for additional projects.</t>
  </si>
  <si>
    <t>TPN-231647</t>
  </si>
  <si>
    <t>RCP-031549</t>
  </si>
  <si>
    <t>Westwood, MA</t>
  </si>
  <si>
    <t>Fire Station Design and Bid</t>
  </si>
  <si>
    <t>The project includes designing, preparing, and obtaining construction bid documents for a new Fire Station (Station One) at the existing location of 637 High Street, Westwood.</t>
  </si>
  <si>
    <t>TPN-277636</t>
  </si>
  <si>
    <t>Road Infrastructure Repairs</t>
  </si>
  <si>
    <t>To improve public safety and transportation infrastructure, the project contracted local paving professionals to provide labor and equipment for repaving damaged roadways. This investment addressed hazardous conditions, enhanced drivability, and supported safer travel for residents, emergency services, and visitors. The use of local contractors also contributed to the regional economy.</t>
  </si>
  <si>
    <t>TPN-126369</t>
  </si>
  <si>
    <t>1515 Shorb Ave Demolition and Greening</t>
  </si>
  <si>
    <t>This project will allow for the removal of a blighted structure in a qualified census tract area of the city.</t>
  </si>
  <si>
    <t>TPN-215238</t>
  </si>
  <si>
    <t>Parks and recreation promote and emphasize the importance of a healthy and active lifestyle. Physical activity is of utmost importance given the most recent statistics available by the CDC, in 2020 they reported U.S. obesity prevalence was at 41.9%.  With these types of statistics in the United States, obesity is a serious concern in that it not only is a risk factor for many chronic diseases, but is the lead in so many other potentially serious health problems that include, but are not limited to, heart disease, strokes, sleep apnea, high blood pressure, liver disease, and depression.  With the pandemic and Social distancing, improving parks and playgrounds would allow for an increase in physical activity which in return will facilitate a healthy and happy quality of life.</t>
  </si>
  <si>
    <t>TPN-218424</t>
  </si>
  <si>
    <t>RCP-053284</t>
  </si>
  <si>
    <t>County Of Lyon,</t>
  </si>
  <si>
    <t>Secondary Rds Building</t>
  </si>
  <si>
    <t>Provide a new building for our secondary roads department in order to provide a healthier environment for our staff and those who may visit the office.  We will be able to provide a space with a new HVAC system with will allow better ventilation for the building.</t>
  </si>
  <si>
    <t>TPN-078876</t>
  </si>
  <si>
    <t>Parks &amp; Streetscaping</t>
  </si>
  <si>
    <t>Creation or rehabilitation of public spaces, parks, outdoor recreation areas, trails, walking paths, town green, streetscaping, transportation and road improvements, pedestrian safety projects, sidewalks, fencing at Whittemore Elementary and Sherwood Park.</t>
  </si>
  <si>
    <t>TPN-200469</t>
  </si>
  <si>
    <t>RCP-050663</t>
  </si>
  <si>
    <t>Cocoa Beach City, FL</t>
  </si>
  <si>
    <t>City Hall</t>
  </si>
  <si>
    <t>Construction of a new city hall and public use greenspace to replace and enhance the daily lives of the residents and city employees who work in the building. Greenspace will allow an area for residents and employees to enjoy nature, and new working facilities will allow the city workers to do a better job. Community rooms and stage area allows for community and physical activities to be held. The new building is also the EOC center for any natural disaster, allowing a safe area for resident, employees, and operational staging.</t>
  </si>
  <si>
    <t>TPN-263017</t>
  </si>
  <si>
    <t>RCP-040686</t>
  </si>
  <si>
    <t>Borough Of Edgewater, NJ</t>
  </si>
  <si>
    <t>Police Dept S/W Revenue Replacement</t>
  </si>
  <si>
    <t>Due to lost revenue as a result of the COVID Pandemic, SLFRF funds were used to budget salaries and wages of the Edgewater Police Department by using $699,395.28 in the calendar year 2023 budget and $699,395.28 in the calendar year 2024 budget utilizing the full $1,398,790.56 over a two year period ending on December 31, 2024.  All SLFRF funds have been utilized by the December 31, 2024 obligation deadline.</t>
  </si>
  <si>
    <t>TPN-206377</t>
  </si>
  <si>
    <t>The Township of Howell elected to take the standard deduction allowance amount of $10 million dollars.  The Township was awarded $4,898,156 in total ARPA funds and elect to take the revenue loss provision up to that amount.  The Township will be using $1,398,156 of the second fund tranche towards government services during the final reporting period, specifically Public Safety.  Public Safety expenditures will be used for the continued protection of the citizens of Howell Township as well as aiding in the ongoing response to the public health emergency.</t>
  </si>
  <si>
    <t>TPN-263358</t>
  </si>
  <si>
    <t>RCP-004152</t>
  </si>
  <si>
    <t>City Of Rochester, MI</t>
  </si>
  <si>
    <t>ARPA Revenue Replacement Projects</t>
  </si>
  <si>
    <t>The revenue replacement funds were used for government services including: General government administration, staff, and administrative facilities, Provision of police, fire, and other public safety services (including purchase of fire and police vehicles) and maintenance, and other infrastructure.</t>
  </si>
  <si>
    <t>TPN-288458</t>
  </si>
  <si>
    <t>Stormwater Equipment</t>
  </si>
  <si>
    <t>Sewer camera equipment to check stormwater and sewer infrastructure. Ground penetrating radar and GPS equipment, concrete truck and jetter truck to take care of stormwater and sewer infrastructure.</t>
  </si>
  <si>
    <t>TPN-121153</t>
  </si>
  <si>
    <t>Circle Drive Water Main Replacement</t>
  </si>
  <si>
    <t>Water main infrastructure replacement for Circle Drive.</t>
  </si>
  <si>
    <t>TPN-269234</t>
  </si>
  <si>
    <t>RCP-047434</t>
  </si>
  <si>
    <t>Solvang City, CA</t>
  </si>
  <si>
    <t>Funded Government Services.  The majority of our general fund revenues which funds the  majority of our government services were exponentially decreased during the COIVD pandemic.  This funding replaced lost revenue so we could continue to operate.</t>
  </si>
  <si>
    <t>TPN-128823</t>
  </si>
  <si>
    <t>Madrid Fore Playground Rehabilitation</t>
  </si>
  <si>
    <t>Project will completely replace and renovate the existing park play area at Madrid Fore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140870</t>
  </si>
  <si>
    <t>Rib Lake Highway Shop</t>
  </si>
  <si>
    <t>Construction of a new Highway shop in Rib Lake.</t>
  </si>
  <si>
    <t>TPN-204065</t>
  </si>
  <si>
    <t>RCP-025987</t>
  </si>
  <si>
    <t>West Point, GA</t>
  </si>
  <si>
    <t>Funds will be used for public safety employee salaries to maintain performance and operations.</t>
  </si>
  <si>
    <t>TPN-283540</t>
  </si>
  <si>
    <t>RCP-038656</t>
  </si>
  <si>
    <t>Rio Grande County, CO</t>
  </si>
  <si>
    <t>Reflect Revenue replacement due to the COVID 19 Pandemic.</t>
  </si>
  <si>
    <t>TPN-289269</t>
  </si>
  <si>
    <t>Revenue replacement funds are being used to maintain current levels of services of the local government. These funds specifically include salaries and operational expenses of police officers and fire fighters/paramedics.</t>
  </si>
  <si>
    <t>TPN-080883</t>
  </si>
  <si>
    <t>RCP-032044</t>
  </si>
  <si>
    <t>City Of Seaford, DE</t>
  </si>
  <si>
    <t>Western Sussex Business Campus Sewer System Installation - Ph 1B &amp; 2</t>
  </si>
  <si>
    <t>Installation of sewer mains and stormwater collection system in the Western Sussex Business Campus.</t>
  </si>
  <si>
    <t>TPN-293106</t>
  </si>
  <si>
    <t>RCP-016127</t>
  </si>
  <si>
    <t>Sauk Village Village, IL</t>
  </si>
  <si>
    <t>Sauk Village ARPA Program</t>
  </si>
  <si>
    <t>TPN-076926</t>
  </si>
  <si>
    <t>RCP-025846</t>
  </si>
  <si>
    <t>Ocilla, GA</t>
  </si>
  <si>
    <t>Revenue Replacement Employee Service Awards</t>
  </si>
  <si>
    <t>The City utilized ARPA funds for items such as Premium Pay, Payroll, Upgrade to City Property Improvement, etc.</t>
  </si>
  <si>
    <t>TPN-291252</t>
  </si>
  <si>
    <t>PUBLIC SAFETY</t>
  </si>
  <si>
    <t>Police department, fire department, and central dispatch salary expense including overtime incurred.</t>
  </si>
  <si>
    <t>TPN-285432</t>
  </si>
  <si>
    <t>RCP-032495</t>
  </si>
  <si>
    <t>City Of Bellefontaine, OH</t>
  </si>
  <si>
    <t>Funds were used for Fire, Police, EMS and other general government services.</t>
  </si>
  <si>
    <t>TPN-055058</t>
  </si>
  <si>
    <t>RCP-039210</t>
  </si>
  <si>
    <t>Green Lake County, WI</t>
  </si>
  <si>
    <t>Safety Communication Equipment Upgrade</t>
  </si>
  <si>
    <t>Purchase of communication radio equipment to upgrade, update and/or replace obsolete components that service County 911, Dispatch, Law Enforcement and Fire Communications. Certain components of our current systems are no longer supported by the manufacturer. This project with enhance our public safety systems and response countywide.</t>
  </si>
  <si>
    <t>TPN-196312</t>
  </si>
  <si>
    <t>RCP-003957</t>
  </si>
  <si>
    <t>Caledonia Charter Township, MI</t>
  </si>
  <si>
    <t>2023 Shared Use Pathway Extension</t>
  </si>
  <si>
    <t>Shared Use non-motorized pathway extension- Whitenyville Rd-66th Street-McCords Ave</t>
  </si>
  <si>
    <t>TPN-053698</t>
  </si>
  <si>
    <t>The Municipality of Lares, concerned about the\nCOVID-19 emergency, has taken a series of\npreventive measures with the aim of minimizing\nthe spread of COVID-19 infections throughout the\npopulation of the Municipality of Lares, protecting\nour citizens. In order to maintain essential\nservices to the communities and the sound\nadministration of public affairs, the Municipality\nrequired that most of its officials and employees\ncontinue to physically work in their ordinary\npositions despite the declaration of emergency by\nCOVID-19 promulgated by the Government of\nPuerto Rico on March 12, 2020, together with the\npresidential declaration EM-3452 of March 13,\n2020 and the disaster declaration of the Agency\nfor Disaster Management &amp;quot;FEMA&amp;quot; in its acronym\nin English on March 27, 2020. These municipal\nofficials and employees, recognized as essential\nworkers, due to their commitment to the services\noffered by the municipality to its citizens, were not\npracticing the due social distancing required by\nthe Department of Health and the &amp;quot;Center for\nDisease Control&amp;quot; (CDC), since they were required\nto perform face-to-face functions and tasks during\n\nthe pandemic and who were exposed as well as\ntheir family nucleus.</t>
  </si>
  <si>
    <t>TPN-085332</t>
  </si>
  <si>
    <t>RCP-040373</t>
  </si>
  <si>
    <t>San Miguel County, CO</t>
  </si>
  <si>
    <t>Housing-Land/Assessments/Planning</t>
  </si>
  <si>
    <t>This project will reflect costs associated for affordable housing projects.  Including but not limited to feasibility studies, land acquisition, housing acquisition, housing development. Contracts and awards to begin 2022 Q2.</t>
  </si>
  <si>
    <t>TPN-060595</t>
  </si>
  <si>
    <t>RCP-026581</t>
  </si>
  <si>
    <t>Town Of Pittsboro, NC</t>
  </si>
  <si>
    <t>Post Filter GAC Treatment Improvements</t>
  </si>
  <si>
    <t>Design, installation,  start-up, testing and commissioning of a Post Filter GAC system for our Water Treatment Plant</t>
  </si>
  <si>
    <t>TPN-153467</t>
  </si>
  <si>
    <t>RCP-040366</t>
  </si>
  <si>
    <t>Shoshone County, ID</t>
  </si>
  <si>
    <t>Community recovery</t>
  </si>
  <si>
    <t>We worked with community nonprofits to mitigate decreased giving due to COVID and as a result a diminished capacity for their programs.  These groups provide senior meals, assisted living care, victim services, multigenerational recreation, historic preservation, and community spaces.\nWe assisted three fire districts with training, equipment, and an ambulance.\nWe assisted 1 water and 2 sewer districts with planning and engineering work and infrastructure repairs and upgrades due to aging systems and the increase in population.</t>
  </si>
  <si>
    <t>TPN-129133</t>
  </si>
  <si>
    <t>Police Overtime</t>
  </si>
  <si>
    <t>Police Overtime was higher than normal for the past few years due to covid.  Our Police officers have been in and out due to getting covid and that in turn has increased our Overtime as we are having to replace assignments with police officers who were already scheduled in turn adding more overtime.  Police services is a government service that is paid by incoming revenue.</t>
  </si>
  <si>
    <t>TPN-285563</t>
  </si>
  <si>
    <t>RCP-032690</t>
  </si>
  <si>
    <t>Fairfield Township, OH</t>
  </si>
  <si>
    <t>2025 Revenue Replacement</t>
  </si>
  <si>
    <t>Revenue replacement funds were allocated to a variety of\ngovernments services including, public infrastructure\nimprovements (storm water infrastructure, road paving, road\nrepairs, curb and gutter repairs) public parks updates, ,\npublic/emergency  equipment, and other\ngeneral government service.</t>
  </si>
  <si>
    <t>TPN-041886</t>
  </si>
  <si>
    <t>RCP-056213</t>
  </si>
  <si>
    <t>Rusk, TX</t>
  </si>
  <si>
    <t>Rusk Water Well</t>
  </si>
  <si>
    <t>Municipal water well construction, premium pay for employees and salary and benefits for public safety employees.</t>
  </si>
  <si>
    <t>TPN-052844</t>
  </si>
  <si>
    <t>RCP-037911</t>
  </si>
  <si>
    <t>Adair County, IA</t>
  </si>
  <si>
    <t>Adair County ARPA Projects - Lost Revenue</t>
  </si>
  <si>
    <t>TPN-207208</t>
  </si>
  <si>
    <t>RCP-047842</t>
  </si>
  <si>
    <t>Merriam City, KS</t>
  </si>
  <si>
    <t>50th Terr (England St to Kessler) Drainage</t>
  </si>
  <si>
    <t>The stormwater system consists of corrugated metal pipe and inlets.  The pipe is deteriorate and requires upsizing and lining to meet the 10-year design.  Funds will be used for engineering, easement acquisition, utilities and construction.</t>
  </si>
  <si>
    <t>TPN-056154</t>
  </si>
  <si>
    <t>RCP-037470</t>
  </si>
  <si>
    <t>Grant County, KS</t>
  </si>
  <si>
    <t>Funds were specifically utilized for the provision of government services, including Emergency Medical Equipment, County Payroll, Health Department updates, Fire Department equipment, software, HVAC projects, Library and Public Works Department expenditures.</t>
  </si>
  <si>
    <t>TPN-055684</t>
  </si>
  <si>
    <t>Justice System Recovery Program</t>
  </si>
  <si>
    <t>Covid 19 caused the extended closure of courts and limited access to court services. COVID 19 also created a longer-term and significant backlog of cases.  This project has helped to greatly reduce this backlog.</t>
  </si>
  <si>
    <t>TPN-039821</t>
  </si>
  <si>
    <t>RCP-050598</t>
  </si>
  <si>
    <t>City Of York, NE</t>
  </si>
  <si>
    <t>City of York ARPA NEU Project</t>
  </si>
  <si>
    <t>This project is for public safety premium pay, the purchase of a Fire/EMS ambulance and support vehicle, ventilation renovation in the Fire Department building, to create a reception window in the convention center for health and safety, to replace the roof of the library, to fund digital literacy programs for the public at our library location, for city-wide lead pipe replacement, ADA compliance, a Police department vehicle, and a new ambulance for our Fire/EMS department. In this last year the funds were used for purchasing in-car cameras and speed monitoring devices for our Police department, and a tornado siren for our Fire/EMS department.</t>
  </si>
  <si>
    <t>TPN-149689</t>
  </si>
  <si>
    <t>GVFR Rescue Truck &amp; PPE</t>
  </si>
  <si>
    <t>A new rescue truck was needed for GVFRS as well as additional PPE including additional pairs of EMS pants, UV lights, and respirators.</t>
  </si>
  <si>
    <t>TPN-208129</t>
  </si>
  <si>
    <t>RCP-032161</t>
  </si>
  <si>
    <t>City Of Monroe, OH</t>
  </si>
  <si>
    <t>Using ARPA Funds for Public Safety (Police and Fire) salaries and benefits during calendar year 2024.</t>
  </si>
  <si>
    <t>TPN-137924</t>
  </si>
  <si>
    <t>RCP-053176</t>
  </si>
  <si>
    <t>Clearwater County,</t>
  </si>
  <si>
    <t>Courthouse Improvements</t>
  </si>
  <si>
    <t>Capital improvements and technology upgrades to the County Courthouse.</t>
  </si>
  <si>
    <t>TPN-088798</t>
  </si>
  <si>
    <t>RCP-031878</t>
  </si>
  <si>
    <t>Medical Lake City, WA</t>
  </si>
  <si>
    <t>All remaining funds are obligated to auditorium/kitchen remodel project.</t>
  </si>
  <si>
    <t>TPN-142354</t>
  </si>
  <si>
    <t>RCP-054327</t>
  </si>
  <si>
    <t>Ozark City, MO</t>
  </si>
  <si>
    <t>2023 Project</t>
  </si>
  <si>
    <t>General  Government Operations ,  Economic Development Studies, Stormwater Improvements, Fiber Study.  Public Safety Support</t>
  </si>
  <si>
    <t>TPN-064241</t>
  </si>
  <si>
    <t>RCP-051800</t>
  </si>
  <si>
    <t>Spring Garden Township, PA</t>
  </si>
  <si>
    <t>Revenue Loss-Providing general government services.</t>
  </si>
  <si>
    <t>TPN-281019</t>
  </si>
  <si>
    <t>Dickinson Ambulance Service</t>
  </si>
  <si>
    <t>Stark County and the City of Dickinson came together to purchase and run the ambulance service. The privately owned ambulance service did not want to continue to operate in SW ND. The county funded half for the initial ambulance service purchase and start up cost.</t>
  </si>
  <si>
    <t>TPN-124104</t>
  </si>
  <si>
    <t>RCP-033628</t>
  </si>
  <si>
    <t>City Of Verona, WI</t>
  </si>
  <si>
    <t>Of the $985,128.76; $250,000 was used in the General Fund for loss of Revenue and expenses do to Covid, $331,690.26 was used in the Water Utility Fund for watermain replacement,  $341,948.70 was used in the Water Utility Fund for rehabilitation of Well #2 within the City, and $61,489.80 was in the Stormwater Utility Fund to make improvements to stormwater collection system.  The remaining $399,950.22 will be spend in 2023 for Water Utility Projects.  In 2023, only $97,521.00 was utilized for Water Utility Projects (North Booster Station) leaving a  balance of $302,429.22 that will be spent in 2024 on that project.</t>
  </si>
  <si>
    <t>TPN-146564</t>
  </si>
  <si>
    <t>Use of revenue replacement funds will cover normal county operations expenses including but not limited to: social distance remodel of buildings, election equipment and storage, large equipment purchases for use of emergency management and parks and recreation services.</t>
  </si>
  <si>
    <t>TPN-124691</t>
  </si>
  <si>
    <t>Wagner Water &amp; West Side Storm Sewer</t>
  </si>
  <si>
    <t>Infrastructure improvements are being made in cooperation with the City of Celina to extend the storm sewer system on the west side of the city.  Second, sewer system improvements are being made to the Wagner Subdivision - an aging wastewater treatment plant.  A new conveyance system will be installed to maintain compliance with NPDES permit and Clean Water Act.</t>
  </si>
  <si>
    <t>TPN-208682</t>
  </si>
  <si>
    <t>RCP-050778</t>
  </si>
  <si>
    <t>Live Oak City, FL</t>
  </si>
  <si>
    <t>Revenue replacement funds are allocated to general governmental services provided by our jurisdiction included but not limited to maintenance and repairs to city facilities, financial support for employees, replacement and repair to roads and to pandemic related expenses that provide mitigation and mediation of the negative economic impacts of Covid 19 public health emergency.  To include some salaries for administrative and public safety employees.</t>
  </si>
  <si>
    <t>TPN-124432</t>
  </si>
  <si>
    <t>RCP-031509</t>
  </si>
  <si>
    <t>Swansea, MA</t>
  </si>
  <si>
    <t>Ladder Truck</t>
  </si>
  <si>
    <t>Used Replacement revenue to purchase a Ladder Truck for the Swansea Fire Department. The ladder truck had been on our capital needs plan with an anticipated purchase of FY2025. Fire services are funded and provided by the Town of Swansea.</t>
  </si>
  <si>
    <t>TPN-264813</t>
  </si>
  <si>
    <t>RCP-026279</t>
  </si>
  <si>
    <t>Ashburn, GA</t>
  </si>
  <si>
    <t>City of Ashburn</t>
  </si>
  <si>
    <t>The City has various projects to implement such as the water and sewer infrastructure, also including management of storm water and drinking water.\xa0We  had a loss in revenue during Covid-19 , and a software problem issue that caused no water and sewer bills to be printed or mailed out.   The remaining funds are obligated and will be used by December 2026.</t>
  </si>
  <si>
    <t>TPN-123680</t>
  </si>
  <si>
    <t>RCP-031367</t>
  </si>
  <si>
    <t>Hingham, MA</t>
  </si>
  <si>
    <t>FY23 Government Services</t>
  </si>
  <si>
    <t>Provision of police services in the Town of Hingham in FY23.</t>
  </si>
  <si>
    <t>TPN-265770</t>
  </si>
  <si>
    <t>RCP-051546</t>
  </si>
  <si>
    <t>Amity Township, PA</t>
  </si>
  <si>
    <t>Wastewater Treatment Plant Upgrades</t>
  </si>
  <si>
    <t>Amity Township has an aging Wastewater Treatment Facility. We retained our sewer engineer to design a rebuild and expansion of our exiting facility. The funds allocated through ARPA are being used to offset the costs we need to pass along to our residents.</t>
  </si>
  <si>
    <t>TPN-150577</t>
  </si>
  <si>
    <t>Revenue replacement for general government services.  Revenue replacement was used for general government services.</t>
  </si>
  <si>
    <t>TPN-121881</t>
  </si>
  <si>
    <t>RCP-032534</t>
  </si>
  <si>
    <t>City Of Trenton, OH</t>
  </si>
  <si>
    <t>Revenue Replacement Funding for Public Safety Employees</t>
  </si>
  <si>
    <t>The SLFRF Revenue Replacement funds were approved by our City Council to be used to pay for standard Public Safety salary and benefits during 2022.</t>
  </si>
  <si>
    <t>TPN-062053</t>
  </si>
  <si>
    <t>RCP-049026</t>
  </si>
  <si>
    <t>Town Of Dewey-Humboldt, AZ</t>
  </si>
  <si>
    <t>The funding will be used for the provision of public safety services through the contract with Yavapai County Sheriff's Office.</t>
  </si>
  <si>
    <t>TPN-126434</t>
  </si>
  <si>
    <t>RCP-053086</t>
  </si>
  <si>
    <t>Kingman County,</t>
  </si>
  <si>
    <t>Radio Tower 800 mhz</t>
  </si>
  <si>
    <t>Provision of Government Services.  Construction of 800 mhz radio tower for Sheriff Department use to expand public safety.</t>
  </si>
  <si>
    <t>TPN-123469</t>
  </si>
  <si>
    <t>RCP-050704</t>
  </si>
  <si>
    <t>Grant-Valkaria Town, FL</t>
  </si>
  <si>
    <t>Resurfacing roadways.</t>
  </si>
  <si>
    <t>TPN-126425</t>
  </si>
  <si>
    <t>Door Replacement at Communications Center</t>
  </si>
  <si>
    <t>Wea re replacing the front doors at the Warren County OEM- Communications Center.</t>
  </si>
  <si>
    <t>TPN-126427</t>
  </si>
  <si>
    <t>SCOR Administration</t>
  </si>
  <si>
    <t>"This project will cover the general administration of the South Carolina Office of Resilience's ARPA program. This project will encompass the costs, program progress, and events that are not captured at the individual project level."</t>
  </si>
  <si>
    <t>TPN-287489</t>
  </si>
  <si>
    <t>RCP-006914</t>
  </si>
  <si>
    <t>Jackson, LA</t>
  </si>
  <si>
    <t>The money was used to cover lost revenue and payroll during the pandemic.</t>
  </si>
  <si>
    <t>TPN-263155</t>
  </si>
  <si>
    <t>RCP-053739</t>
  </si>
  <si>
    <t>City Of Sheridan, OR</t>
  </si>
  <si>
    <t>Revenue loss for general government services including administration, and public works.</t>
  </si>
  <si>
    <t>TPN-160216</t>
  </si>
  <si>
    <t>ARPA Proposed Projects</t>
  </si>
  <si>
    <t>The City of Lancaster, Texas is using the ARPA funding to help its citizens and at the same time improve the Cities infrastructure. Planned spending centers around 5 basic categories: Public Health Expenditures, Water, Sewer, Broadband and Premium Pay.  For the Reporting Period 04/01/22 - 03/31/23 the City spent $1,379,539.50 which consisted of $123,687.04 on a Broadband, $355,036.70 to City Residents for Utilities and mortgage assistance,  Generators 87,746.29,Water and Sewer project $298,914.21 and $514,155.26 for Premium Incentive Pay.</t>
  </si>
  <si>
    <t>TPN-040195</t>
  </si>
  <si>
    <t>RCP-026772</t>
  </si>
  <si>
    <t>Austin City, MN</t>
  </si>
  <si>
    <t>2021 ARPA</t>
  </si>
  <si>
    <t>Loss of Revenue from April 1, 2021 to July 31, 2021</t>
  </si>
  <si>
    <t>TPN-121671</t>
  </si>
  <si>
    <t>2022 ARPA</t>
  </si>
  <si>
    <t>Loss of Revenue, using the funds for payment to police and fire personnel (wages and benefits).</t>
  </si>
  <si>
    <t>TPN-057429</t>
  </si>
  <si>
    <t>RCP-032848</t>
  </si>
  <si>
    <t>City Of Warrensville Heights, OH</t>
  </si>
  <si>
    <t>The City of Warrensville Heights ARPA revenue replacement funds are being expensed for the following:  police enhanced community safety measures by purchasing cameras and license plate readers throughout the community reduce gun violence and criminal activity, replace much needed aged police, fire and services vehicles that has cost the City an absorbent amount of money over the years in repairs and maintenance, Lastly, the City used the ARPA funds to improve the lodge and kitchen area for the Fire Department , employee health care initiatives and community engage activities.</t>
  </si>
  <si>
    <t>TPN-063690</t>
  </si>
  <si>
    <t>RCP-040588</t>
  </si>
  <si>
    <t>Kit Carson County, CO</t>
  </si>
  <si>
    <t>American Recovery Plan</t>
  </si>
  <si>
    <t>Our SLRF funds were used for repair of infrastructure at our Communication Towers for Emergency Services and infrastructure at the Courthouse building.</t>
  </si>
  <si>
    <t>TPN-136691</t>
  </si>
  <si>
    <t>RCP-030009</t>
  </si>
  <si>
    <t>Township Of West Milford, NJ</t>
  </si>
  <si>
    <t>Funds utilized for the support of Public Safety Salary &amp; Wages</t>
  </si>
  <si>
    <t>TPN-211110</t>
  </si>
  <si>
    <t>Public Safety -2023</t>
  </si>
  <si>
    <t>This money was utilized to support the police department for the welfare of our Township residents</t>
  </si>
  <si>
    <t>TPN-222114</t>
  </si>
  <si>
    <t>Storm Water Sewer System Improvements - Construction &amp; Prof Engineering/Design</t>
  </si>
  <si>
    <t>Storm/Wastewater infrastructure improvements authorized by Board of Trustees to facilitate improvements for health/well being/safety of residents. Funds will be used for awarded bid for construction/re-construction of storm sewer system on Glendale Ave and also professional engineering design, bidding and construction administration.</t>
  </si>
  <si>
    <t>TPN-047547</t>
  </si>
  <si>
    <t>PVIA</t>
  </si>
  <si>
    <t>PVIA WATER SYSTEM UPDATE REQUIREMENTS TO GET UP TO DEQ STANDARDS.</t>
  </si>
  <si>
    <t>TPN-071524</t>
  </si>
  <si>
    <t>RCP-025513</t>
  </si>
  <si>
    <t>Pocahontas, AR</t>
  </si>
  <si>
    <t>Revenue Replacement for total amount of allocation to be used for government services.</t>
  </si>
  <si>
    <t>TPN-210668</t>
  </si>
  <si>
    <t>Payroll Apr23-Mar24</t>
  </si>
  <si>
    <t>Payroll expenses for period April 1, 2023 through March 31, 2024.</t>
  </si>
  <si>
    <t>TPN-289133</t>
  </si>
  <si>
    <t>Payroll &amp; Benefits for Public Safety</t>
  </si>
  <si>
    <t>The Municipality of Monroeville is a single local government entity that functions as a regional service hub in eastern Allegheny County, Pennsylvania. Despite its municipal boundaries, Monroeville serves a significantly broader population due to its concentration of critical infrastructure, including two major hospitals (UPMC East and Forbes Hospital), a regional retail center anchored by the Monroeville Mall, and a diverse employment base that attracts thousands of workers daily from surrounding communities. These factors position Monroeville as a central node in the region\u2019s healthcare, commercial, and workforce systems.\n\nDuring the COVID-19 pandemic, Monroeville experienced both acute revenue shortfalls and increased expenditures. Public safety departments\u2014especially police, emergency medical services, and fire\u2014faced higher demands due to pandemic-related service needs and staffing constraints. These departments played a vital role in ensuring public health, maintaining civil order, and responding to emergent medical and safety incidents throughout the municipality and the greater region.\n\nTo preserve core public services and maintain uninterrupted emergency response capacity, Monroeville utilized Coronavirus State and Local Fiscal Recovery Funds (SLFRF) provided through the American Rescue Plan Act (ARPA) to cover public safety salaries and benefits. This strategic use of federal funds ensured the retention of essential personnel, stabilized operations during periods of fiscal instability, and protected the community\u2019s ability to serve not only Monroeville residents but also the wider regional population that depends on its public infrastructure and services.</t>
  </si>
  <si>
    <t>TPN-058320</t>
  </si>
  <si>
    <t>RCP-002034</t>
  </si>
  <si>
    <t>City Of Loris, SC</t>
  </si>
  <si>
    <t>Loris City Council approved acceptance of all ARPA Funds as revenue replacement to the General Fund of the City.  All funds have been appropriated for government services FY 2022-2023.</t>
  </si>
  <si>
    <t>TPN-041348</t>
  </si>
  <si>
    <t>RCP-014112</t>
  </si>
  <si>
    <t>City Of Birmingham, MI</t>
  </si>
  <si>
    <t>Lead Service Line Replacement Program</t>
  </si>
  <si>
    <t>Lead Service Line Replacement for multiple residential properties</t>
  </si>
  <si>
    <t>TPN-211232</t>
  </si>
  <si>
    <t>RCP-049054</t>
  </si>
  <si>
    <t>Town Of Pinetop Lakeside, AZ</t>
  </si>
  <si>
    <t>Construction of Police Dept Building</t>
  </si>
  <si>
    <t>SLFRF funds used for construction/remodel of Town Police Department building.</t>
  </si>
  <si>
    <t>TPN-052151</t>
  </si>
  <si>
    <t>RCP-040860</t>
  </si>
  <si>
    <t>Township Of Harrison, NJ</t>
  </si>
  <si>
    <t>Premium pay for municipal employees.</t>
  </si>
  <si>
    <t>TPN-135511</t>
  </si>
  <si>
    <t>RCP-039971</t>
  </si>
  <si>
    <t>Howell County, MO</t>
  </si>
  <si>
    <t>Howell County Road &amp; Bridge</t>
  </si>
  <si>
    <t>Road &amp; Bridge projects throughout the county</t>
  </si>
  <si>
    <t>TPN-065182</t>
  </si>
  <si>
    <t>RCP-035708</t>
  </si>
  <si>
    <t>City Of Attalla, AL</t>
  </si>
  <si>
    <t>To provide Government Services such as Sewer Infrastructure maintenance, Street/Road infrastructure maintenance and Provision of Government services such as police, fire and public safety including public safety vehicles.</t>
  </si>
  <si>
    <t>TPN-247489</t>
  </si>
  <si>
    <t>RCP-040264</t>
  </si>
  <si>
    <t>Colfax County, NM</t>
  </si>
  <si>
    <t>Digital Records</t>
  </si>
  <si>
    <t>Digitalization of County Clerk Records to replace microfiche documents and allow access to the community as a whole.</t>
  </si>
  <si>
    <t>TPN-161448</t>
  </si>
  <si>
    <t>RCP-040705</t>
  </si>
  <si>
    <t>Township Of Mahwah, NJ</t>
  </si>
  <si>
    <t>Utility Usage</t>
  </si>
  <si>
    <t>Funds were used for the following expenses:\n\nPurchase and repair of water meters\nrepair and maintenance of water infrastructure\nPurchase of gas and electric</t>
  </si>
  <si>
    <t>TPN-049588</t>
  </si>
  <si>
    <t>RCP-037225</t>
  </si>
  <si>
    <t>Union County, IN</t>
  </si>
  <si>
    <t>Water &amp; Sewer Line Extension</t>
  </si>
  <si>
    <t>Water and Wastewater Line extension</t>
  </si>
  <si>
    <t>TPN-041161</t>
  </si>
  <si>
    <t>PREMIUM PAY - JULY 2021</t>
  </si>
  <si>
    <t>\u2022\tPer the guidance for premium pay, if premium pay would increase a worker\u2019s total pay above 150 percent of their residing state\u2019s average annual wage for all occupations, as defined by the Bureau Labor Statistics\u2019 Occupational Employment and Wage Statistics, or their residing County\u2019s average annual wage, as defined by the Bureau of Labor Statistics\u2019 Occupational Employment and Wage Statistics, whichever is higher, on an annual basis, the local government must provide Treasury and make publicly available, whether for themselves or on behalf of a grantee, a written justification of how the premium pay or grant is responsive to workers performing essential worker during the public health emergency. Annual State Average Wage (Alabama) = $46,840 HIGHER County Average Wage (Autauga) = $45,300. $46,840 * 1.5=$70,260 150% Limit for premium pay\n\u2022\tAllocated $4,000 per person premium pay to full-time workers of the City (315 full-time workers received premium pay) \n\u2022\tAllocated $2,000 per person premium pay to part-time workers of the City (6 part-time workers received premium pay) \n\u2022\tEmployees received payment in July 2021\n\u2022\tResolution Book 2021-A, Page 161 \u2013 approved by City Council 9/7/2021</t>
  </si>
  <si>
    <t>TPN-126459</t>
  </si>
  <si>
    <t>Lackawanna County Fiber Government Center to 911</t>
  </si>
  <si>
    <t>Project to install and equip fiber network from the Lackawanna County Government Center Building to the Lackawanna County 911 Center. This project will strengthen, secure, and enhance emergency response and 911 telecommunications systems.</t>
  </si>
  <si>
    <t>TPN-262877</t>
  </si>
  <si>
    <t>RCP-037877</t>
  </si>
  <si>
    <t>Edgefield County, SC</t>
  </si>
  <si>
    <t>Edgefield County</t>
  </si>
  <si>
    <t>To improve county properties.</t>
  </si>
  <si>
    <t>TPN-067751</t>
  </si>
  <si>
    <t>RCP-038694</t>
  </si>
  <si>
    <t>Jefferson County, NE</t>
  </si>
  <si>
    <t>Revenue replacement #1 to #12</t>
  </si>
  <si>
    <t>Mental, emotional, social and physical health services - #1 &amp; #4; Professional fees for administration of ARPA with Lutz #3; premium pay governmental #2; load assist for ambulances #5, #6 community foundation - school supplies; #7 mental, emotional, social and physical support programs/services; #8 communications countywide radio system; #9 public/private partnership for broadband expansion; #10 support for needed supplies to BVCA FYI Center - emotional, social programs/services, #11 Historical Society roof/tourism advertising; #12 Historical Society Roof Replacement.</t>
  </si>
  <si>
    <t>TPN-049799</t>
  </si>
  <si>
    <t>RCP-040210</t>
  </si>
  <si>
    <t>West Feliciana Parish Police Jury, LA</t>
  </si>
  <si>
    <t>Water System Improvements - Weyanoke Well No. 2</t>
  </si>
  <si>
    <t>Drilling a 1,000 ft deep test hole, performing an electric log, taking sand and water samples, setting a final 350 gpm well and appurtenances and adding chemical feed equipment in order to add a second water well in the Weyanoke area of the Parish to allow for additional water supply to the area.\n\nAward amount changed due to a change order bein g issued which decreased Griner's contract amount.</t>
  </si>
  <si>
    <t>TPN-283898</t>
  </si>
  <si>
    <t>RCP-055952</t>
  </si>
  <si>
    <t>Brownfield, TX</t>
  </si>
  <si>
    <t>Project # 4</t>
  </si>
  <si>
    <t>Revenue replacement for general fund for provision of municipal government service including Administration, Police, Fire Protection, Street Maintenace, and Parks</t>
  </si>
  <si>
    <t>TPN-154747</t>
  </si>
  <si>
    <t>RCP-038207</t>
  </si>
  <si>
    <t>Grant County, SD</t>
  </si>
  <si>
    <t>Replacement of salary expenses</t>
  </si>
  <si>
    <t>The award  was used for revenue replacement of salaries for all the government essential workers.</t>
  </si>
  <si>
    <t>TPN-149037</t>
  </si>
  <si>
    <t>Parks &amp; Recreation Capital Projects</t>
  </si>
  <si>
    <t>The Georgetown-Scott County Parks &amp; Recreation has several capital projects including various recurring maintenance items, playground equipment replacement, and a new HVAC/Air Quality system at the indoor pool facility.</t>
  </si>
  <si>
    <t>TPN-203333</t>
  </si>
  <si>
    <t>Highway Equipment 2023</t>
  </si>
  <si>
    <t>4-Tandem Axle with equipment,  4-Quad Axle,  Equipment Trucks, Construction Trucks, Salt Brine Wedge Tank, Loader, Skid Steer. In 2024 added Fuel tanks &amp; pumps replacement and Menomonie Highway building addition.</t>
  </si>
  <si>
    <t>TPN-042204</t>
  </si>
  <si>
    <t>Provision of various government services impacted by revenue loss.</t>
  </si>
  <si>
    <t>TPN-203136</t>
  </si>
  <si>
    <t>RCP-027136</t>
  </si>
  <si>
    <t>North St. Paul City, MN</t>
  </si>
  <si>
    <t>Provide public safety for the city</t>
  </si>
  <si>
    <t>TPN-156860</t>
  </si>
  <si>
    <t>RCP-054314</t>
  </si>
  <si>
    <t>Manchester City, MO</t>
  </si>
  <si>
    <t>Waste Management Program - 2024</t>
  </si>
  <si>
    <t>Waste Management Program will use funds to offset the amount of trash fees City residents pay for services.</t>
  </si>
  <si>
    <t>TPN-040356</t>
  </si>
  <si>
    <t>RCP-056204</t>
  </si>
  <si>
    <t>Rockdale, TX</t>
  </si>
  <si>
    <t>funds are being used to pay for one-time, generally emergency, infrastructure repairs (water line &amp; waste water line repair &amp; police communications).</t>
  </si>
  <si>
    <t>TPN-126472</t>
  </si>
  <si>
    <t>Behavioral Health Grants for Child Welfare Services</t>
  </si>
  <si>
    <t>Subgrant to area 501(c)(3) organization that provides mental health services to families in the child welfare system.</t>
  </si>
  <si>
    <t>TPN-140017</t>
  </si>
  <si>
    <t>RCP-033375</t>
  </si>
  <si>
    <t>Village Of Suamico, WI</t>
  </si>
  <si>
    <t>County Highway M/Lineville Road Reconstruction</t>
  </si>
  <si>
    <t>In January of 2022 the U.S. Department of the Treasury released, \u201cCoronavirus State &amp; Local Fiscal Recovery Funds: Overview of the Final Rule.\u201d Within this document it states that, \u201cThe final rule offers a standard allowance for revenue loss of up to $10 million, allowing recipients to select between a standard amount of revenue loss or complete a full revenue loss calculation. Recipients that select the standard allowance may use that amount \u2013 in many cases their full award \u2013 for government services, with streamlined reporting requirements (p.g., 4).\u201d\nIt also states, \u201cThe Coronavirus State and Local Fiscal Recovery Funds provide needed fiscal relief for recipients that have experienced revenue loss due to the onset of the COVID-19 public health emergency. Specifically, SLFRF funding may be used to pay for \u201cgovernment services\u201d in an amount equal to the revenue loss experienced by the recipient due to the COVID-19 public health emergency. Government services generally include any service traditionally provided by a government, including construction of roads [emphasis added] and other infrastructure\u2026(p.g. 9).\u201d \nThe Village of Suamico has elected to choose the standard allowance for revenue loss and anticipates the use of funds to be entirely directed towards the reconstruction of County Highway M, which is scheduled to be completed in the year 2025. \nThe primary ingress/egress road for the Village of Suamico is Brown County Hwy M.  The development has brought in much needed services for the residents of the Village; such as, medical facilities, banking, grocery stores, clothing stores, eating and entertaining establishments, car parts and service facilities, and much more.   \nCurrently, Hwy M/Lineville Road is a two-lane road and can no longer safely handle the amount of traffic it is carrying.  Brown County has determined it will spearhead construction of a four-lane road with a twiddle lane in the middle to facilitate traffic accessing the places of business that line the corridor.  The Village of Suamico will contribute 25% of the total project cost as its\u2019 share of benefit from the upgraded roadway.   Current estimate for the entire project is approximately $22,000,000.</t>
  </si>
  <si>
    <t>TPN-143612</t>
  </si>
  <si>
    <t>RCP-038952</t>
  </si>
  <si>
    <t>Greene County, IN</t>
  </si>
  <si>
    <t>EMS Facility</t>
  </si>
  <si>
    <t>Greene County is currently in the process of planning a new EMS Facility. There has not been anything set in stone. The project is only in the planning stages.</t>
  </si>
  <si>
    <t>TPN-129622</t>
  </si>
  <si>
    <t>RCP-054848</t>
  </si>
  <si>
    <t>Johnston City Of, IA</t>
  </si>
  <si>
    <t>Crown Point Community Center Renovation</t>
  </si>
  <si>
    <t>Total renovation including making the community center ADA accessible for citizens.  Total cost of the project is estimated to be $ 4,067,557.</t>
  </si>
  <si>
    <t>TPN-225818</t>
  </si>
  <si>
    <t>RCP-050058</t>
  </si>
  <si>
    <t>Town Of Vail, CO</t>
  </si>
  <si>
    <t>Residences at Main Vail</t>
  </si>
  <si>
    <t>The Residences at Main Vail is a 100% deed-restricted, for rent, residential development to include a mix of 72 one- and two-bedroom apartments containing at least 72 parking spaces onsite with additional means of meeting the transportation needs of the new residents. This project totaled $30.2M and was funded by a $20.3M COP with the remaining funded by general government revenues and $1.4M of ARP funding.</t>
  </si>
  <si>
    <t>TPN-217663</t>
  </si>
  <si>
    <t>41N Septic to Sewer</t>
  </si>
  <si>
    <t>Revenue replacement funds are being used to cover a portion of the City's cost (not to be reimbursed by grant revenues) for the 41N Septic to Sewer project. The project covers the cost of design, permitting, and construction of sewer system along a 1.7mile section of Hwy 41Nfrom the intersection of the Withlacoochee  trail to the intersection of E. Arlington Street. The establishment of sewer lines in the area will eliminate impairment of the springshed caused by use of septic tanks in the area.</t>
  </si>
  <si>
    <t>TPN-221296</t>
  </si>
  <si>
    <t>Hilltop Trail/Meadow Lane Utility Rehab</t>
  </si>
  <si>
    <t>The installation and upgrade of various sewer and water lines.</t>
  </si>
  <si>
    <t>TPN-063844</t>
  </si>
  <si>
    <t>RCP-026606</t>
  </si>
  <si>
    <t>City Of Roanoke Rapids, NC</t>
  </si>
  <si>
    <t>The fund will be used to cover staff costs for the provision of law enforcement services. the funds will cover the regular and routine overtime salaries and corresponding fringe benefit expense for the City of Roanoke Rapids full-time law enforcement officers. Covered salaries are based on the City of Roanoke Rapids current pay schedule and the fringe benefits are based on the City of Roanoke Rapids' written benefits policy. The amount of $1,364,665.14 will cover salaries and benefits for a period of July 1, 2021 through December 31, 2024.</t>
  </si>
  <si>
    <t>TPN-064369</t>
  </si>
  <si>
    <t>RCP-037181</t>
  </si>
  <si>
    <t>King And Queen County, VA</t>
  </si>
  <si>
    <t>To provide ubiquitous broadband to the entire county.</t>
  </si>
  <si>
    <t>TPN-065692</t>
  </si>
  <si>
    <t>RCP-035383</t>
  </si>
  <si>
    <t>Town Of West Point, VA</t>
  </si>
  <si>
    <t>Water / Infrastructure</t>
  </si>
  <si>
    <t>Main Street Waterline Replacement, Water Meter Replacement, Well Transfer Switches, Town Hall Transfer Switch, Portable Generator,  &amp; Telemetry Improvements</t>
  </si>
  <si>
    <t>TPN-047517</t>
  </si>
  <si>
    <t>RCP-015918</t>
  </si>
  <si>
    <t>Montgomery Village, IL</t>
  </si>
  <si>
    <t>North River Street Watermain Replacement</t>
  </si>
  <si>
    <t>The Village of Montgomery is actively working on it's non-revenue water reduction (NWR) plan which includes replacement of key sections of watermain that have a history of breaks. The first project targeted under the NWR plan is watermain on North River Street.</t>
  </si>
  <si>
    <t>TPN-126486</t>
  </si>
  <si>
    <t>CoHO Nutrition</t>
  </si>
  <si>
    <t>CoHO Nutrition established The CoHO Small Market was established in\n2020 in response to individuals\u2019 and families\u2019 lack of access to food due to the CoVID-19\npandemic. Additionally, CoHO Small Market has functioned to provide a workforce development\nopportunity for individuals. The desired outcome for the program is to provide food and hygiene\nrelief to individuals and families impacted by CoVID-19. The program measurement includes: 1)\nnumber of individual clients participating, 2) number of items distributed by month, and 3)\nnumber of individuals volunteering to gain workforce experience.</t>
  </si>
  <si>
    <t>TPN-070527</t>
  </si>
  <si>
    <t>RCP-046907</t>
  </si>
  <si>
    <t>Cumberland Town, IN</t>
  </si>
  <si>
    <t>TOC ARPA</t>
  </si>
  <si>
    <t>Upgrades to National Road Park including play equipment and paving projects.  Vehicle and equipment replacement purchase or lease.</t>
  </si>
  <si>
    <t>TPN-232310</t>
  </si>
  <si>
    <t>RCP-047467</t>
  </si>
  <si>
    <t>Willows City, CA</t>
  </si>
  <si>
    <t>Citywide Government Services</t>
  </si>
  <si>
    <t>Revenue replacement funds are being utilized to maintain the current level of services provided by the local government. These funds support the maintenance of Fire Department trucks and equipment, Public Works equipment, and ERP system upgrades. Additionally, they are being used for upgrades to City Hall, improvements to Cal Water main connections, updates to the Municipal Code, revisions to the Master Fee Schedule, and the renewal of the Police Services contract.</t>
  </si>
  <si>
    <t>TPN-075666</t>
  </si>
  <si>
    <t>RCP-024030</t>
  </si>
  <si>
    <t>Town Of Lancaster, NY</t>
  </si>
  <si>
    <t>Genesee St &amp; Harris Hill, Bowen &amp; William</t>
  </si>
  <si>
    <t>The Bowen Genesee waterline projects consist of replacement and upgrades to existing water transmission lines in the Town.  The Bowen segment is the installation of 3,024 ft of 8-inch waterline along Bowen Rd.  This line serves the southwestern portion of the Town with an approximate population of over 10,000 residents.  This new line will improve water pressure and decrease long term maintenance requirements.\n\nThe Genesee segment is the installation of 1204 ft of 12-inch waterline along Genesee St.  This line serves the northeastern portion of the Town with an approximate population of over 15,000 residents.  This new line will improve water pressure and decrease long term maintenance requirements.</t>
  </si>
  <si>
    <t>TPN-135061</t>
  </si>
  <si>
    <t>RCP-031452</t>
  </si>
  <si>
    <t>Palmer, MA</t>
  </si>
  <si>
    <t>Duke Track Repair</t>
  </si>
  <si>
    <t>Redesign and repair of the existing track at Palmer High School.</t>
  </si>
  <si>
    <t>TPN-053042</t>
  </si>
  <si>
    <t>RCP-055226</t>
  </si>
  <si>
    <t>Grinnell City Of, IA</t>
  </si>
  <si>
    <t>Water Main Replacement Project</t>
  </si>
  <si>
    <t>Replacement of water mains in areas where they broken or not functioning well.</t>
  </si>
  <si>
    <t>TPN-207933</t>
  </si>
  <si>
    <t>Downtown Water</t>
  </si>
  <si>
    <t>The Downtown Water project will construct a new water line to improve the fire flow capacity to the downtown Benton area. The project will include installing a new water main running the length of the project along with connections to adjacent water mains. Contract was awarded to Coakley Construction and began work at the end of 2024. Estimated completion will be early summer 2025.</t>
  </si>
  <si>
    <t>TPN-055260</t>
  </si>
  <si>
    <t>Crisis Response Unit</t>
  </si>
  <si>
    <t>This pilot program was developed for behavioral health assistance through the creation of a Crisis Response Unit.  The Crisis Response Unit (CRU) will work to ease hardships for residents of the City of Northglenn by aiding police response and creating a path for self advocacy through the use of an on-scene crisis response team, case management, and conflict resolution.  The program began in October of 2021, and is now fully staffed with 5 full-time equivalent positions.  The program is anticipated to continue through 2024, with annual evaluations of the effectiveness.</t>
  </si>
  <si>
    <t>TPN-090332</t>
  </si>
  <si>
    <t>RCP-037297</t>
  </si>
  <si>
    <t>Lake County, TN</t>
  </si>
  <si>
    <t>Revenue replacement funds have been allocated to expenses of the General Fund for general government services beginning March 3, 2021 until funds are exhausted</t>
  </si>
  <si>
    <t>TPN-144493</t>
  </si>
  <si>
    <t>SE Sanitary Sewer</t>
  </si>
  <si>
    <t>Construction of a gravity sanitary sewer collection system on portions of Old Whitfield Road and Hwy 475 in Pearl, MS - these residences/businesses currently do not have City sanitary sewer service.</t>
  </si>
  <si>
    <t>TPN-083399</t>
  </si>
  <si>
    <t>Circuit Court HVAC Replacement/Upgrade</t>
  </si>
  <si>
    <t>This project replaces and upgrades the Heating, Ventilation, and Air Conditioning (HVAC) system original to the Circuit Courthouse that was built in the early 1970s. This project will enhance the air flow and filtration as well as the energy efficiency of the system.  This improved ventilation system also aims to aid in the prevention and mitigation of COVID-19.</t>
  </si>
  <si>
    <t>TPN-225331</t>
  </si>
  <si>
    <t>RCP-056428</t>
  </si>
  <si>
    <t>Wolfforth, TX</t>
  </si>
  <si>
    <t>Water infrastructure including distribution lines and elevated storage tank for south Wolfforth.</t>
  </si>
  <si>
    <t>TPN-055434</t>
  </si>
  <si>
    <t>Sewer District #4</t>
  </si>
  <si>
    <t>State-mandated project for disposal of wastewater within benefit district.</t>
  </si>
  <si>
    <t>TPN-062769</t>
  </si>
  <si>
    <t>RCP-032243</t>
  </si>
  <si>
    <t>Perrysburg Township, OH</t>
  </si>
  <si>
    <t>Various expenditures for government services, including: parks and recreation, government facilities, community resources and security measures to respond to the negative effects of revenue loss due to the COVID 19 pandemic.</t>
  </si>
  <si>
    <t>TPN-126500</t>
  </si>
  <si>
    <t>CoHO Operations</t>
  </si>
  <si>
    <t>The City of Hope Outreach (COHO) is a 501c3 nonprofit organization\nincorporated in the state of Arkansas. CoHO functions as a community development organization\nto strategically address education, housing, and nutrition within low income communities and the\nhomeless. Impact is measured through various means to include client participation, educational outcomes, number of clients receiving housing or maintaining housing, and improved access to\nnutritional to improve client health and well-being.</t>
  </si>
  <si>
    <t>TPN-287398</t>
  </si>
  <si>
    <t>RCP-026144</t>
  </si>
  <si>
    <t>City Of Belmont, NC</t>
  </si>
  <si>
    <t>Compensation</t>
  </si>
  <si>
    <t>Provide premium pay</t>
  </si>
  <si>
    <t>TPN-129008</t>
  </si>
  <si>
    <t>RCP-026215</t>
  </si>
  <si>
    <t>City Of Conover, NC</t>
  </si>
  <si>
    <t>General government employee salaries</t>
  </si>
  <si>
    <t>Salaries and benefits of general government employees from July 1, 2022 thru March 31, 2023</t>
  </si>
  <si>
    <t>TPN-048143</t>
  </si>
  <si>
    <t>General Government Salaries and Benefits</t>
  </si>
  <si>
    <t>Salaries and benefits of general government employees from July 1, 2021 thru March 31, 2022</t>
  </si>
  <si>
    <t>TPN-262435</t>
  </si>
  <si>
    <t>RCP-030083</t>
  </si>
  <si>
    <t>Township Of Scotch Plains, NJ</t>
  </si>
  <si>
    <t>Emergency Vehicles</t>
  </si>
  <si>
    <t>We purchased Emergency Vehicles in budget years 2022, 2023, and 2024, including but not limited to, 9 Police SUV's, a Police truck, two ambulances, and a Fire SUV.  We also purchased lighting, radar, computers, and other equipment for all of those.</t>
  </si>
  <si>
    <t>TPN-139885</t>
  </si>
  <si>
    <t>RCP-047039</t>
  </si>
  <si>
    <t>Nappanee City, IN</t>
  </si>
  <si>
    <t>NW Water Main Extension</t>
  </si>
  <si>
    <t>Water and sewer lines extended between CR52 and CR150.</t>
  </si>
  <si>
    <t>TPN-049743</t>
  </si>
  <si>
    <t>RCP-047083</t>
  </si>
  <si>
    <t>Portland City, IN</t>
  </si>
  <si>
    <t>Meridian Street Drainage Improvements</t>
  </si>
  <si>
    <t>Rehabilitation of the existing 18 and 24-inch storm sewer along Meridian Street from Race to Salamonie River and improvements necessary to re-direct inlets along Meridian Street from Race to Walnut from the Miller Branch to Meridian Street sewers.  Improvements include check valves, flap gates and or relief sewers.</t>
  </si>
  <si>
    <t>TPN-053353</t>
  </si>
  <si>
    <t>RCP-052136</t>
  </si>
  <si>
    <t>Borough Of Dunmore, PA</t>
  </si>
  <si>
    <t>Covid Relief funds were used for eligible items such as salaries and benefits.</t>
  </si>
  <si>
    <t>TPN-266125</t>
  </si>
  <si>
    <t>RCP-029998</t>
  </si>
  <si>
    <t>Township Of Barnegat, NJ</t>
  </si>
  <si>
    <t>Various Water Sewer Infrastructure Repairs &amp; Replacement</t>
  </si>
  <si>
    <t>1.\tHeritage Point South pump station rehabilitation \u2013 Expenditure Category 5.2\na.\tWesterly portion of Township\nb.\tProject Complete, and currently in-service, pump station working more efficiently\nc.\tScope of work included replacing two (2) submersible pumps, pump rail system and base 90 elbows, including bypass piping.  \nd.\tPopulation served \u2013  3,000\n2.\tBowline Street Emergency Sanitary Sewer Repairs \u2013 Expenditure Category 5.2\na.\tEasterly portion of Township\nb.\tEmergency repair of collapsed 12\u201d sanitary sewer main, including small section of pipe grouting and internal spot repair.\nc.\tPopulation served \u2013 3,900\n3.\tBowline Street Sanitary Sewer Rehabilitation \u2013 Expenditure Category 5.2\na.\tEasterly portion of Township\nb.\tProject Complete and video inspected, and currently in-service\nc.\t700 LF of 12\u201d sanitary sewer interceptor main lining that receives sewer from nearby homes and high demand sewer pump station.  Several manhole and lateral pipe rehabilitation included, as well as final roadway restoration.\nd.\tPopulation served \u2013 3,900\n4.\tBarnegat Boulevard Sanitary Sewer Replacement \u2013 Expenditure Category 5.2\na.\tEasterly portion of Township\nb.\tProject Complete and video inspected, and currently in-service\nc.\tReplacement of 360 LF sanitary sewer interceptor main that was over 50 years old, including lateral replacement, as well as final roadway restoration.  Work also included manhole rehabilitation and lining, and six (6) additional manholes that were rehabilitated and lined throughout eastern portion of Township.\n10.\t4th Street Pump Station Improvements and wet well rehabilitation \u2013 Expenditure Category 5.2\na.\tWesterly portion of Township\nb.\tWork scope includes wet well rehabilitation, including concrete repair and epoxy lining of a regional pump station.  Wet well lining area approximately 2,000 SF, as well as miscellaneous concrete repairs and epoxy coating.  Work also includes new pump station flow meter to monitor total flow to a 26 year old station, monitor pump flows during high rain events for Infiltration and Inflow, and verify pumping needs for potential third pump as Township population expands.\nc.\tPopulation served \u2013 13,000\nd.\tWork in progress, anticipate completion June 2025</t>
  </si>
  <si>
    <t>TPN-148486</t>
  </si>
  <si>
    <t>State Aid Roads</t>
  </si>
  <si>
    <t>Additional funds needed on State Aid Roads.</t>
  </si>
  <si>
    <t>TPN-056784</t>
  </si>
  <si>
    <t>RCP-035678</t>
  </si>
  <si>
    <t>City Of Monroeville, AL</t>
  </si>
  <si>
    <t>CMonroeville-ARP COVID-19 Project</t>
  </si>
  <si>
    <t>TPN-147245</t>
  </si>
  <si>
    <t>RCP-053114</t>
  </si>
  <si>
    <t>Dixie County Board Of County Commissioners,</t>
  </si>
  <si>
    <t>Airport Canal Project</t>
  </si>
  <si>
    <t>"The Airport Canal System Project Phase I has been completed. Under the \nsupervision of the BOCC appointed Stormwater Task Force, over 27 culverts were cleaned out, as well as 42 culverts were replaced. In addition, the approved contractor completed the following work- 1) removal of sediment and vegetative debris, 2) stabilization of banks, and 3) restoration of canal system to its original depth along approximately 10 miles of the canal system. Other improvements included sodding of banks and water gate installation. During this phase, Dixie County secured a permanent easement with a local timber company to ensure long-term access for maintenance of the canal system. The County is exploring the purchase of equipment to support maintenance of the system. The original obligation totaled $1,601,427.70. Total cost for Phase I was $636,180.95. The remaining funds have been set aside for equipment to support maintenance work in the Airport Canal System. Funds have been reallocated to canal work in the CR 351 West Cross City Conveyance Project Phase I which is adjacent to the Airport Canal. Estimated Cost for CR 351 is $238,250.00. This infrastructure investment will benefit a total of 17,000 residents. "\nPhase II includes the purchase of an Excavator to support and add to the effectiveness and flow of our canal systems. The County secured the expertise of Locklear &amp; Associates engineering firm to help plan and map out the most cost-effective and efficient route to 100% completion.</t>
  </si>
  <si>
    <t>TPN-275301</t>
  </si>
  <si>
    <t>RCP-055910</t>
  </si>
  <si>
    <t>Atlanta, TX</t>
  </si>
  <si>
    <t>The City used revenue replacement funds to maintain continuity of government services and make improvements to the city's elevated storage tank.</t>
  </si>
  <si>
    <t>TPN-141813</t>
  </si>
  <si>
    <t>RCP-007597</t>
  </si>
  <si>
    <t>City of McAlester</t>
  </si>
  <si>
    <t>East Wastewater Plant</t>
  </si>
  <si>
    <t>Basin solids removal and liner installation</t>
  </si>
  <si>
    <t>TPN-282130</t>
  </si>
  <si>
    <t>ARPA Year 4 - PARK &amp; GREENSPACE</t>
  </si>
  <si>
    <t>Project amount $1,357203.12 for the purchase of Park land facilities, green space, and improvement.</t>
  </si>
  <si>
    <t>TPN-148124</t>
  </si>
  <si>
    <t>Morgan County Jail</t>
  </si>
  <si>
    <t>Rehab of security system, electrical and HVAC in jail</t>
  </si>
  <si>
    <t>TPN-200996</t>
  </si>
  <si>
    <t>RCP-055962</t>
  </si>
  <si>
    <t>Cameron, TX</t>
  </si>
  <si>
    <t>The City used revenue replacement funds to maintain continuity of government services, including payroll expenses for government employees, replacement of aged water lines, and contracted professional services.</t>
  </si>
  <si>
    <t>TPN-065417</t>
  </si>
  <si>
    <t>RCP-040875</t>
  </si>
  <si>
    <t>Township Of Woolwich, NJ</t>
  </si>
  <si>
    <t>322 Sanitary Sewer Project</t>
  </si>
  <si>
    <t>Completion of Sewer Infrastructure Improvements as part of the Kings Landing Redevelopment Plan including, but not limited to, Extension of Residential, Commercial and Industrial Sanitary Sewer Services\nAlong Route 322, Installation of a Gravity Sewer Extension, Sanitary Pump Station and Force Main Extensions</t>
  </si>
  <si>
    <t>TPN-080058</t>
  </si>
  <si>
    <t>RCP-031405</t>
  </si>
  <si>
    <t>Medfield, MA</t>
  </si>
  <si>
    <t>Medfield Projects</t>
  </si>
  <si>
    <t>The Town of Medfield used Revenue Replacement and the Government Services provision to fund capital equipment, staff apparel and furniture, ARPA reporting and compliance, door shutter service to the Town Clerk's office, public safety and dpw equipment, salaries, mental health services, visiting nurses and covid tests.</t>
  </si>
  <si>
    <t>TPN-266399</t>
  </si>
  <si>
    <t>RCP-025895</t>
  </si>
  <si>
    <t>Ringgold, GA</t>
  </si>
  <si>
    <t>Recreation Complex</t>
  </si>
  <si>
    <t>The funds will be used to build a Recreation Complex to include recreation use area, soccer fields, performing arts stage and additional parking.</t>
  </si>
  <si>
    <t>TPN-203186</t>
  </si>
  <si>
    <t>RCP-040505</t>
  </si>
  <si>
    <t>Glades County, FL</t>
  </si>
  <si>
    <t>General salaries for employees of the Board of County Commissioners.</t>
  </si>
  <si>
    <t>TPN-287359</t>
  </si>
  <si>
    <t>RCP-006228</t>
  </si>
  <si>
    <t>City Of Weston, WV</t>
  </si>
  <si>
    <t>City of Weston Revenue Replacement</t>
  </si>
  <si>
    <t>TPN-061844</t>
  </si>
  <si>
    <t>RCP-049972</t>
  </si>
  <si>
    <t>City Of Manitou Springs, CO</t>
  </si>
  <si>
    <t>Water Treatment Plant Auxiliary Water Tank (aka Mesa Water Tank)</t>
  </si>
  <si>
    <t>Manitou Springs, CO, expanded municipal water storage by adding an auxiliary 1,100,000-gallon water tank at its water treatment plant.   This was a vital infrastructure project that strengthens the City\u2019s water system and improves long-term reliability for residents and emergency services. Construction began in August 2024 and reached substantial completion in just eight months. Despite challenges such as limited site space and steep terrain, crews successfully delivered the project on time and within scope. Approximately 350 cubic yards of concrete were used over four foundation pours, brought in by nearly 50 concrete trucks. The new tank was brought online the April 9, 2025. The new tank will increase the City\u2019s total finished water storage capacity to more than 3.5 million gallons, alongside the original Mesa Tank (2.0 million gallons) and the Crystal Tank. This expanded capacity enhances water pressure, supports fire protection, and ensures service continuity during maintenance.</t>
  </si>
  <si>
    <t>TPN-226450</t>
  </si>
  <si>
    <t>Business Support</t>
  </si>
  <si>
    <t>Businesses applied for grant funding to assist them with services that were affected by COVID-19.</t>
  </si>
  <si>
    <t>TPN-260612</t>
  </si>
  <si>
    <t>RCP-040454</t>
  </si>
  <si>
    <t>Cameron Parish, LA</t>
  </si>
  <si>
    <t>Cameron Parish continued to provide parish wide services to residents throughout the COVID-19 pandemic, including public works services, prisoner care, health services, and judicial services.</t>
  </si>
  <si>
    <t>TPN-053712</t>
  </si>
  <si>
    <t>RCP-041016</t>
  </si>
  <si>
    <t>Township Of Rockaway, NJ</t>
  </si>
  <si>
    <t>Wtr Supply/Sewer Collect/Stormwater Mgmt ARP #1</t>
  </si>
  <si>
    <t>Infrastruture Improvements - Water, Sewer, Stormwater</t>
  </si>
  <si>
    <t>TPN-055573</t>
  </si>
  <si>
    <t>Segment 1A Sanitary Sewer NW Little Beaver Creek</t>
  </si>
  <si>
    <t>Extension of sanitary sewer main for segment 1A to the NW Annexation area of Johnston - Little Beaver Creek SS</t>
  </si>
  <si>
    <t>TPN-157383</t>
  </si>
  <si>
    <t>WARREN COUNTY APRA 1</t>
  </si>
  <si>
    <t>FUNDS AWARDED TO  LOCAL AGENCIES</t>
  </si>
  <si>
    <t>TPN-130680</t>
  </si>
  <si>
    <t>RCP-025225</t>
  </si>
  <si>
    <t>City Of Claremont, NH</t>
  </si>
  <si>
    <t>Firefighters pay, City Hall improvements, including video equipment for meeting streaming and ADA compliance.  Road and Street project work. Small business assistance. Park and recreation area rehab and improvements.</t>
  </si>
  <si>
    <t>TPN-064769</t>
  </si>
  <si>
    <t>RCP-038314</t>
  </si>
  <si>
    <t>Pendleton County, WV</t>
  </si>
  <si>
    <t>Emergency Services/Broadband</t>
  </si>
  <si>
    <t>Will provide additional resources and upgrades to communication equipment for government to be able to continue to serve the public and to first responders during pandemics.  Provide protective gear to first responders handling suspected COVID patients.  Provide broadband/high-speed internet to county residents who currently have either no access or limited access.</t>
  </si>
  <si>
    <t>TPN-049779</t>
  </si>
  <si>
    <t>RCP-039797</t>
  </si>
  <si>
    <t>Dodge County, GA</t>
  </si>
  <si>
    <t>EMS Rescue Outpost</t>
  </si>
  <si>
    <t>Allow for the building of two EMS out posts inside the county bondaries.</t>
  </si>
  <si>
    <t>TPN-134976</t>
  </si>
  <si>
    <t>RCP-038396</t>
  </si>
  <si>
    <t>Pierce County, NE</t>
  </si>
  <si>
    <t>Statewide Radio System</t>
  </si>
  <si>
    <t>Pierce County is in the process of implementing the state wide radio system in Pierce County.   As of March 31, 2024 the county has been billed from Motorola $838,995.54.   The total cost of the project was around $1,400,000.00.</t>
  </si>
  <si>
    <t>TPN-126540</t>
  </si>
  <si>
    <t>Freedom School Partners</t>
  </si>
  <si>
    <t>Freedom School Partners will  fund one free Summer Camp Program for students in a high need area.</t>
  </si>
  <si>
    <t>TPN-147566</t>
  </si>
  <si>
    <t>RCP-022520</t>
  </si>
  <si>
    <t>City Of Hermitage, PA</t>
  </si>
  <si>
    <t>Street Improveemnts</t>
  </si>
  <si>
    <t>SLFRF Funds used to reconstruct Easton, Ridgelawn, Alma, Revere Roads, Fairlawn, Snyder, David, Lori, Timber, Maria and Todd Ave and Lee Run Rd.</t>
  </si>
  <si>
    <t>TPN-048278</t>
  </si>
  <si>
    <t>RCP-022419</t>
  </si>
  <si>
    <t>City Of Butler, PA</t>
  </si>
  <si>
    <t>Reimburse Government Services to pay salaries for police</t>
  </si>
  <si>
    <t>Reimburse government services to pay salaries for police.</t>
  </si>
  <si>
    <t>TPN-084867</t>
  </si>
  <si>
    <t>RCP-031356</t>
  </si>
  <si>
    <t>Hamilton, MA</t>
  </si>
  <si>
    <t>GAC Pre Treatment</t>
  </si>
  <si>
    <t>Pre-treatment facility added to our water plant.</t>
  </si>
  <si>
    <t>TPN-122035</t>
  </si>
  <si>
    <t>Sustaining General Government Services (including vehicle purchases &amp; equipment)</t>
  </si>
  <si>
    <t>To date, funds have been used to purchase ten (10) 2023 Ford Explorer Police AWD 4DR vehicles and five (5) Dodge Durangos to replace aging vehicles in the Speedway Police Department fleet. Funds have also been used to equip those vehicles and to pay for license plate recognition cameras and solid waste and utility locate services. Remaining funds will be used to purchase additional vehicles and equipment for the street department.</t>
  </si>
  <si>
    <t>TPN-126594</t>
  </si>
  <si>
    <t>City of Hanahan Downtown Stormwater Improvement</t>
  </si>
  <si>
    <t>The City of Hanahan is seeking to mitigate and reduce flooding issues in the downtown corridor, along a .25 mile stretch that extends from Sellers Road and Yeamans Hall Road to Sledge Street and Yeamans Hall Road. The funding will be utilized to add curbing along the road to improve the area\u2019s drainage, safety, and aesthetic. While curbing was included within the scope of a 2017 revitalization project, parts of it were removed from the scope of work in order to keep the earlier project within budget. While the project is expected to provide a minimal increase in flood protection against a storm event, it will assist the six properties already experiencing flooding and downtown traffic. The project will be administered by the State. In August 2024, the project budget was increased to $2,438,208.00. Included within this amount are Admin and Project Delivery Costs for the project, which are separately reported within the Admin/PDC project. The Benefit Cost Ratio for the project is 1.24 and the service area LMI composition is 60.98%.</t>
  </si>
  <si>
    <t>TPN-126595</t>
  </si>
  <si>
    <t>City of West Columbia Mill Village Stormwater Project</t>
  </si>
  <si>
    <t>The City of West Columbia faces frequent flooding within the Mill Village community due to its outdated stormwater system being massively underdeveloped for the needs of the area and its close proximity to the Congaree River. It seeks to address this by increasing the capacity of the drainage system, implementing bioswales, and installing a rain garden. This will reduce property damage from flooding and allow for quicker emergency response during storm events. The project is expected to be 45% green and 55% grey infrastructure. The project is expected to provide protection against a 25-year, 24-hour storm event.\n\nThe project was originally awarded $2,180,435.88 in April 2023 as a State-run project. In Q4 2023, the State decided to recategorize the project as a subrecipient-run project by the City of West Columbia. This was largely due to additional available funding from Lexington County\u2019s HUD CDBG and SC Rural Infrastructure Authority\u2019s SCIIP programs. This additional funding stemmed from combining the scope of this project with a utility focused project. Accordingly, West Columbia has agreed to procure and pay for engineering services separately from ASIP funding and clearly delineate and document project expenses by funding source. In July 2024, the project budget was increased to $2,398,479.47 in SLFRF funding. Admin/PDC costs are included within this amount, but are tracked separately. It has a Benefit Cost Ratio of 0.17 and the service area LMI composition is 63.96%.</t>
  </si>
  <si>
    <t>TPN-126596</t>
  </si>
  <si>
    <t>Barberry Woods Restoration Project</t>
  </si>
  <si>
    <t>Achieve protection above a 25-yr 24-hr storm by improving a 25-acrea into a wetland floodplain system and meandering creek that will increase water storage during storm events and improve drainage issues. The floodplain will be built on either side of the creek to create a natural habitat for vegetation and wildlife. Once completed, the area will be open to the public as a passive ecological park and provide flood mitigation for surrounding communities. The park will have walking trails, birding locations, and educational information on nature-based stormwater infrastructure.\nThe City will administer the project as a subrecipient and has been awarded $4,600,000.00 in SLFRF funding. The total project cost is estimated to be $13,000,000.00. The project's Benefit Cost Ratio is 1.81 and the service area LMI composition is 44.01%.</t>
  </si>
  <si>
    <t>TPN-126597</t>
  </si>
  <si>
    <t>City of Mauldin Oak Point Drive</t>
  </si>
  <si>
    <t>The neighborhood surrounding Oak Point Drive, just off of Miller Road, in the City of Mauldin has experience severe flooding during significant rainfall events. This project seeks to address this flood risk by conveying stormwater more efficiently through the neighborhood to its Gilder Creek destination. The project would reroute the watershed stream through the neighborhood and have it exit 100 feet upstream from the current location. The project will take advantage of the stream restoration done within Springfield Park, which would increase stormwater storage. The project will benefit the 111 houses within the watershed study area and combat the flooding on Elkwood Street that would restrict homeowner and first responder mobility. In August 2024, the project budget was increased to $2,883,851.50 in SLFRF funding. The Admin/PDC budget and costs will be reported within the Admin/PDC project. The project will be administered by the State. The project has a benefit-cost ratio of 1.12 and the service area LMI percentage is 75.80%.</t>
  </si>
  <si>
    <t>TPN-126598</t>
  </si>
  <si>
    <t>City of North Myrtle Beach 18th Avenue North Outfall Landward Drainage Project</t>
  </si>
  <si>
    <t>The City of North Myrtle Beach faces frequent flooding on public street and private property around the watershed bounded by 11th Avenue North, Golfview Drive, SC9, and SC65 due to landlocked ponds and undersized public drainage systems. This flooding causes private property damage, public road closures, public utility damage, impacts emergency response, and water quality degradation from standing water. The City, through a self-funded $27 million project, is tackling this by improving outfall capacity to the Ocean at 18th Avenue North. In conjunction with the oceanward outfall, this project will install an inland drainage system to connect landlocked ponds, provide outlet capacity meeting or exceeding a 25-year, 24-hour rainfall event. The newer drainage system will replace the older, undersized SCDOT system along public roadways and will connect to the ocean outfall. The project will utilize the existing ponds for flood control staging and retention. Additionally, BMP devices will be installed to collect water quality data and will make up almost 20% of the project cost. This project will be administered by the State. In August, the total project budget was increased to $7,610,069.59. Included within this amount are Admin and Project Delivery costs, which will be tracked separately within the Admin/PDC project. The project will also receive a local cost share amount of $235,362.97. The Benefit Cost Ratio is 1.16 and the service area LMI composition is 31.03%.</t>
  </si>
  <si>
    <t>TPN-126599</t>
  </si>
  <si>
    <t>City of Columbia Marion Street Bioretention project</t>
  </si>
  <si>
    <t>"The City of Columbia will construct 6 bioretention cells along 3 blocks of Marion Street. Stormwater runoff from the roadway will be directed through these bioretention cells, which will be installed with filter media and native vegetation to capture pollutants from the runoff. The project was first identified during a watershed study conducted in 2016, which sought to improve water conditions along the Smith Branch watershed. Even though 1400 LF of underground RCP will be installed, the project can be considered 100% green infrastructure since the pipes will be used to connect the bioretention cells. While the project is expected to slightly improve flooding conditions by reducing imperviousness, the project will reduce pollution and help pedestrian mobility and safety through the installation of traffic calming curb bump outs. The project will be administered by the State. In August 2024, the project was awarded $1,905,619.00 in SLFRF funding. Included within that amount are the Admin/Project delivery costs, which are budgeted separately within the Admin/PDC project. The Benefit Cost Ratio of the project is .51 and the service area's LMI composition is 74.26%."</t>
  </si>
  <si>
    <t>TPN-126600</t>
  </si>
  <si>
    <t>City of Rock Hill Lige Green Street Flooding, Phase 1 and 2</t>
  </si>
  <si>
    <t>The service area in the Flint Hill and South Central neighborhoods experiences riverine flooding during storm events due to the area's undersized culverts and flat geography. The City of Rock Hill seeks to address this by replacing culverts and conducting stream restoration projects that will include wetland restoration, bioswales, and infiltration trenches. The work will be divided into 2 phases. Approximately 50% of the project will consist of nature-based solutions. The Benefit Cost Ratio of the project is .95 and the LMI percentage of the service area is 80.85%. The project is expected to reduce flood risk and increase the level of protection to above a 25-year, 24-hour storm event. The State will administer the project. The Admin/PDC budget is reported within the Admin/PDC project.</t>
  </si>
  <si>
    <t>TPN-126601</t>
  </si>
  <si>
    <t>Town of Winnsboro Fortune Springs Park Stormwater Project</t>
  </si>
  <si>
    <t>The Town of Winnsboro's Fortune Springs Park currently suffers from erosion, bad drainage, and pooling water. The Park, formerly known as Fortune Woods and originally created following the Revolutionary War, was acquired by the Town in 1880 and underwent upgrades 50 years ago. The project would remove more than 21 tree stumps - which will later be replaced with live trees, remove sediment, increase water capacity for the park pond, and install a 24" drainage pipe and drainage structure. Currently flooding impacts the usability of one public use building, two restroom structures, two tennis courts and picnic area, and the County swimming pool nearby. The two large housing developments near the park would also grain increased flood protection from the park upgrades as well. The project is expected to provide service area protection up to a 25-year, 24-hour storm event. The State will administer the project. In August 2024, the project budget was increased to $2,715,569.90. Included within that amount are the Admin and Project Delivery Costs, which are tracked separately within the Admin/PDC project. The project has a Benefit Cost Ratio of .98 and the service area LMI composition is 63.44%.</t>
  </si>
  <si>
    <t>TPN-126602</t>
  </si>
  <si>
    <t>Greenville County Little Creek Stream Restoration</t>
  </si>
  <si>
    <t>Prior to this project, Greenville County acquired the properties at this location through their flood buyout program, which bought the homes from the owners and demolished them. This portion of the stream is very incised and the riparian area has been mostly cleared out for turf grass. The Greenville County Little Creek Stream Restoration project would help return the stream and riparian areas to a more functional condition that would result in positive impacts to the water quality, flood risk, and infrastructure resilience, as well as general ecosystem improvements. The project will conduct a 1,400 foot Priority 2 and 3 restoration, which includes a 1-sided 1000 ft and 2-sided 400 ft restoration, as well as 6.5 acres of reforestation of previous buyout properties. Additionally, an unused field in the floodplain will be turned into storage and treatment for runoff before entering the Reedy River. The project will be 100% nature-based. The project was originally awarded as a State administered project, but was reawarded as a Subrecipient County run project in February 2024. The Subrecipient was awarded $919,128.91 in SLFRF funding. In August 2024, the project budget was increased to $965,085.36. Included within that amount is $45,956.45 in anticipated SCOR Project Management Expenses, which will be tracked in the separate Admin/PDC project. The Benefit Cost Ratio is 2.31 and the service area's LMI composition is 39.10%.</t>
  </si>
  <si>
    <t>TPN-126603</t>
  </si>
  <si>
    <t>City of Florence Pennsylvania Street Stormwater Project</t>
  </si>
  <si>
    <t>"The historic neighborhood within the Pennsylvania Street Watershed in West Florence has experienced areas of localized flooding due to antiquated and failing infrastructure. By 1966, the watershed basin was fully built out. Currently, the watershed area suffers from instances of broken, blocked, or undersized pipes which create stormwater choke points. The scope of the work will involve heavy cleaning, point repairs, upsizing choke points, and reconstructing the detention pond, which was originally constructed in the 70's and 80's, to increase efficiency and water-quality. The project will provide protection against a 25-year, 24-hr storm event. The project will be administered by the City of Florence as a subrecipient and has been awarded $2,943,900 in SLFRF funding. The project is also receiving a local cost share amount of $654,200.00. The Benefit Cost Ratio for the project is 1.86. The service area's LMI composition is 74.67%."</t>
  </si>
  <si>
    <t>TPN-126604</t>
  </si>
  <si>
    <t>Greenville County North Chastain Stream Restoration and Reclamation</t>
  </si>
  <si>
    <t>Prior to this project, Greenville County acquired the property along the Laurel Creek main stem through a flood buyout program, which bought the property from the people living there and demolished the buildings. The condition of this section of the stream is very incised and the riparian area has been almost completely cleared for turf grass. This project seeks to return the stream and riparian area to a more functional condition that would result in positive impacts for water quality, flood risk, and infrastructure resilience, as well as general ecosystem improvements. The project would involve a Priority 2 stream restoration along 600 feet of stream, a single-sided Priority 3 stream restoration along one side of the Laurel Creek main stem, and the restoration of the riparian area around the stream on County flood buyout properties, totaling 5.5 acres. The project originally approved as a State administered project and was later reawarded as a Subrecipient run program in February 2024. The County received $591,498.69 in SLFRF funding. An additional $29,574.93 is budgeted for SCOR Project Management costs within the ADMIN/PDC project. The Benefit Cost Ratio is 2.93 and the service area LMI composition is 50.74%.</t>
  </si>
  <si>
    <t>TPN-126605</t>
  </si>
  <si>
    <t>North Laurens County Culvert Project</t>
  </si>
  <si>
    <t>Stream crossings at Sullivan Road and Chapman Road in Northern Laurens County routinely flood, causing roadway closures, damage to county roads, and stream bank erosion. The area served by these roads is experiencing rapid development, population growth, and increase in traffic. This is resulting in higher volumes of stormwater runoff, which is overwhelming the existing culverts' capacity. This project will upgrade the culvert, restore a degraded portion of stream immediately west of the Sullivan Road crossing, and create roadside bioswales along Sullivan Road to the north of the stream crossing. Nature-based solutions for the project include 450 linear feet of stream restoration and riparian buffer plantings, as well as 1/2 acre of bioretention in the form of roadside bioswales. These green infrastructure solutions account for 90% of the project by area and 62% of the cost. Current conditions result in flooding and road closures during a 10-year storm at Sullivan Road and a 2-year storm for the Chapman Road crossing. The project will prevent road flooding during a 25 year- 24 hour storm event. The project will be administered by the State. In July 2024, the project budget was increased to $1,576,005.50. Included in that amount is the Admin/PDC budget, which will be reported in the separate Admin/PDC activity. It has a Benefit Cost Ratio of 1.15. The Service Area's LMI composition is 48.49%.</t>
  </si>
  <si>
    <t>TPN-126606</t>
  </si>
  <si>
    <t>"Town of Surfside Beach Upper Myrtle &amp; Magnolia Basin Drainage Project, Phase 2"</t>
  </si>
  <si>
    <t>"Surfside has extensively modeled the Myrtle and Magnolia basins over the past decade due to increased development and flooding issues. The town completed phase 1 of this project in 2015 and will utilize SLFRF for phase 2. Phase two will involve installing drainage pipe and catch basins on 2nd Avenue North, 11th Avenue North, and 14th Avenue North in Surfside Beach. This system will utilize infiltration to take advantage of the area's sandy soils to percolate a good amount of stormwater into the ground rather than discharge all of it downstream. Infiltration will also provide non-point source pollution reduction. This project will provide protection for the service area for up to a 25-year, 24-hour storm event and keep the roads passable for emergency services. The Benefit Cost Ratio is .39 and the LMI composition of the service area is 39.67%. The State will administer the project and awarded the project $750,000 for phase 2 with SLFRF funding. In August 2024, the project budget was increased to $1,175,000 in SLFRF funding. Included within the SLFRF funding amount are the Admin and Project Delivery Costs, which are tracked separately within the Admin/PDC project. The total project cost, including Non SLFRF funded portions of the project, is projected to be $2,925,000."</t>
  </si>
  <si>
    <t>TPN-126607</t>
  </si>
  <si>
    <t>Laurens County Wattsville Community Stormwater Improvements</t>
  </si>
  <si>
    <t>The Wattsville community in Laurens County, which was established in the early 1900s, suffers from increased flooding and sinkhole formation due to its outdated storm drainage system. The old system will be abandoned, except for potential tie-ins at outfall locations. New infrastructure and Bioretention cells will be incorporated in several areas to reduce the burden on the system and facilitate drainage. Currently, even a 2-year storm event causes flooding throughout the neighborhood and causes road closures/ delays. The project improvements will provide protection up to a 25-year, 24-hour storm event. In August 2024, the project budget was increased to $4,397,470.75. The project will be administered by the State. The Admin/PDC budget will reported within the Admin/PDC project. It has a Benefit Cost Ratio of .9 and the LMI composition of the service area is 61.86%.</t>
  </si>
  <si>
    <t>TPN-126608</t>
  </si>
  <si>
    <t>City of Beaufort Street Drainage Improvement Projects</t>
  </si>
  <si>
    <t>The Charles/Craven Street and Port Republic/Cateret project areas are located in natural depressions along critical transportation routes and the business district in downtown Beaufort. Due to limited drainage capacity and influence from rising high tides, these areas quickly flood during heavy rainfall events. Much of the current infrastructure capacity was installed in the early 1900s and is severely undersized and inadequate to convey today's increasingly intense storm events. This project will design and construct upgrades to the major stormwater trunklines that serve both the Charles/Craven and Port Republic/Carteret project areas. These upgrades, along with tidal check valves, will provide capacity above a 25 year, 24 hour storm event. Minor lateral and local improvements along roadsides may also be included during the design phase to improve pedestrian mobility and safety, as well as landscape improvements to support improved water quality and visual aesthetics. The project has a calculated 8.89 Benefit Cost Ratio and the Low to Moderate Income composition of the service area community is 60.31%. In August2024, the project budget was increased to $11,962,093.51.</t>
  </si>
  <si>
    <t>TPN-126609</t>
  </si>
  <si>
    <t>City of Conway McKeithan Watershed Stormwater Improvements</t>
  </si>
  <si>
    <t>The City of Conway deals with increasing frequent flood events. These events are caused by Hurricanes and severe rainstorms that have flooded numerous roads and homes across the area. One of the major drainage ways for combatting flooding is Crabtree Canal, which runs through Conway and connects into Kingston Lake and the Waccamaw River. The canal is sensitive to both flash flooding and riverine flood events, which is compounded by the lack of stormwater detention occurring prior to connecting to the canal, as most of the area was developed before stormwater regulations that required detention. To help provide flood water storage for this area, the McKeithan Watershed Stormwater Improvements project will add 20 acres of flood water storage adjacent to Crabtree Canal and the project will support direct drainage from ~178 acres of developed residential and commercial areas in Conway. Wetland shelves will also be incorporated into the design of the flood storage pond to provide additional water quality measures to ensure that the water leaving this watershed will have a change for pollutants to be removed prior to discharge into the Crabtree Canal. This project has a Benefit Cost Ratio of 1.65 and whose service area's Low to Moderate Income composition is 45.28%. The Flood Risk Reduction achieved by the project is expected to be above a 25-year, 24 hour storm event. The project will be administered by the State. Admin/PDC budget costs are reported in the Admin/PDC project.</t>
  </si>
  <si>
    <t>TPN-126610</t>
  </si>
  <si>
    <t>Town of Nichols Nature-based Stormwater Park</t>
  </si>
  <si>
    <t>The Town of Nichols seeks to provide a 100% nature-based solution to reduce flooding in the neighborhood surrounding the old Nichols Head Start School Building by demolishing the building and surrounding structures to turn the site into a community park. The Park will incorporate the old concrete for sidewalks, install infiltration trenches for the parking lot, and create a rain garden for the proposed open-air pavilion. The infrastructure items will effectively reduce the amount of run off at the site to at or below predevelopment levels. This will help prevent flooding within the surrounding neighborhood and allow for infiltration within the retention areas to reduce runoff. The decreased runoff will help keep Neighborhood streets passable and allow for better emergency response during storm events. The project has a Benefit Cost Ratio of .86 and reduce the flood risk of the site to above 25-year, 24-hour storm event levels. The Low to Moderate Percentage of the Community is 36.30%. In August 2024, the project's budget was increased to $3,628,698.34 in SLFRF funding and will be administered by the State. SCOR project delivery costs and budgets will be reported within the PDC project.</t>
  </si>
  <si>
    <t>TPN-054038</t>
  </si>
  <si>
    <t>Employee Hazard Pay</t>
  </si>
  <si>
    <t>Employee hazard pay</t>
  </si>
  <si>
    <t>TPN-091258</t>
  </si>
  <si>
    <t>RCP-056579</t>
  </si>
  <si>
    <t>Terrell Hills, TX</t>
  </si>
  <si>
    <t>Terrell Hills SLFRF Revenue Replacement</t>
  </si>
  <si>
    <t>SLFRF funds to be used for revenue replacement for employee wages (including FICA and Medicare, not retirement), premium pay, a park renovation, building maintenance, ADA compliance and a generator.</t>
  </si>
  <si>
    <t>TPN-051045</t>
  </si>
  <si>
    <t>RCP-040714</t>
  </si>
  <si>
    <t>Borough Of Oakland, NJ</t>
  </si>
  <si>
    <t>2023 Streets &amp; Roads</t>
  </si>
  <si>
    <t>Oakland is anticipating utilizing funds to support a capital infrastructure project for streets and roads</t>
  </si>
  <si>
    <t>TPN-144381</t>
  </si>
  <si>
    <t>RCP-040503</t>
  </si>
  <si>
    <t>Fremont County, IA</t>
  </si>
  <si>
    <t>We have the funds allocated for projects including, but not limited to replace windows of the courthouse, election equipment, software, preserving records of the county, and purchasing necessary equipment needed that we couldn't do because of revenue loss.</t>
  </si>
  <si>
    <t>TPN-077508</t>
  </si>
  <si>
    <t>RCP-027282</t>
  </si>
  <si>
    <t>Waconia City, MN</t>
  </si>
  <si>
    <t>Granicus software - online board meeting tools - $13,452\nBarriers for outdoor cafes - allowed for outdoor dining in downtown area - $22,085\nHands free faucets for water treatment facility - staff hands free options at facilities - $2,800\nGranicus - Council packet software renewal/training/upgrades - $33,983.31\nOutdoor recreation space improvement - $150,000\nWater infrastructure improvement - core downtown - $375,000\nSewer infrastructure improvement - core downtown $375,000\nGranicus Agenda Management Software - $15,664.15\nWater infrastructure improvement - core downtown $203,300.29\nSewer Infrastructure improvement - core downtown $203,300.30</t>
  </si>
  <si>
    <t>TPN-126616</t>
  </si>
  <si>
    <t>Creative Entrepreneurs Initiative</t>
  </si>
  <si>
    <t>The Creative Entrepreneurs Initiative will  provide workforce preparedness and access to training opportunities to help Mecklenburg artists and creatives.</t>
  </si>
  <si>
    <t>TPN-058104</t>
  </si>
  <si>
    <t>Village Center and Main Street Stormwater Improvements</t>
  </si>
  <si>
    <t>The Village has identified a project to address structural flooding, yard flooding and nuisance drainage in the residential properties in three areas of the Village center sub watershed.</t>
  </si>
  <si>
    <t>TPN-055112</t>
  </si>
  <si>
    <t>Administrative Services</t>
  </si>
  <si>
    <t>The funds were allocated to cover staff costs for administrative and finance salaries and benefits</t>
  </si>
  <si>
    <t>TPN-203041</t>
  </si>
  <si>
    <t>RCP-054055</t>
  </si>
  <si>
    <t>Boonville City, MO</t>
  </si>
  <si>
    <t>Hwy 87 water Line Expansion</t>
  </si>
  <si>
    <t>Extension of City of Boonville water line</t>
  </si>
  <si>
    <t>TPN-085377</t>
  </si>
  <si>
    <t>RCP-006124</t>
  </si>
  <si>
    <t>City Of Kingwood, WV</t>
  </si>
  <si>
    <t>Replacement of old water meters to find and correct loss of water and meter reader safety. Replacement of old sewer plant equipment. Grants to local small businesses with a proven loss of revenue due to COVID-19.  Grant to fire department to replace outdated equipment. These funds were expended entirely under revenue replacement in 2022. The report should have noted that instead of creating new projects for each item we completed. Those were canceled, and the total is put here. Also, my report should have shown a total of 1,351,309.04. I have made the correction in the current period obligations/expenditures.</t>
  </si>
  <si>
    <t>TPN-283061</t>
  </si>
  <si>
    <t>RCP-026003</t>
  </si>
  <si>
    <t>Wrightsville, GA</t>
  </si>
  <si>
    <t>New Wastewater Treatment Plant</t>
  </si>
  <si>
    <t>This project has obligated $1,351,093.00 towards the construction of a new wastewater treatment plant in Wrightsville, Ga. The plant will be able to process 750,000 million gallons of water per day. The funds will be used to cover part of the overall project cost, specifically in the construction cost.</t>
  </si>
  <si>
    <t>TPN-091255</t>
  </si>
  <si>
    <t>RCP-001384</t>
  </si>
  <si>
    <t>Waterville City, ME</t>
  </si>
  <si>
    <t>$50,000 for Operation HOPE (Heroin Opiate Prevention Effort), $150,000 for City staff, $89,568.67 for additional City staff, $13,973.58 for COVID safety supplies, 100,000 for housing and electricity for needy residents, 50,000 for non-profits, 100,000 for building improvements, 25,000 for Waterville Area soup Kitchen 2024 ANNUAL YEAR REPORT:  $497,376.56 Housing Repair and low income assistance (WEALTH) ,  $275,000.00 for non profits</t>
  </si>
  <si>
    <t>TPN-156123</t>
  </si>
  <si>
    <t>RCP-040722</t>
  </si>
  <si>
    <t>Village Of Ridgefield Park, NJ</t>
  </si>
  <si>
    <t>ARP Police Salaries</t>
  </si>
  <si>
    <t>Revenue Replacement Police Salaries</t>
  </si>
  <si>
    <t>TPN-283684</t>
  </si>
  <si>
    <t>RCP-040178</t>
  </si>
  <si>
    <t>Muscle Shoals City, AL</t>
  </si>
  <si>
    <t>City Employees Payroll</t>
  </si>
  <si>
    <t>The City has obligated funds to go towards the salaries of employees hired before December 31, 2024.</t>
  </si>
  <si>
    <t>TPN-125694</t>
  </si>
  <si>
    <t>RCP-036975</t>
  </si>
  <si>
    <t>Gray County, TX</t>
  </si>
  <si>
    <t>Erected five towers for broadband services in our rural communities.  We are a 900 square mile county with many out-lying areas.  These new towers significantly increased broadband services within the county.  Also, we are able to utilize these towers for our Sheriff's department and Precinct barns repeaters for better radio comminications during emergencies.</t>
  </si>
  <si>
    <t>TPN-136914</t>
  </si>
  <si>
    <t>Precinct 4 Government Services Project</t>
  </si>
  <si>
    <t>Wharton County will undertake a comprehensive road improvement project within Precinct 4 to enhance the safety and efficiency of its transportation network. This initiative involves the procurement of essential road materials, including gravel, asphalt, and other aggregate, to address deteriorated road surfaces and improve overall road quality. To facilitate efficient and effective road maintenance, the county has also invested in critical equipment, including a Bomag roller for compaction, a soil spreader for precise material distribution, a heavy-duty truck for material transport, and a dump truck for debris and material handling. These investments will directly benefit Precinct 4 residents by providing smoother, safer roads, reducing travel times, and enhancing accessibility for emergency services, school buses, and commercial vehicles. This project underscores the county's commitment to delivering essential government services by maintaining and improving vital infrastructure, ultimately contributing to the region's economic development and quality of life.</t>
  </si>
  <si>
    <t>TPN-265874</t>
  </si>
  <si>
    <t>K-15 Highway Area Plan Phase II Construction</t>
  </si>
  <si>
    <t>K-15 Highway Area Plan Phase II Construction - Nelson &amp; K-15 update</t>
  </si>
  <si>
    <t>TPN-062518</t>
  </si>
  <si>
    <t>RCP-026612</t>
  </si>
  <si>
    <t>Town Of Rolesville, NC</t>
  </si>
  <si>
    <t>Provision of government services - public safety</t>
  </si>
  <si>
    <t>The funds will be used to cover staff costs for the provision of law enforcement services. The funds will cover the regular and routine overtime salaries and corresponding fringe benefit expense for the Town of Rolesville\u2019s twenty-three staff members. The Town of Rolesville\u2019s law enforcement department is responsible for the protection of life and property, routine patrol, enforcement of state and local criminal law, traffic control, criminal investigation, and community education. The department serves the Town\u2019s approximately 10,000 citizens. Covered salaries are based on the Town of Rolesville\u2019s current pay schedule and the fringe benefits are based on the written benefits summary.</t>
  </si>
  <si>
    <t>TPN-131894</t>
  </si>
  <si>
    <t>RCP-040902</t>
  </si>
  <si>
    <t>Township Of Raritan, NJ</t>
  </si>
  <si>
    <t>Partially fund Police Department's 2023 Salary &amp; Wages</t>
  </si>
  <si>
    <t>Funds are obligated for the day to day operation of government services.   The funds will partially offset the  Police Department's 2023 Salary &amp; Wages</t>
  </si>
  <si>
    <t>TPN-043293</t>
  </si>
  <si>
    <t>RCP-038475</t>
  </si>
  <si>
    <t>Crenshaw County, AL</t>
  </si>
  <si>
    <t>Temporary Premium Pay</t>
  </si>
  <si>
    <t>The County is using  American Rescue Plan Act fiscal recovery funds to provide premium pay to eligible employees in response to their performing essential work during the COVID 19 public health emergency.</t>
  </si>
  <si>
    <t>TPN-090145</t>
  </si>
  <si>
    <t>RCP-055947</t>
  </si>
  <si>
    <t>Breckenridge, TX</t>
  </si>
  <si>
    <t>Breckenridge ARP</t>
  </si>
  <si>
    <t>Utility meter infrastructure replacements, administrative and engineering services.</t>
  </si>
  <si>
    <t>TPN-049005</t>
  </si>
  <si>
    <t>RCP-039563</t>
  </si>
  <si>
    <t>Wabaunsee County, KS</t>
  </si>
  <si>
    <t>Support to cities and their infrastructure needs; rural fire districts, health department, and emergency services; broadband access; and economic development projects.\n\nAll funds were obligated before 31 December 2024, but funds obligated for a fiber broadband project will not be expended until summer 2025.\n\nPrevious reports erroneously included interest income (i.e., $4045.04 that should not have been reported. I received an email advising me to check this, but was told during office hours to simply enter zero program earned on this report to make it correct.</t>
  </si>
  <si>
    <t>TPN-210654</t>
  </si>
  <si>
    <t>Fire Station 20</t>
  </si>
  <si>
    <t>Firehouse 20 (FH 20) has long been in need of repair and renovation. Over the years the roof has needed numerous repairs, the siding has dryrot, and mold and mildew have been an issue.  The fire department is also moving to a 3 person crew so additional sleeping quarters are needed as well as more room for the fire department staff.  The current obligations are for design cost for all consultants including architectural and structural design. Additional consultants for structural, electrical, an mechanical design services will also be required to complete the design process.  Environmental services may also be required but to be determined. The current obligations and expenditure also included construction management services.</t>
  </si>
  <si>
    <t>TPN-268186</t>
  </si>
  <si>
    <t>RCP-039044</t>
  </si>
  <si>
    <t>Scott County, VA</t>
  </si>
  <si>
    <t>Salary for County Staff</t>
  </si>
  <si>
    <t>Salary for County Staff for FY2025</t>
  </si>
  <si>
    <t>TPN-090541</t>
  </si>
  <si>
    <t>RCP-016206</t>
  </si>
  <si>
    <t>Sugar Grove Village, IL</t>
  </si>
  <si>
    <t>Public Safety Benefits</t>
  </si>
  <si>
    <t>Provided Governments Services and will be using the standard allowance for revenue replacement on Government Services salary and salary related expenses and benefits for Village budget FY22-23.</t>
  </si>
  <si>
    <t>TPN-080397</t>
  </si>
  <si>
    <t>RCP-037857</t>
  </si>
  <si>
    <t>Weston County, WY</t>
  </si>
  <si>
    <t>Weston County Revenue Replacement</t>
  </si>
  <si>
    <t>Revenue Replacement as allowed due to the COVID-19 pandemic.</t>
  </si>
  <si>
    <t>TPN-126639</t>
  </si>
  <si>
    <t>Broadband Equipment Needs</t>
  </si>
  <si>
    <t>This is the start of a bigger broadband project for the City.  This project purchases some needed equipment for the City's broadband use.</t>
  </si>
  <si>
    <t>TPN-055483</t>
  </si>
  <si>
    <t>RCP-037564</t>
  </si>
  <si>
    <t>Dawson County, MT</t>
  </si>
  <si>
    <t>Wastewater Infiltration Upgrade</t>
  </si>
  <si>
    <t>Sewer Main Replacement RSID 48</t>
  </si>
  <si>
    <t>TPN-126641</t>
  </si>
  <si>
    <t>Affordable Housing, MHMP 19 Glendale Senior Apartments LLLP</t>
  </si>
  <si>
    <t>The Project described herein as, 50th &amp; Glenn Senior Housing, shall utilize ARPA funds to construct a 144- unit affordable housing community. The project is located at approximately 4902 W Glenn Drive, Glendale, AZ 85301 (the \u201cProperty\u201d) on 4.4 acres and is comprised of the following three (3) adjacent parcels as listed on the Maricopa County Assessor's site as parcel numbers 147\u201013\u2010041A, 147\u201013\u2010035A and 147\u201013\u2010036B. 50th &amp; Glenn Senior Housing shall consist of 115 one (1) one-bedroom units and twenty-nine (29) two-bedroom units.</t>
  </si>
  <si>
    <t>TPN-126642</t>
  </si>
  <si>
    <t>Cakeable Vocational Training</t>
  </si>
  <si>
    <t>Cakeable Charlotte, will increase its vocational readiness program for individuals with intellectual and developmental disabilities (I/DD).</t>
  </si>
  <si>
    <t>TPN-053536</t>
  </si>
  <si>
    <t>RCP-016089</t>
  </si>
  <si>
    <t>River Grove Village, IL</t>
  </si>
  <si>
    <t>VORG_RevRecovery_SLFRF</t>
  </si>
  <si>
    <t>Revenue replacement funds were used to pay law enforcement regular salaries in order to prevent a reduction in force during the COVID pandemic and allowing the River Grove Police Department to maintain its current service level to serve and protect the 10,612 citizens of the Village of River Grove.</t>
  </si>
  <si>
    <t>TPN-145545</t>
  </si>
  <si>
    <t>Jones Mill Industrial Park Improvement</t>
  </si>
  <si>
    <t>The project is being funded under revenue replacement designation is a project classified as a government service to develop infrastructure. The Jones Mill Industrial Park is being developed to bring industry to Hot Spring County. \u201cGovernment services\u201d include, but are not limited to:  construction and maintenance of roads and bridges; other infrastructure projects ; purchase of government vehicles and equipment; and county administrative costs.</t>
  </si>
  <si>
    <t>TPN-070521</t>
  </si>
  <si>
    <t>RCP-040353</t>
  </si>
  <si>
    <t>Ellis County, KS</t>
  </si>
  <si>
    <t>Admin Bldg HVAC Upgrade</t>
  </si>
  <si>
    <t>Upgrade the HVAC at the county administrative building with high effeciency upgrades to fan coils, boilers, condensors.</t>
  </si>
  <si>
    <t>TPN-126646</t>
  </si>
  <si>
    <t>Installation of Playground Equipment</t>
  </si>
  <si>
    <t>This project will install purchased playground equipment in our City parks</t>
  </si>
  <si>
    <t>TPN-274198</t>
  </si>
  <si>
    <t>2024 SHERIFF SALARIES</t>
  </si>
  <si>
    <t>Use of funds to cover 2024 Sheriff salaries and benefits.</t>
  </si>
  <si>
    <t>TPN-133916</t>
  </si>
  <si>
    <t>Supportive Housing-City Hall</t>
  </si>
  <si>
    <t>Costs incurred to relocate City Hall in order to make current\nCity Hall site available for permanent supportive housing.</t>
  </si>
  <si>
    <t>TPN-126649</t>
  </si>
  <si>
    <t>Affordable Housing, Housing for Hope (Acacia Hghts II, LLC)</t>
  </si>
  <si>
    <t>The Project, described herein as, Acacia Heights II, shall utilize ARPA funds to construct a 66-unit affordable rental housing community. This Project is located Southeast of North 7th Avenue and Camelback Road with an expected address of 4737 N 7th Avenue, Phoenix, AZ 85013 (the \u201cProperty\u201d). This 1.22-acre parcel (APN 55-35-167) is being subdivided, with the Acacia Heights II development consisting of approximately .74 acre of the total parcel. Acacia Heights II includes 66 total units, including twenty-one (21) one-bedroom one-bathroom apartments of 583 square feet; twenty-one (21) two-bedroom one-bathroom apartments ranging from 822 to 824 square feet; twenty-one (21) three-bedroom 1.75-bathroom apartments ranging from 1,076 to 1,079 square feet; and three (3) four-bedroom 2-bathroom apartments ranging from 917 to 1,375 square feet. The Project shall consist of one (1) building with residential floors that are a combination of three and four-story heights over podium parking. The stick framed construction shall consist of stucco, painted CMU and metal accents, and on-site amenities.</t>
  </si>
  <si>
    <t>TPN-124004</t>
  </si>
  <si>
    <t>RCP-056119</t>
  </si>
  <si>
    <t>Lumberton, TX</t>
  </si>
  <si>
    <t>Muncipal Complex Improvements</t>
  </si>
  <si>
    <t>ARPA Funds will be spent for Municipal Complex Improvements for the City of Lumberton which will include constructing a new multi-purpose events center. This Center will be adjacent to the existing city hall, public library, municipal court and police station. The improvement will provide public facilities to meet a wide range of pandemic operational needs, including a location for vaccination and testing events for current and future outbreaks, provide a location for training of public safety officials and allow local students to continue their education via online learning when schools are closed due to pandemic issues. The new Center will also serve as the Emergency Operations Center (EOC). The HV/AC systems will include virus-focused technologies.\nThe City of Lumberton will also expand the adjacent City Hall under this project. Additional staffing is needed due to the backlog caused by the COVID-19 pandemic and additional space is necessary to safely house employees and serve the citizens. The\nexpansion will allow appropriate social distancing for staff and the public. Enhancements to air handling equipment will include technologies to address virus transmission. This improvement will enhance overall public health and safety.</t>
  </si>
  <si>
    <t>TPN-053342</t>
  </si>
  <si>
    <t>Shaler Township Police Department</t>
  </si>
  <si>
    <t>Revenue replacement funds of $1,342,319.20 were used to fund public safety salaries for March 3, 2021 through December 31, 2021.  Total payroll for 2021 for public safety was $2,705,967.70</t>
  </si>
  <si>
    <t>TPN-126652</t>
  </si>
  <si>
    <t>Veterans Bridge Home</t>
  </si>
  <si>
    <t>Veterans Bridge Home will establish a dedicated housing team to directly address housing needs for veterans and families.</t>
  </si>
  <si>
    <t>TPN-126654</t>
  </si>
  <si>
    <t>Affordable Housing, ARM Save the Family Foundation</t>
  </si>
  <si>
    <t>The Project described herein as, Affordable Rental Movement shall utilize ARPA funds to purchase and rehabilitate five (5) 2\u20103 bedroom housing units within the City of Mesa, Arizona. These housing units shall serve very low-income individuals at or below 60% or area median income (\u201cAMI\u201d) as determined annually by the U.S. Department of Housing and Urban Development (HUD). The funds will acquire and rehabilitate five (5) ARPA-assisted units. During the thirty (30) year Period of Affordability (as that term is defined in the Agreement), the five (5) ARPA-assisted \u201cfixed\u201d units shall consist of: two (2) bedroom or three (3) bedroom units.</t>
  </si>
  <si>
    <t>TPN-060796</t>
  </si>
  <si>
    <t>Ladder Truck (Fire Department)</t>
  </si>
  <si>
    <t>Purchase of 2022 Rosenbauer Cobra Platform Ladder Truck.</t>
  </si>
  <si>
    <t>TPN-264103</t>
  </si>
  <si>
    <t>Firefighter Salaries</t>
  </si>
  <si>
    <t>Firefighter Salaries for the City of Azle</t>
  </si>
  <si>
    <t>TPN-126471</t>
  </si>
  <si>
    <t>Governmental Projects</t>
  </si>
  <si>
    <t>Loss Revenue, premuim pay, water project</t>
  </si>
  <si>
    <t>TPN-161554</t>
  </si>
  <si>
    <t>2022/2023 ARPA Funds (April 22-Jan 23)</t>
  </si>
  <si>
    <t>The county obligated essential county wide items such as first responder differentials, IT contracted services, one ambulance, broadband, and 2 parcels.</t>
  </si>
  <si>
    <t>TPN-262063</t>
  </si>
  <si>
    <t>RCP-049891</t>
  </si>
  <si>
    <t>City Of Edgewater, CO</t>
  </si>
  <si>
    <t>$1,340,950.94ublic Safety Cost of our Police officer fully Expanded in 2024</t>
  </si>
  <si>
    <t>TPN-126662</t>
  </si>
  <si>
    <t>Garfield Park and Pool</t>
  </si>
  <si>
    <t>Our goal for Garfield Park and Pool is to provide a safe recreational facility to aid in the improvement of mental and physical health in the members of our community.  Garfield Park and Pool is located in the geographical location of the majority of our underserved area and will provide easy access to the facility. The project will include the demolition of a current unstable swimming pool and the construction of a new pool with liner, a new deck, diving area and water slides with plunge area. There will also be a rehab of the current mechanical building and bathhouse with updated plumbing and electrical. Taller fencing and security cameras will be installed to ensure safety and privacy of our citizens and employees. The scope of work for Garfield Park includes refurbished football fields with new goals, new playground equipment, and landscaping updates. If the budget allows, scope may also include repairs to the parking lot, basketball courts and installation of additional play equipment.</t>
  </si>
  <si>
    <t>TPN-048664</t>
  </si>
  <si>
    <t>Wastewater Treatment Plant Services</t>
  </si>
  <si>
    <t>The funds will be used to cover staff costs for the provision of wastewater treatment plant services. The funds covered the regular and routine overtime and on-call salaries and corresponding fringe benefit expense for the City of Mebane. The City of Mebane's wastewater treatment plant services department exists to protect the environment and prevent water pollution. Wastewater treatment is a multi-stage process to recover clean water by removing or reducing organic matter, solids, nutrients, disease-causing organisms, and other pollutants from the wastewater, or sewage, discharged from residences, businesses, and industries in Mebane. Covered salaries are based on the City of Mebane's current pay schedule, and the fringe benefits are based on the City of Mebane's written benefits policy.</t>
  </si>
  <si>
    <t>TPN-062992</t>
  </si>
  <si>
    <t>RCP-036749</t>
  </si>
  <si>
    <t>Bon Homme County, SD</t>
  </si>
  <si>
    <t>SLFRF funds used for wages and benefits</t>
  </si>
  <si>
    <t>TPN-063999</t>
  </si>
  <si>
    <t>RCP-039786</t>
  </si>
  <si>
    <t>Treutlen County, GA</t>
  </si>
  <si>
    <t>Revenue replacement funds have been and will be allocated to fund the general government services provided by the County. This includes, but is not limited to, general government administration and staffing expenses; road building and maintenance expenses; public safety expenses; and infrastructure expenses.</t>
  </si>
  <si>
    <t>TPN-229234</t>
  </si>
  <si>
    <t>Gov Services p3</t>
  </si>
  <si>
    <t>ARPA Funds used to make needed improvements to City Hall &amp; other City owned buildings, modernize City Website, make upgrades at the Park and acquire and outfit vehicles for Law Enforcement &amp; Public Works.</t>
  </si>
  <si>
    <t>TPN-126668</t>
  </si>
  <si>
    <t>Willig Field Renovation Proj Change order 1</t>
  </si>
  <si>
    <t>This is a change order for the Willig Field renovation project</t>
  </si>
  <si>
    <t>TPN-126948</t>
  </si>
  <si>
    <t>STT Road Projects- Donoe ByPass Improvements</t>
  </si>
  <si>
    <t>The funds requested will be used for professional services related to the design of improvements for the Donoe Bypass Improvement Project on St. Thomas. The proposed improvements include roadway enhancements, pedestrian accessibility, transit improvements, lighting, utilities, and safety features along the entire 2.1 miles of Donoe Bypass. Additionally, the project proposes to underground the electrical distribution in the adjacent neighborhoods of Annas Retreat and Tutu.</t>
  </si>
  <si>
    <t>TPN-227692</t>
  </si>
  <si>
    <t>RCP-047006</t>
  </si>
  <si>
    <t>Madison City, IN</t>
  </si>
  <si>
    <t>Public Pool, Neighborhood Park</t>
  </si>
  <si>
    <t>TPN-050483</t>
  </si>
  <si>
    <t>TPN-212487</t>
  </si>
  <si>
    <t>The funds will be used to cover a portion of staff costs for the provision of law enforcement services. The funds will cover the regular and routine overtime salaries  (up to $1,340,000), for the City of Laurinburg\u2019s forty-six (46) full-time and one (1) part-time employees. The City of Laurinburg\u2019s Police Department exists to provide the highest quality law enforcement, protection of lives and property, and professional services in partnership with the community. The department serves the Laurinburg\u2019s approximately 15,000 citizens. Covered salaries are based on the City of Laurinburg\u2019s current pay schedule (attached).\n\n$1,340,000 will cover a portion of salaries for the period of July 1, 2023 through June 30, 2024.</t>
  </si>
  <si>
    <t>TPN-126672</t>
  </si>
  <si>
    <t>Affordable Housing, FSL Holding Properties LLC</t>
  </si>
  <si>
    <t>The Project described herein as, Casa Del Sol, shall utilize ARPA funds to develop 16 affordable single-family detached homes in a 16-lot subdivision. The Project is located at approximately 439 W Palm Drive, Wickenburg, Arizona on a 2.9-acre site. The ARPA funds in the amount of $480,000 will be for this project. $300,000 shall be used for an indirect benefit of infrastructure and construction costs and $180,000 shall be used as a direct benefit providing 16 owners with $15,000 of down payment assistance.</t>
  </si>
  <si>
    <t>TPN-058575</t>
  </si>
  <si>
    <t>RCP-014462</t>
  </si>
  <si>
    <t>Oak Hill City, TN</t>
  </si>
  <si>
    <t>general services - storm water maintenance and repair.</t>
  </si>
  <si>
    <t>TPN-044473</t>
  </si>
  <si>
    <t>RCP-039160</t>
  </si>
  <si>
    <t>Cedar County, IA</t>
  </si>
  <si>
    <t>Replace existing elevator, chiller unit, and generator. Install touchless plumbing fixtures, and upgrade the HVAC controller.</t>
  </si>
  <si>
    <t>TPN-126674</t>
  </si>
  <si>
    <t>RCP-039140</t>
  </si>
  <si>
    <t>City Of Clarksville, Tennessee</t>
  </si>
  <si>
    <t>Bandwidth to CMCSS</t>
  </si>
  <si>
    <t>Clarksville-Montgomery County School System needed an upgrade of point to point connections to each school and upgrade of bandwidth capacity to the central distribution site. This facilitated the bandwidth needs for all students using laptops whether in classroom or virtual. The bandwidth was especially needed for virtual classrooms. Each of the 40 schools were upgraded to 10 Gbps point to point connections requiring changes to equipment and optics. This reliable 10 Gbps upload/download speed is 10x more than 100 mpbs. This was a project by CDE Lightband, the City's electric and internet utility.</t>
  </si>
  <si>
    <t>TPN-277008</t>
  </si>
  <si>
    <t>Road infrastructure, Payroll replacement Multiple funds (no elected officials), Rural Water</t>
  </si>
  <si>
    <t>TPN-050811</t>
  </si>
  <si>
    <t>RCP-040258</t>
  </si>
  <si>
    <t>Powell County, MT</t>
  </si>
  <si>
    <t>6.1 Provision</t>
  </si>
  <si>
    <t>revenue funds for first responders and essential workers pay</t>
  </si>
  <si>
    <t>TPN-065408</t>
  </si>
  <si>
    <t>RCP-018039</t>
  </si>
  <si>
    <t>Highland City, IL</t>
  </si>
  <si>
    <t>ARPA City of Highland Projects</t>
  </si>
  <si>
    <t>The City is using ARPA funds for a variety of different projects. Our projects have included cybersecurity improvements, such as increased cybersecurity efforts supporting water and sewer operations, backup servers, and firewall, City spillway improvements, pond repairs have been made, automatic chest compression system for our EMS department, broadband expansion, sewer trunk main rehabilitation,  as well as repaving a portion of our City streets.</t>
  </si>
  <si>
    <t>TPN-073068</t>
  </si>
  <si>
    <t>RCP-032486</t>
  </si>
  <si>
    <t>City Of Dover, OH</t>
  </si>
  <si>
    <t>Revenue replacement funds are allocated to services provided by our jurisdiction, including but not limited to maintenance and repair of city facilities, financial support for payroll, repairs, replacements and construction of water and storm sewer, and to pandemic related expenses that provide for mitigation and mediation of the negative economic impacts of the COVID-19 public health emergency.</t>
  </si>
  <si>
    <t>TPN-126677</t>
  </si>
  <si>
    <t>Affordable Housing, Habitat for Humanity Central Arizona</t>
  </si>
  <si>
    <t>The Project described herein as, Alta Vista, shall utilize ARPA funds to develop and build a 25-home community known as Alta Vista Ranch. Alta Vista Ranch totals 4.52 Net Acres situated at the Southwest Corner of Alta Vista Road and 13th Place in Phoenix, Arizona and has been approved for 25 single-family residential lots. Homes shall be built in partnership with the future homeowners, community members, and sponsors. The homes shall be energy efficient homes, with a stucco exterior that provides an attractive fa\xe7ade, which blend with existing neighborhoods in the Phoenix area. The proposed neighborhood shall feature single story three (3) and four (4) bedroom, two (2) bath homes that are 1,556 square feet in size, and a two-story model that is 1,778 square feet in size.</t>
  </si>
  <si>
    <t>TPN-283619</t>
  </si>
  <si>
    <t>RCP-055012</t>
  </si>
  <si>
    <t>Spencer City Of, IA</t>
  </si>
  <si>
    <t>Disaster Recovery Relief</t>
  </si>
  <si>
    <t>Funds were used for Commercial grants in repair and recovery of business damaged sustained in the Federally Disaster in Spencer, Iowa in June of 2024.</t>
  </si>
  <si>
    <t>TPN-230111</t>
  </si>
  <si>
    <t>RCP-018034</t>
  </si>
  <si>
    <t>Herrin City, IL</t>
  </si>
  <si>
    <t>Melody Acres Watermain Improvements</t>
  </si>
  <si>
    <t>TPN-228428</t>
  </si>
  <si>
    <t>RCP-034258</t>
  </si>
  <si>
    <t>City Of Glendale, WI</t>
  </si>
  <si>
    <t>2023 Public Safety</t>
  </si>
  <si>
    <t>The City of Glendale would like to use its ARPA funding for loss revenues. We would like to claim our police services support salaries for our ARPA reporting.</t>
  </si>
  <si>
    <t>TPN-261614</t>
  </si>
  <si>
    <t>Horowitz Pool Reconstruction</t>
  </si>
  <si>
    <t>The Town went out to bid and entered into contract with Juliano Pools for the removal of the existing Horowitz Pool at Henry Park and construction of a new pool. This project will include the removal and replacement of the existing pool structures to include the kiddie pool and multi-use pool while maintaining the same size and configuration. All work proposed by qualified firm must be complete to statutory code and meet or exceed industries standards.</t>
  </si>
  <si>
    <t>TPN-126682</t>
  </si>
  <si>
    <t>Affordable Housing, Chicano Por La Causa, Inc. (6th Ave)</t>
  </si>
  <si>
    <t>This Project was ultimately not funded.</t>
  </si>
  <si>
    <t>TPN-126683</t>
  </si>
  <si>
    <t>2023 Simply Youth Subsidized Employment Prog</t>
  </si>
  <si>
    <t>Provide Employment opportunities for up to 50 youth ages 14 - 18</t>
  </si>
  <si>
    <t>TPN-054380</t>
  </si>
  <si>
    <t>RCP-038711</t>
  </si>
  <si>
    <t>Glacier County, MT</t>
  </si>
  <si>
    <t>Glacier County ARPA</t>
  </si>
  <si>
    <t>In the Fiscal Year 2022 Budget, Glacier County elected to obligate ARPA funds to assist the County Health Department with wages and facility upgrades to address the immediate and future needs of the ongoing Covid-19 pandemic.  ARPA funds were also obligated to Public Safety to offset the increase in call volume, Covid-19 testing and increase in overtime costs related to Public Safety staff out due to Covid-19 exposure and contraction.  Additionally, social distancing practices were introduced via IPADS to allow inmate and attorney interaction without jeopardizing covid-19 exposure.  Glacier County officials elected to provide premium pay to all Glacier County staff that continued to work throughout the entire Covid-19 pandemic.</t>
  </si>
  <si>
    <t>TPN-155445</t>
  </si>
  <si>
    <t>Glacier County ARPA - Second Payment Tranche</t>
  </si>
  <si>
    <t>Glacier County approved a budget for Fiscal Year 2023 for ARPA - Second Tranche Funds.\nBudgeted expenses included premium pay for county employees who worked through the pandemic, The Glacier County Sheriff's Office aging fleet of police cruisers is in desperate need of upgrading.  The county budgeted to finance the purchase of new police cruisers using ARPA funds.  Wages for Public Safety and County Health employees were allocated ARPA funds.</t>
  </si>
  <si>
    <t>TPN-148640</t>
  </si>
  <si>
    <t>RCP-053663</t>
  </si>
  <si>
    <t>City Of Junction City, OR</t>
  </si>
  <si>
    <t>Baily Lane Water Treatment Plant</t>
  </si>
  <si>
    <t>Water Treatment Plant</t>
  </si>
  <si>
    <t>TPN-145367</t>
  </si>
  <si>
    <t>RCP-031910</t>
  </si>
  <si>
    <t>Omak City, WA</t>
  </si>
  <si>
    <t>Wage Replacement</t>
  </si>
  <si>
    <t>Wage Replacement, Current Expense Fund 001,  Fire, Police, &amp;  General Government Services</t>
  </si>
  <si>
    <t>TPN-126688</t>
  </si>
  <si>
    <t>She Built This City</t>
  </si>
  <si>
    <t>She Built this City will to expand its workforce development program, Women in the Trades Pre-Apprenticeship by adding a second location to train additional participants.</t>
  </si>
  <si>
    <t>TPN-055324</t>
  </si>
  <si>
    <t>Alverdez &amp; Commercio Water Main Improvements Project - Phase I</t>
  </si>
  <si>
    <t>Water main improvement to serve the customer area south of US Hwy 27 from the intersection of US Hwy 27 and Commercio St. to Aztec Ave.  The improvement will provide improved flow capacity for daily commercial use and fire flow and includes several fire hydrants as part of the project where there are currently none.</t>
  </si>
  <si>
    <t>TPN-263424</t>
  </si>
  <si>
    <t>Sheriff's Department Wages and Benefits</t>
  </si>
  <si>
    <t>WAGES AND BENIFITS FOR SHERIFF'S DEPARTMENT STAFF.</t>
  </si>
  <si>
    <t>TPN-141670</t>
  </si>
  <si>
    <t>RCP-040361</t>
  </si>
  <si>
    <t>Pike County, MO</t>
  </si>
  <si>
    <t>Water line extension</t>
  </si>
  <si>
    <t>Water line expansion in Pike County</t>
  </si>
  <si>
    <t>TPN-262125</t>
  </si>
  <si>
    <t>RCP-018077</t>
  </si>
  <si>
    <t>Itasca Village, IL</t>
  </si>
  <si>
    <t>Revenue Replacement for Law Enforcement Services for Police Department Wages.</t>
  </si>
  <si>
    <t>TPN-151644</t>
  </si>
  <si>
    <t>RCP-040624</t>
  </si>
  <si>
    <t>Westerly, RI</t>
  </si>
  <si>
    <t>Town Hall - HVAC</t>
  </si>
  <si>
    <t>The Town of Westerly has designated ARPA funds to replace it\u2019s failing HVAC system. The current HVAC infrastructure is failing to provide adequate and consistent heat and air conditioning to the three floors of the Town Hall, and water leaks, due to pipe clogging and corrosion, have and continue to damage interior walls, floors, and ceilings within the building.</t>
  </si>
  <si>
    <t>TPN-126696</t>
  </si>
  <si>
    <t>Miami Golden Pines Neighborhood Improvements</t>
  </si>
  <si>
    <t>Project is managed by City of Miami's Office of Capital Improvement (OCI). The Golden Pines Neighborhood currently experiences flooding and localized ponding issues, which risks damaging the residential properties. The City of Miami will increase drainage capacity around the neighborhood to drastically reduce and potentially eliminate the flooding and ponding issues, while also diminishing the potential for health issues related to ponding water. The City of Miami will reconstruct roadways with new drainage systems to collect runoff, relocate utilities, relocate a water main pipe, and reconstruct sidewalks and swales in the Golden Pines neighborhood. Roadway improvements to include installation of 2,600 LF 8 in water main to replace existing 6 in watermain and supply new fire hydrants. Improvements include new driveway, sidewalk, curbs, drainage system, milling and resurfacing, reconstruction, overbuild, pavement marking, swale regrading, sodding along SW 24 Terrace between SW 32nd Ave and SW 27th Ave. There are several areas along these corridors with localized flooding and ponding. Approximately 1,537 linear feet of exfiltration trench will be sufficient to provide adequate water quality treatment and flood attenuation for the 5-year storm event in the project area.</t>
  </si>
  <si>
    <t>TPN-233560</t>
  </si>
  <si>
    <t>RCP-038181</t>
  </si>
  <si>
    <t>Atascosa County, TX</t>
  </si>
  <si>
    <t>Improvement to County Courthouse</t>
  </si>
  <si>
    <t>Replace/repair courthouse windows.</t>
  </si>
  <si>
    <t>TPN-155091</t>
  </si>
  <si>
    <t>Projects Approved by Council 8.9.22</t>
  </si>
  <si>
    <t>Revenue Replacement. Funding used for 2 outside agencies (Petersburg Area Regional Tourism-PART &amp; Hopewell-Prince George Chamber of Commerce), Citywide LED Streetlights &amp; Police Vehicles &amp; Mobile Computers</t>
  </si>
  <si>
    <t>TPN-061895</t>
  </si>
  <si>
    <t>RCP-035240</t>
  </si>
  <si>
    <t>Town Of Clintwood, VA</t>
  </si>
  <si>
    <t>TOC 6.1 Revenue Replacement</t>
  </si>
  <si>
    <t>Provide Government Services\nInvest in water and sewer infrastructure\nProvide premium pay for essential workers\nCreating a new outdoor recreation project</t>
  </si>
  <si>
    <t>TPN-141081</t>
  </si>
  <si>
    <t>RCP-026674</t>
  </si>
  <si>
    <t>Town Of Summerfield, NC</t>
  </si>
  <si>
    <t>employee salaries</t>
  </si>
  <si>
    <t>We used our revenue replacement funds for our employee salaries.</t>
  </si>
  <si>
    <t>TPN-278621</t>
  </si>
  <si>
    <t>Second Water Treatment Plant Lagoon Cleaning</t>
  </si>
  <si>
    <t>The Water Treatment Plant has seven lagoons and five store\nlime residuals blow down from the solids contact units\nduring treatment. This project involves clearing the\nshorelines of all vegetation, removing lime residuals down to\nthe bottom of each lagoon, and disposal of the lime\nresiduals. This project is a second lagoon cleaning project.</t>
  </si>
  <si>
    <t>TPN-126383</t>
  </si>
  <si>
    <t>RCP-014342</t>
  </si>
  <si>
    <t>Erwin Town, TN</t>
  </si>
  <si>
    <t>Expenditures in the Public Works sector promote the general well being and safety of the community. A tractor, a backhoe, the replacement of a dry land bridge on the linear trail, and sidewalk extensions support accessibility and safety for all citizens. Improvements in the Fire Department facility and equipment promote safety and well being to the community.  A training simulator in the Police Department better equips officers to efficiently and effectively defend and protect citizens at large and in the Town.</t>
  </si>
  <si>
    <t>TPN-063870</t>
  </si>
  <si>
    <t>The fund will be used to cover staff costs for the provision of fire services. the funds will cover the regular and routine overtime salaries and corresponding fringe benefit expense for the City of Roanoke Rapids full-time fire services staff. Covered salaries are based on the City of Roanoke Rapids current pay schedule and the fringe benefits are based on the City of Roanoke Rapids' written benefits policy. The amount of $1,332,086.78 will cover salaries and benefits for a period of July 1, 2021 through December 31, 2024.</t>
  </si>
  <si>
    <t>TPN-207431</t>
  </si>
  <si>
    <t>RCP-040956</t>
  </si>
  <si>
    <t>Township Of Manalapan, NJ</t>
  </si>
  <si>
    <t>2024 Revenue - Current Budget</t>
  </si>
  <si>
    <t>Revenue replacement offset Police Salary and Other Expenses for the 2024 budget</t>
  </si>
  <si>
    <t>TPN-083094</t>
  </si>
  <si>
    <t>RCP-038402</t>
  </si>
  <si>
    <t>Russell County, KS</t>
  </si>
  <si>
    <t>The remainder of our funds was used in conjunction with the City of Russell to begin the process of developing a rural housing development for senior citizens in our community. Bringing this development to light will hopefully get our aging community out of them larger, family-type dwellings and into smaller, maintained homes. This in turn will open up those larger family homes for families needing housing since we are lacking those types of homes in our community.</t>
  </si>
  <si>
    <t>TPN-268568</t>
  </si>
  <si>
    <t>RCP-004342</t>
  </si>
  <si>
    <t>City Of Walker, MI</t>
  </si>
  <si>
    <t>Walker Avenue North Road/Water/Sewer Project</t>
  </si>
  <si>
    <t>Widening of the road Walker Avenue NW north of Northridge Drive NW as well as the extension of public water &amp; sewer mains to service that area.</t>
  </si>
  <si>
    <t>TPN-078093</t>
  </si>
  <si>
    <t>Premium Pay for essential public sector employees.</t>
  </si>
  <si>
    <t>TPN-055490</t>
  </si>
  <si>
    <t>RCP-031877</t>
  </si>
  <si>
    <t>Mattawa City, WA</t>
  </si>
  <si>
    <t>ARPA Fund Projects</t>
  </si>
  <si>
    <t>2022/2023\n1. Premium Pay to employees that include wages &amp; benefits. \n2. Utility Rate Study - Engineering Services.\n2023/2024\n1. (2) Police Vehicle Trucks including Equipment &amp; Unfitting\n2. Well No. 2 Rehabilitation &amp; Engineering \n3. Wastewater Treatment Facility Repairs \n4. Health District Annual Donation\n\n2024-2025\n1. (2) Police Vehicle Trucks including Equipment &amp; Unfitting (Continued) \n2. Public Works Trailer\n3. Public Works Truck \n4. Public Works Mini Excavator</t>
  </si>
  <si>
    <t>TPN-149668</t>
  </si>
  <si>
    <t>RCP-037233</t>
  </si>
  <si>
    <t>Roosevelt County, NM</t>
  </si>
  <si>
    <t>Roosevelt County Emergency Operation Center</t>
  </si>
  <si>
    <t>TPN-126763</t>
  </si>
  <si>
    <t>SLFRF 1.0 WC Fiber - WCF-19</t>
  </si>
  <si>
    <t>"County Name(s): Pickens Project Description: WCFIBER submits this grant application for a fiber-to-the-home (FTTH) broadband project in the Shady Grove community of Pickens County. This project has been identified as an area that is currently unserved. The project will benefit 915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is unserved area.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64</t>
  </si>
  <si>
    <t>SLFRF 1.0 Spectrum CHR-21</t>
  </si>
  <si>
    <t>""County Name(s): Union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Union County (the ?Project?). The Project includes building approximately 235.5 miles of fiber optic network to connect an estimated 458 unserved and underserved homes, businesses, and anchor institutions (plus an additional 1,13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765</t>
  </si>
  <si>
    <t>SLFRF 1.0 CarolinaConnect - AEC-01</t>
  </si>
  <si>
    <t>"County Name(s): Aiken, Edgefield and Saluda Project Description: Bring high-speed fiber-to-the-home internet service to an area in Monetta, SC that is currently unserved as quickly as possible. Our fiber lines will bring a minimum of 350Mbps/350Mbps to the homes in the proposed census blocks and give the residents access to high speed internet that is required to fully participate in society. Our current internet plans offer up to 1Gbps symmetrical speeds."</t>
  </si>
  <si>
    <t>TPN-126766</t>
  </si>
  <si>
    <t>SLFRF 1.0 WC Fiber - WCF-04</t>
  </si>
  <si>
    <t>"County Name(s): McCormick Project Description: WCFIBER submits this grant application for a fiber-to-the-home (FTTH) broadband project in northeastern McCormick County. This project has been identified as an area that is currently unserved. The project will benefit 28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67</t>
  </si>
  <si>
    <t>SLFRF 1.0 Tru Vista - CHE-06</t>
  </si>
  <si>
    <t>County Name(s): Chester Project Description: TruVista (\u201cCompany\u201d) is proposing to use South Carolina ARPA funds to expand existing services into Great Falls, SC with the project passing 1,277 premises. This fiber-to-the-premise (FTTx) project will provide resident\u2019s symmetrical internet speeds of up to 1Gbps. Company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u2019s robust voice, video, and security offerings.\nPlease note that within our ILEC footprint Company has invested over $100 million over the past six years in the existing network to improve broadband services for our customers. Without this prior investment by Company the request for grant funding would be significantly higher. This grant would further enhance the service offerings available to customers and allow for symmetrical speeds of up to 1Gbps.\nIf awarded, Company will provide broadband over its fiber-to-the-home (\u201cFTTH\u201d) network throughout the proposed funded service areas (\u201cPFSAs\u201d). Company will provide residential broadband service plans in the PFSAs which are the same as offered in its existing fiber network areas.</t>
  </si>
  <si>
    <t>TPN-126768</t>
  </si>
  <si>
    <t>SLFRF 1.0 TriCoLink - FTM-04</t>
  </si>
  <si>
    <t>County Name(s):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Fort Motte Community that the census blocks in this project encompass.</t>
  </si>
  <si>
    <t>TPN-126769</t>
  </si>
  <si>
    <t>SLFRF 1.0 TriCoLink - CRE-03</t>
  </si>
  <si>
    <t>"County Name(s):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Creston Community with all that the census blocks in this project encompass."</t>
  </si>
  <si>
    <t>TPN-126770</t>
  </si>
  <si>
    <t>SLFRF 1.0 PRTC - PEC-24</t>
  </si>
  <si>
    <t>"County Name(s): Allendale, Hampton, and Jasper Project Description: PalmettoLink is a partnership between Palmetto Telephone Cooperative (PTC) and Palmetto Electric Coopeative (PECI). PRTC/PTC has executed a Network Services Ageement with PECI to lease parts of a PECI dark fiber network to provide high-speed broadband services under the PalmettoLink brand name. PECI will continue to build-out its fiber network across its existing distribution infrastructure and beyond, to include many priority census blocks as identified by the ORS in rural Allendale, Hampton, and Jasper Counties. The fiber network will provide subscribers with access to advanced services including symmetrical high-speed broadband, telehealth, online education, economic development opportunities, and more. PTC will engage local leaders, some of which have written letters of support, to help the promote the project in these areas that currently do not have access to broadband."</t>
  </si>
  <si>
    <t>TPN-126771</t>
  </si>
  <si>
    <t>SLFRF 1.0 PRTC - PTC-05</t>
  </si>
  <si>
    <t>"County Name(s): Bamberg Project Description: Palmetto Rural Telephone Cooperative, Inc.(PRTC), on behalf of itself and its wholly owned subsidiary Palmetto Telephone Communications, LLC (PTC) will provide the residents of rural Bamberg County a fiber network that will provide subscribers with access to advanced services including high-speed broadband, telehealth, online education, economic development opportunities, and more. PTC will engage local leaders, some of which have written letters of support, to promote the project in these areas that currently do not have access to broadband."</t>
  </si>
  <si>
    <t>TPN-126772</t>
  </si>
  <si>
    <t>SLFRF 1.0 WC Fiber - WCF-08</t>
  </si>
  <si>
    <t>WCFIBER submits this grant application for a fiber-to-the-home (FTTH) broadband project in the Long Cane Rd / Hwy 378E areas of McCormick and Edgefield Counties. This project has been identified as an area that is currently unserved. After WCFiber began design and construction of the project, it was discovered this area is already served. WCFiber stopped work, and contacted ORS. ORS issued a \u2018Notice of Cancellation\u2019 on May 5, 2023 to WCFiber.</t>
  </si>
  <si>
    <t>TPN-126773</t>
  </si>
  <si>
    <t>SLFRF 1.0 Farmers - FTC-03</t>
  </si>
  <si>
    <t>""County Name(s): Clarendon, Williamsburg Project Description: Farmers Telephone Cooperative, Inc., (FTC) is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seeks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has weathered many hurricanes and winter storms since it was founded in 1951 and as a company decided to place all cable facilities underground to keep service functioning through inclement weather. Fiber networks placed underground provide the most long-term, cost effective, comprehensive service possible, and thus will be the best method of broadband deployment.""</t>
  </si>
  <si>
    <t>TPN-126774</t>
  </si>
  <si>
    <t>SLFRF 1.0 TriCoLink - STM-07</t>
  </si>
  <si>
    <t>"County Name(s): Calhoun, Orangeburg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St. Matthews Community that the census blocks in this project encompass."</t>
  </si>
  <si>
    <t>TPN-126775</t>
  </si>
  <si>
    <t>SLFRF 1.0 Farmers - FTC-02</t>
  </si>
  <si>
    <t>""County Name(s): Lee, Sumter Project Description: Farmers Telephone Cooperative, Inc., (FTC) and FTC Diversified Services, LLC are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and FTC DS seek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and FTC DS has weathered many hurricanes and winter storms since FTC was founded in 1951 and, thus, the decision was made to place all cable facilities underground to keep service functioning through inclement weather. Fiber networks placed underground provide the most long-term, cost effective, comprehensive service possible, and thus will be the best method of broadband deployment.""</t>
  </si>
  <si>
    <t>TPN-126776</t>
  </si>
  <si>
    <t>SLFRF 1.0 PRTC - PTC-04</t>
  </si>
  <si>
    <t>TPN-126777</t>
  </si>
  <si>
    <t>SLFRF 1.0 AT&amp;T - ATT-04</t>
  </si>
  <si>
    <t>County Name(s): Charleston Project Description: AT&amp;T proposes construction of an XGS-PON FTTP (fiber to the premise) network.  XGS-PON is a fixed wavelength symmetrical 10 Gbps passive optical network technology. This proposed fiber network will be capable of delivering hyper-gig symmetrical services (same speeds upload and download) up to 5 Gbps initially scalable to 10 Gbps. The local network design is comprised of Optical Line Terminating equipment (OLTs) located primarily in AT&amp;T Central Offices (where back-up power is available), with fiber optic cables extending into each neighborhood. The fiber optic cable from the OLT/Central Office is fusion (permanently) spliced at a Primary Flex Point (PFP) cabinet located in each neighborhood. The PFP contains optical splitters and fiber connectors. Additional fiber optic cables are connected to the optical splitters in the PFP and placed from the PFP (on poles or buried) past each customer location within the service area, with Fiber Serving Terminals (FSTs) placed to typically serve four customer locations.  These fiber optic cables are engineered; meaning that, following a site survey of the neighborhood, our engineers design the cables for the specific neighborhood and manufacture them in a factory. This approach results in higher consistency and quality at lower cost, and it requires less time to deploy than could be achieved with splicing fiber cables in the field.</t>
  </si>
  <si>
    <t>TPN-126778</t>
  </si>
  <si>
    <t>SLFRF 1.0 Spectrum - CHR-13</t>
  </si>
  <si>
    <t>""County Name(s): Laurens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Laurens County (the ?Project?). The Project includes building approximately 283 miles of fiber optic network to connect an estimated 2,191 unserved and underserved homes, businesses, and anchor institutions (plus an additional 31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779</t>
  </si>
  <si>
    <t>SLFRF 1.0 Sandhill - SHT-07</t>
  </si>
  <si>
    <t>"County Name(s): Chesterfield Project Description: The Douglas Fiber Project (SHT-07) is a proposed project to provide fiber to the homes located in the central portion of Chesterfield County below the towns of Chesterfield, SC and the Ruby, SC along the Angelus Rd, Hartsville-Ruby Rd and Hwy 145 South. The Douglas Fiber project would drastically increase the available broadband speeds that our customers could receive. Once the approximate 16.93 miles of fiber and necessary GPON equipment have been installed, these customers would be able to reach speeds up to 1 GB. The Douglas Fiber project will provide FTTH to 2 priority census blocks and 10 unserved census blocks according to the SC Eligibility map data provided by the Office of Regulatory Staff. This fiber project will pass by 64 different roof tops which is made up of a combination of homes and businesses. Sandhill?s design for this area will provide 100% coverage of the customers in the priority census blocks and a minimum of 80% coverage of the customers in the unserved census blocks."</t>
  </si>
  <si>
    <t>TPN-126780</t>
  </si>
  <si>
    <t>SLFRF 1.0 Brightspeed - BRI-01</t>
  </si>
  <si>
    <t>"County Name(s): Orangeburg Project Description: Our proposed project area is within Orangeburg County, with plans to provide fiber to 1,619 grant-eligible premises. Brightspeed is committed to bringing advanced broadband services to consumers and businesses in Orangeburg County. The central premise behind the acquisition of Lumen?s ILEC assets in Orangeburg and elsewhere is the significant, multi-year upgrade of the legacy network, including the expanded deployment of state-of-the-art 1G+ capable network equipment (?XGSPON?) and the fiber necessary to deliver fiber-to-the-premises (?FTTP?) service directly to customers? homes and businesses. This investment will provide for a more competitive set of broadband services, which will significantly improve customers? choice and service experience, and vastly improve access to the internet and the multitude of educational, healthcare, business, and entertainment opportunities that broadband internet access enables. Brightspeed is committed to leveraging the latest technology and innovations as part of its commitment to build state-of-the-art fiber networks in Orangeburg through the South Carolina ARPA SFRF 1.0 Program."</t>
  </si>
  <si>
    <t>TPN-126781</t>
  </si>
  <si>
    <t>SLFRF 1.0 WC Fiber - WCF-13</t>
  </si>
  <si>
    <t>"County Name(s): Pickens Project Description: WCFIBER submits this grant application for a fiber-to-the-home (FTTH) broadband project in the Rocky Bottoms community of Pickens County. This project has been identified as an area that is currently unserved. The project will benefit 74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82</t>
  </si>
  <si>
    <t>SLFRF 1.0 WC Fiber - WCF-11</t>
  </si>
  <si>
    <t>"County Name(s): Oconee, Anderson Project Description: WCFIBER submits this grant application for a fiber-to-the-home (FTTH) broadband project in the Mountain Rest, Long Creek, Holly Springs, Cleveland, and Oakway communities of Oconee County and Fairplay community of Anderson County. These have been identified as areas that are currently unserved. The project will benefit 725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se Counties have expressed their desire and support for WCFIBER to bring state-of-the-art broadband services to these unserved areas. WCFIBER has already engaged and will continually engage with the local school districts to understand the needs within the community. WCFIBER has had one-on-one meetings with the local school districts to get a perspective on the dire need. If we receive this grant, WCFIBER will engage the community through public meetings, mailings, and radio to inform people on how to inquire about services and information on the Affordable Connectivity Program."</t>
  </si>
  <si>
    <t>TPN-126783</t>
  </si>
  <si>
    <t>SLFRF 1.0 Sandhill - SHT-09</t>
  </si>
  <si>
    <t>"County Name(s): Chesterfield Project Description: The Shiloh Fiber Project (SHT-09) is a proposed project to provide fiber to the homes located southeast of the town of Chesterfield, SC on Hwy 102 towards the town of Patrick, SC. This is a very rural area part of Chesterfield County therefore the homes and businesses are spread out. The Shiloh Fiber project would drastically increase the available broadband speeds that our customers could receive. Once the approximate 12.48 miles of fiber and necessary GPON equipment have been installed, these customers would be able to reach speeds up to 1 GB. The Shiloh Fiber project will provide FTTH to 1 priority census block and 11 unserved census blocks according to the SC Eligibility map data provided by the Office of Regulatory Staff. This fiber project will pass by 61 different roof tops which is made up of a combination of homes and businesses. Sandhill?s design for this area will provide 100% coverage of the customers in the priority census blocks and a minimum of 80% coverage of the customers in the unserved census blocks."</t>
  </si>
  <si>
    <t>TPN-126784</t>
  </si>
  <si>
    <t>SLFRF 1.0 TriCoLink - SCE-05</t>
  </si>
  <si>
    <t>"County Name(s): RICHLAND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Lugoff and Elgin Communities near Screaming Eagle Rd south of I20 that the census blocks in this project encompass."</t>
  </si>
  <si>
    <t>TPN-126785</t>
  </si>
  <si>
    <t>SLFRF 1.0 Farmers (FTC Diversified) - FTC-DS</t>
  </si>
  <si>
    <t>"County Name(s): Sumter, Lee Project Description: FTC Diversified Services, LLC is applying to the South Carolina Office of Regulatory Staff (SCORS) for an American Rescue Plan Act Grant for the purpose of providing fiber-based broadband service to multiple priority areas. FTC DS seeks funding to help subsidize the cost of upgrading copper facilities to last-mile fiber. The proposed fiber build will provide a future proof, broadband network in this priority area that will offer up to 1 Gig symmetrical speeds today while also providing the capability to accommodate future technology advancements. FTC DS has weathered many hurricanes and winter storms and as a company decided to place all cable facilities underground to keep service functioning through inclement weather. Fiber networks placed underground provide the most long-term, cost effective, comprehensive service possible, and thus will be the best method of broadband deployment."</t>
  </si>
  <si>
    <t>TPN-126786</t>
  </si>
  <si>
    <t>SLFRF 1.0 TruVista - CHE-09</t>
  </si>
  <si>
    <t>""County Name(s): Kershaw Project Description: TruVista (?Company?) is proposing to use South Carolina ARPA funds to expand existing services into the areas of Kershaw SW, SC with the project passing 605 premises. This fiber-to-the-premise (FTTx) project will provide residents with symmetrical internet speeds of up to 1Gbps. Company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TruVista (?Company?) will provide broadband over its fiber-to-the-home (?FTTH?) network throughout the proposed funded service areas (?PFSAs?). Company will provide residential broadband service plans in the PFSAs which are the same as offered in its existing fiber network areas.""</t>
  </si>
  <si>
    <t>TPN-126787</t>
  </si>
  <si>
    <t>SLFRF 1.0 PRTC - PTC-03</t>
  </si>
  <si>
    <t>"County Name(s): Charleston Project Description: Palmetto Rural Telephone Cooperative, Inc.(PRTC), on behalf of itself and its wholly owned subsidiary Palmetto Telephone Communications, LLC (PTC) will provide the residents of rural Charleston County a fiber network that will provide subscribers with access to advanced services including high-speed broadband, telehealth, online education, economic development opportunities, and more. PTC will engage local leaders, some of which have written letters of support, to promote the project in these areas that currently do not have access to broadband."</t>
  </si>
  <si>
    <t>TPN-126788</t>
  </si>
  <si>
    <t>SLFRF 1.0 WC Fiber - WCF-17</t>
  </si>
  <si>
    <t>"County Name(s): Pickens Project Description: WCFIBER submits this grant application for a fiber-to-the-home (FTTH) broadband project in the Warbranch Rd community of Pickens County . This project has been identified as an area that is currently unserved. The project will benefit 1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mmunity has expressed its desire and support for WCFIBER to bring state-of-the-art broadband services to this unserved area.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89</t>
  </si>
  <si>
    <t>SLFRF 1.0 Farmers - FTC-01</t>
  </si>
  <si>
    <t>""County Name(s): Lee Project Description: Farmers Telephone Cooperative, Inc., (FTC) and FTC Diversified Services, LLC are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and FTC DS seek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and FTC DS has weathered many hurricanes and winter storms since FTC was founded in 1951 and, thus, the decision was made to place all cable facilities underground to keep service functioning through inclement weather. Fiber networks placed underground provide the most long-term, cost effective, comprehensive service possible, and thus will be the best method of broadband deployment.""</t>
  </si>
  <si>
    <t>TPN-126790</t>
  </si>
  <si>
    <t>SLFRF 1.0 Sandhill - SHC-02</t>
  </si>
  <si>
    <t>"County Name(s): Marlboro Project Description: The Academy BV/Old River Fiber project is a proposed project to provide fiber to the homes located in two communities around the city of Bennettsville SC. The Academy (BV) portion is located in the community around Marlboro Academy along Academy Rd. The second portion of the Academy BV/Old River Fiber project is in the Old River Rd community. This community is located south of Bennettsville and bordered by the Great Pee Dee River. The customers in the Academy BV/Old River Fiber project do not have access to high speed internet service. The Academy BV/Old River Fiber project would provide an opportunity to these customers to have high speed internet. Once the approximate 12.63 miles of fiber and necessary GPON equipment have been installed, these customers would be able to reach speeds up to 1 GB. The Academy BV/Old River Fiber Project will provide FTTH to 6 priority census blocks and 1 unserved census blocks according to the SC Eligibility map data provided by the Office of Regulatory Staff. This fiber project will pass by 46 different roof tops which is made up of a combination of homes and businesses. Sandhill?s design for this area will provide 100% coverage of the customers in the priority census blocks and a minimum of 80% coverage of the customers in the unserved census blocks."</t>
  </si>
  <si>
    <t>TPN-126791</t>
  </si>
  <si>
    <t>SLFRF 1.0 PRTC - PEC-23</t>
  </si>
  <si>
    <t>"County Name(s): Jasper Project Description: PalmettoLink is a partnership between Palmetto Telephone Cooperative (PTC) and Palmetto Electric Coopeative (PECI). PRTC/PTC has executed a Network Services Ageement with PECI to lease parts of a PECI dark fiber network to provide high-speed broadband services under the PalmettoLink brand name. PECI will continue to build-out its fiber network across its existing distribution infrastructure and beyond, to include many priority census blocks as identified by the ORS in Jasper County. The fiber network will provide subscribers with access to advanced services including symmetrical high-speed broadband, telehealth, online education, economic development opportunities, and more. PTC will engage local leaders, some of which have written letters of support, to help the promote the project in these areas that currently do not have access to broadband."</t>
  </si>
  <si>
    <t>TPN-126792</t>
  </si>
  <si>
    <t>SLFRF 1.0 AT&amp;T - ATT-07</t>
  </si>
  <si>
    <t>""County Name(s): Greenville Project Description: AT&amp;T proposes construction of an XGS-PON FTTP (fiber to the premise) network. XGS-PON is a fixed wavelength symmetrical 10 Gbps passive optical network technology. This proposed fiber network will be capable of delivering hyper-gig symmetrical services (same speeds upload and download) up to 5 Gbps initially scalable to 10 Gbps. The local network design is comprised of Optical Line Terminating equipment (OLTs) located primarily in AT&amp;T Central Offices (where back-up power is available), with fiber optic cables extending into each neighborhood. The fiber optic cable from the OLT/Central Office is fusion (permanently) spliced at a Primary Flex Point (PFP) cabinet located in each neighborhood. The PFP contains optical splitters and fiber connectors. Additional fiber optic cables are connected to the optical splitters in the PFP and placed from the PFP (on poles or buried) past each customer location within the service area, with Fiber Serving Terminals (FSTs) placed to typically serve four customer locations. These fiber optic cables are engineered; meaning that, following a site survey of the neighborhood, our engineers design the cables for the specific neighborhood and manufacture them in a factory. This approach results in higher consistency and quality at lower cost, and it requires less time to deploy than could be achieved with splicing fiber cables in the field."</t>
  </si>
  <si>
    <t>TPN-126793</t>
  </si>
  <si>
    <t>SLFRF 1.0 TriCoLink  ELR-02</t>
  </si>
  <si>
    <t>County Name(s): Orangeburg Project Description: Tri-County Electric Cooperative is a member-owned cooperative providing electric service to more than 18,000 residential,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Elloree Community and all that the census blocks in this project encompass.</t>
  </si>
  <si>
    <t>TPN-126794</t>
  </si>
  <si>
    <t>SLFRF 1.0 WC Fiber - WCF-09</t>
  </si>
  <si>
    <t>"County Name(s): McCormick Project Description: WCFIBER submits this grant application for a fiber-to-the-home (FTTH) broadband project in the Hwy 221 and Eden Hall Rd areas of McCormick County. This project has been identified as an area that is currently unserved. The project will benefit 21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95</t>
  </si>
  <si>
    <t>SLFRF 1.0 Sandhill - SHC-03</t>
  </si>
  <si>
    <t>"County Name(s): Marlboro Project Description: The Academy Mc/Dunbar Fiber Project is a proposed CLEC project to provide fiber to the homes located in two communities. The first part of this project will be for the community that is located north of McColl, SC. This part of the project will be centered at the intersection of Academy Rd and Hwy 381. This build will extend from fiber that was built from the CARES grant. The second part of this project will provide fiber to the homes that are in the community which is located along Hwy 9 going south out of Clio, SC. This part of the fiber project will end at the Dillon County line. The residents of these communities have very limited options to any source of dependable broadband yet affordable broadband. The Academy Mc/Dunbar Fiber Project would drastically increase the available broadband speeds to both communities once the approximate 26.60 miles of fiber and necessary GPON equipment have been installed, these residents would be able to reach speeds up to 1 GB. The Academy Mc/Dunbar Fiber Project will provide FTTH to 16 priority census blocks and 6 unserved census blocks according to the SC Eligibility map data provided by the Office of Regulatory Staff. This fiber project will pass by 137 different roof tops which is made up of a combination of homes and businesses. Sandhill?s design for this area will provide 100% coverage of the customers in the priority census blocks and a minimum of 80% coverage of the customers in the un"</t>
  </si>
  <si>
    <t>TPN-126796</t>
  </si>
  <si>
    <t>SLFRF 1.0 Sandhill - SHT-10</t>
  </si>
  <si>
    <t>"County Name(s): Chesterfield Project Description: The Byrd Fiber Project (SHT-10) is a proposed project to provide fiber to the homes located in the eastern portion of Chesterfield County between the town of Patrick, SC and Society Hill, SC. This area is a rural area that is made up of sparsely populated dirt roads. The majority of the customers in this project do not have access to high speed internet service. The Byrd fiber project would drastically increase the available broadband speeds to these customers. Once the approximate 15.12 miles of fiber and necessary GPON equipment have been installed, these customers would be able to reach speeds up to 1 GB. The Byrd Fiber Project will provide FTTH to 4 priority census blocks and 6 unserved census blocks according to the SC Eligibility map data provided by the Office of Regulatory Staff. This fiber project will pass by 62 different roof tops which is made up of a combination of homes and businesses. Sandhill?s design for this area will provide 100% coverage of the customers in the priority census blocks and a minimum of 80% coverage of the customers in the unserved census blocks."</t>
  </si>
  <si>
    <t>TPN-126797</t>
  </si>
  <si>
    <t>SLFRF 1.0 PRTC - PTC-02</t>
  </si>
  <si>
    <t>TPN-126798</t>
  </si>
  <si>
    <t>SLFRF 1.0 Comporium - CMP-04</t>
  </si>
  <si>
    <t>"County Name(s): Kershaw, Lancaster,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799</t>
  </si>
  <si>
    <t>SLFRF 1.0 TruVista - CHE-07</t>
  </si>
  <si>
    <t>""County Name(s): Kershaw Project Description: TruVista (?Company?) is proposing to use South Carolina ARPA funds to expand existing services into areas of Kershaw SW, SC with the project passing 1,214 premises. This fiber-to-the-premise (FTTx) project will provide residents with symmetrical internet speeds of up to 1Gbps. TruVista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Company will provide broadband over its fiber-to-the-home (?FTTH?) network throughout the proposed funded service areas (?PFSAs?). Company will provide residential broadband service plans in the PFSAs which are the same as those offered in its existing fiber network areas.""</t>
  </si>
  <si>
    <t>TPN-126800</t>
  </si>
  <si>
    <t>SLFRF 1.0 LREC - LRC-02</t>
  </si>
  <si>
    <t>""County Name(s): Chesterfield County and Lancaster County Project Description: RiverNet Connect, a subsidiary of Lynches River Electric Cooperative, is driven to construct and deploy broadband infrastructure in Chesterfield and Lancaster Counties. Our main objective is to provide high-speed fiber optic internet to this area which includes 19 unserved census blocks. The project service area will acquire approximately 13.63 miles of fiber that will serve 90 housing units and 13 business units. Eighty-five percent will be underground and 15% will be aerial. Upon funding approval, the project will begin in August 2023 and will be completed by December 1, 2024. The fiber to premise broadband infrastructure ranges from 100 x 100 Mbps upload and download speeds to 1 gigabyte, with the capabilities to offer higher speeds in the future. We started investing heavily in equipment that would allow us to offer multi-gigabytes service and up to 10 gigabytes upload and download. The technology we are using is called XGS-PON, meaning 10 gigabytes symmetrical. Multi-gigabyte service will prepare us for technologies that don?t exist yet. While it could be up to five years before the demand will be here, it is coming. The broadband infrastructure that RiverNet Connect is building today will be capable of supporting advanced technologies of the future."</t>
  </si>
  <si>
    <t>TPN-126801</t>
  </si>
  <si>
    <t>SLFRF 1.0 Comporium - CMP-06</t>
  </si>
  <si>
    <t>"County Name(s): Chester,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802</t>
  </si>
  <si>
    <t>SLFRF 1.0 Comporium - CMP-07</t>
  </si>
  <si>
    <t>"County Name(s):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 The speed of 1Gbps is enough access for each location to stream and connect multiple devices, simultaneously allowing families to be connected to school, work, and telemedicine without any jitter or latency issues."</t>
  </si>
  <si>
    <t>TPN-126803</t>
  </si>
  <si>
    <t>SLFRF 1.0 Home Telephone - HTC-01</t>
  </si>
  <si>
    <t>"SC ARPA-01 Home has identified three unserved areas of within Berkeley and Charleston Counties that are depicted in the attached shapefiles. Under this project, symmetrical fiber-to-the-home (FTTH) will be built to 576 address points within 39 census blocks. Of these 39 census blocks, 14 census blocks will be upgraded from DSL to symmetrical FTTH. To serve these residents, Home will expand its advanced FTTH network capable of delivering high speed internet at up to 10 Gbps synchronous speeds. The total estimated cost to build broadband to residents and businesses within these areas is approximately $5.4 million. Home proposes this project be completed with a 60/40 Grant where the ORS will provide 60% of funding and Home will provide the remaining 40% with internal cash. This project consists of approximately 70 miles of underground mainline fiber optic cables, installing approximately 55 miles of fiber optic service drops, all splicing, handholes, bores and other ancillary construction, installation, and provisioning of the necessary fiber optic electronics needed both at the customer premise and within Home's network necessary to deliver high speed internet up to 10 Gbps synchronous speeds. It should be noted that with large buildouts such as these, some overlap into areas that are considered served is possible. Home estimates that up to 5% of address points may be considered served."</t>
  </si>
  <si>
    <t>TPN-126804</t>
  </si>
  <si>
    <t>SLFRF 1.0 Open Broadband - 001-01</t>
  </si>
  <si>
    <t>County Name(s): Spartanburg County Project Description: Open Broadband is a technology agnostic internet service provider. Our solution for the properties in this proposal will be to deliver broadband internet services via fiber optic cable to the home. The last mile of fiber optic cable will be delivered to each home via a local Optical Line Terminal located on multiple Duke Power pole located within each neighborhood. Utilizing Duke Power poles to deliver connectivity is something that we have done with other projects. As a way to make the costs and timeline of deployment more economical we will be covering the middle mile of our network with wireless backhaul to the pole. For this project we will utilize a fiber connection at the base of several water towers owned by the Woodruff-Roebuck Water District. Open Broadband already has agreements in place with the Water District to utilize its assets We will then provide 10 Gb port/2Gbps service (two Gigabit per second) to each tower to start. This can be increased to 10 Gbps in bandwidth as capacity requires. From each node location we will run fiber optic cable to the customer?s homes.</t>
  </si>
  <si>
    <t>TPN-126805</t>
  </si>
  <si>
    <t>SLFRF 1.0 Comcast - HAM-02</t>
  </si>
  <si>
    <t>County Name(s): Hampton and Jasper County Project Description: Comcast Cable Communications, LLC (along with its affiliates and subsidiaries, hereafter \u201cComcast\u201d), has provided high-speed communication services across South Carolina for over a decade, and we are pleased to submit this application for our Hampton County Broadband Project (the \u201cProject\u201d) in response to South Carolina\u2019s 2022 Coronavirus State Fiscal Recovery Fund Grant Program. This Project will ensure high-speed broadband is available to as many residents and businesses in unserved areas of Hampton County (the \u201cCounty\u201d) as possible. Our Project proposes to deploy EPON as described above to 882 currently unserved homes and businesses across the County\u2014according to the South Carolina Broadband Office 3/2022 Eligibility Map. Upon completion, Comcast will be able to provide broadband speeds of at least up to 1 Gbps/1 Gbps across the Project Service Area and the new fiber plant will be capable of multi-gigabit symmetrical services. The Project Service Area contains 1. 116 unserved census blocks with no Internet Service Provider (\u201cISP") currently serving any form of internet, and 2. 52 high-priority K-12 student census blocks. Further, the Project will serve 100% of the housing units in priority census block(s) and 80% of the housing units in unserved census block(s) in the application upon completion. The total cost of this Project is estimated to be $6,536,312.37 with an average Cost Per Structure of $6,250. The project covers the following counties: Charleston County, Hampton County and Jasper County.</t>
  </si>
  <si>
    <t>TPN-126806</t>
  </si>
  <si>
    <t>SLFRF 1.0 Comporium - CMP-09</t>
  </si>
  <si>
    <t>"County Name(s): Lexington Project Description: PBT Telecom, Inc.?s, purpose of this project is to extend broadband services to unserved areas in Lexington County. These rural communities do not have access to sufficient broadband today. This project proposes to deploy Passive-Optical-Network (PON) services over FTTH facilities to provide robust broadband to these unserved areas. PBT Telecom, Inc., has the experience to complete the project on time and on budget as the proposed project is similar in scope and scale to the FTTH networks PBT Telecom, Inc. has been deploying since 2005. Across all PBT Telecom, Inc. affiliates and or subsidiaries, Comporium passes more than 50,000 homes with FTTH and serves more than 35,000 customers with FTTH. The proposed polygons covered in this project will benefit from the skills and experience gained over the last 15 years of FTTH deployments. PBT Teleco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807</t>
  </si>
  <si>
    <t>SLFRF 1.0 Comcast - GRE-01</t>
  </si>
  <si>
    <t>"County Name: Greenwood County Project Description: Comcast Cable Communications, LLC (along with its affiliates and subsidiaries, hereafter ?Comcast?), has provided high-speed communication services across South Carolina for over a decade, and we are pleased to submit this application for our Greenwood County Broadband Project (the ?Project?) in response to South Carolina?s 2022 Coronavirus State Fiscal Recovery Fund Grant Program. This Project will ensure high-speed broadband is available to as many residents and businesses in unserved areas of Greenwood County (the ?County?) as possible. Our Project proposes to deploy EPON as described above to 2,066 currently unserved homes and businesses across the County?according to the South Carolina Broadband Office 3/2022 Eligibility Map. Upon completion, Comcast will be able to provide broadband speeds of at least up to 1 Gbps/1 Gbps across the Project Service Area and the new fiber plant will be capable of multi-gigabit symmetrical services. The Project Service Area contains: (1) 240 unserved census blocks with no Internet Service Provider (?ISP") currently serving any form of internet, and (2) 135 high-priority K-12 student census blocks. Further, the Project will serve 100% of the housing units in priority census block(s) and 80% of the housing units in unserved census block(s) in the application upon completion. The total cost of this Project is estimated to be $20,040,021.81 with an average Cost Per Structure of $9,700."</t>
  </si>
  <si>
    <t>TPN-126808</t>
  </si>
  <si>
    <t>SLFRF 1.0 TruVista - CHE-10</t>
  </si>
  <si>
    <t>""County Name(s): Richland Project Description: TruVista (?Company?) is proposing to use South Carolina ARPA funds to expand existing services into the areas of Richland N, SC with the project passing 380 premises. This fiber-to-the-premise (FTTx) project will provide residents with symmetrical internet speeds of up to 1Gbps. TruVista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26809</t>
  </si>
  <si>
    <t>SLFRF 1.0 Sandhill - SHT-02</t>
  </si>
  <si>
    <t>""County Name(s): Kershaw Project Description: The Bethune (SHT-02) Fiber Project is a proposed project to provide fiber to the homes in the community of Bethune, SC. The Bethune project will be made up of two areas of the Bethune community. The first area is the Mill Creek community which is located southwest of Bethune, SC in Kershaw County. The second part of this project is the southeast part of Bethune along Hwy 341 toward Lee County. The Bethune fiber project would drastically increase the available broadband speeds that our customers could receive. Once the approximate 28.97 miles of fiber and necessary GPON equipment has been installed, the customers would be able to reach speeds up to 1 GB. The Bethune fiber project will provide FTTH to 4 priority census block and 39 unserved census blocks according to the SC Eligibility map data provided by the Office of Regulatory Staff. This fiber project will pass by 321 different roof tops which is made up of a combination of residences and businesses. Sandhill?s design for this area will provide 100% coverage of the customers in the priority census block and a minimum of 80% coverage of the customers in the unserved census blocks."</t>
  </si>
  <si>
    <t>TPN-126810</t>
  </si>
  <si>
    <t>SLFRF 1.0 Spectrum - CHR-01</t>
  </si>
  <si>
    <t>"County Name(s): Allendale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Allendale County (the ?Project?). Overall, the project includes building approximately 169 miles of fiber optic network. The ARPA SLFRF funds are being used to cost-effectively "fill in the blanks," build 12.2 miles of total fiber miles and connect an estimated 44 unserved and underserved homes, businesses, and anchor institutions that were not covered by RDOF. RDOF funds are being used to build 157.0 miles of fiber and connect an additional 1,008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811</t>
  </si>
  <si>
    <t>SLFRF 1.0 Spectrum - CHR-03</t>
  </si>
  <si>
    <t>""County Name(s): Barnwell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Barnwell County (the ?Project?). The Project includes building approximately 220 miles of fiber optic network to connect an estimated 237 unserved and underserved homes, businesses, and anchor institutions (plus an additional 1,03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812</t>
  </si>
  <si>
    <t>SLFRF 1.0 Sandhill - SHC-04</t>
  </si>
  <si>
    <t>"County Name(s): Marlboro Project Description: The L Willis/Carolina Ch Project is a proposed CLEC project to provide fiber to the homes located in two communities around Clio, SC. The first community is located northeast of Clio along Laurin Willis Road. This part of the project will go all the way to the Dillon County line. The second part of this project will provide fiber to the homes that are in the community which is located between Carolina Church Road and Heidt Road that run parallel to Hwy 9 toward the Dillon County line. The residents of these communities have very limited options to any source of dependable broadband yet affordable broadband. The L Willis/Carolina Ch Fiber Project would drastically increase the available broadband speeds the residents could receive. Once the approximate 18.83 miles of fiber and necessary GPON equipment have been installed, these residents would be able to reach speeds up to 1 GB. The L Willis/Carolina Ch Fiber Project will provide FTTH to 11 priority census blocks and 3 unserved census blocks according to the SC Eligibility map data provided by the Office of Regulatory Staff. This fiber project will pass by 78 different roof tops which is made up of a combination of homes and businesses. Sandhill?s design for this area will provide 100% coverage of the customers in the priority census blocks and a minimum of 80% coverage of the customers in the unserved census blocks."</t>
  </si>
  <si>
    <t>TPN-126813</t>
  </si>
  <si>
    <t>SLFRF 1.0 TriCoLink - CAM-01</t>
  </si>
  <si>
    <t>County Name(s): Orangeburg and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Cameron Community that the census blocks in this project encompass.</t>
  </si>
  <si>
    <t>TPN-126814</t>
  </si>
  <si>
    <t>SLFRF 1.0 Sandhill - SHT-04</t>
  </si>
  <si>
    <t>"County Name(s): Chesterfield Project Description: The Middendorf Fiber Project (SHT-04) is a proposed project to provide fiber to the homes located in the eastern portion of Chesterfield County between the towns of McBee, SC and Patrick, SC mainly along Hwy 1. The Middendorf fiber project would drastically increase the available broadband speeds that our customers could receive. Once the approximate 11.27 miles of fiber and necessary GPON equipment have been installed, these customers would be able to reach speeds up to 1 GB. The Middendorf Fiber project will provide FTTH to 2 priority census blocks and 7 unserved census blocks according to the SC Eligibility map data provided by the Office of Regulatory Staff. This fiber project will pass by 49 different roof tops which is made up of a combination of homes and businesses. Sandhill?s design for this area will provide 100% coverage of the customers in the priority census blocks and a minimum of 80% coverage of the customers in the unserved census blocks."</t>
  </si>
  <si>
    <t>TPN-126815</t>
  </si>
  <si>
    <t>Miami Golden Pines Neighborhood Improvements 2</t>
  </si>
  <si>
    <t>Project is managed by City of Miami's Office of Capital Improvement (OCI). The Golden Pines Neighborhood currently experiences flooding and localized ponding issues, which risks damaging the residential properties. The City of Miami will increase drainage capacity around the neighborhood to drastically reduce and potentially eliminate the flooding and ponding issues, while also diminishing the potential for health issues related to ponding water. The City of Miami will reconstruct roadways with new drainage systems to collect runoff, relocate utilities, relocate a water main pipe, and reconstruct sidewalks and swales in the Golden Pines neighborhood. Roadway improvements to include abandonment of existing water mains and replace with approximately 2,850 LF of new 8in water main, new fire hydrants, new driveway, sidewalk, curbs, drainage system, milling and resurfacing, reconstruction, overbuild, pavement marking, swale regrading, sodding along SW 25th Street between SW 32nd Ave and SW 27th Ave. There are several areas along these corridors with localized flooding and ponding. Approximately 1,256 linear feet of exfiltration trench will be sufficient to provide adequate water quality treatment and flood attenuation for the 5-year storm event in the project area.</t>
  </si>
  <si>
    <t>TPN-131892</t>
  </si>
  <si>
    <t>RCP-004200</t>
  </si>
  <si>
    <t>Plymouth Charter Township, MI</t>
  </si>
  <si>
    <t>Sidewalk Gap Project</t>
  </si>
  <si>
    <t>Throughout Township, complete sidewalks where sections are missing.</t>
  </si>
  <si>
    <t>TPN-060264</t>
  </si>
  <si>
    <t>RCP-056655</t>
  </si>
  <si>
    <t>Carrizo Springs, TX</t>
  </si>
  <si>
    <t>City of Carrizo SLFRF</t>
  </si>
  <si>
    <t>In Addition to was allocated the previous year, the City of Carrizo Springs has allocated funds for Infrastructure repairs and premium pay.\nPayments were made from the previous year purchase of generators, final payments were made after the fiscal year ended due to lack of products and delivery dates.\nThe city also approved the usage of funds for the repair, installation and other necessary upgrades for the main IVY Well Station.</t>
  </si>
  <si>
    <t>TPN-263116</t>
  </si>
  <si>
    <t>RCP-038878</t>
  </si>
  <si>
    <t>Buffalo County, NE</t>
  </si>
  <si>
    <t>Nebraska Title</t>
  </si>
  <si>
    <t>Buffalo County purchased some adjacent land to the courthouse to allow for future growth of the Buffalo County Courthouse and other governmental services.  This is includes the land purchase, asbestos abatement, final asbestos inspection, and removal of the building on the property.  Claim #2409036, #02412606, Claim #02412607, Claim #02501349 (this claim was paid in 2025, but invoice is dated 12/12/24</t>
  </si>
  <si>
    <t>TPN-157373</t>
  </si>
  <si>
    <t>RCP-056465</t>
  </si>
  <si>
    <t>Graham, TX</t>
  </si>
  <si>
    <t>New Alternate Water Line</t>
  </si>
  <si>
    <t>Add a new alternate water line from water treatment plant to service area.</t>
  </si>
  <si>
    <t>TPN-286831</t>
  </si>
  <si>
    <t>RCP-053074</t>
  </si>
  <si>
    <t>Johnson County,</t>
  </si>
  <si>
    <t>Johnson County Revenue Replacement</t>
  </si>
  <si>
    <t>Revenue replacement to offset lost revenue because of COVID-19 in oil and gas production ad valorem taxes and general tax collections.  Funds were used to fund county courts, county sheriff and detention, county clerk, county coroner, county commissioners, county clerk and county treasurer.  They provided general government services and ensured the health, welfare and safety of the residents of Johnson County.</t>
  </si>
  <si>
    <t>TPN-202270</t>
  </si>
  <si>
    <t>RCP-055853</t>
  </si>
  <si>
    <t>Riverdale Village, IL</t>
  </si>
  <si>
    <t>Firefighter Payroll</t>
  </si>
  <si>
    <t>General government service - firefighter payroll</t>
  </si>
  <si>
    <t>TPN-212072</t>
  </si>
  <si>
    <t>Courthouse HVAC System Upgrades</t>
  </si>
  <si>
    <t>Replace the Chiller and Boiler and the heating and cooling duct work in the Sheriff Office/jail area and added via a change order more duct work throughout the courthouse and ventilation fans.</t>
  </si>
  <si>
    <t>TPN-128508</t>
  </si>
  <si>
    <t>RCP-053156</t>
  </si>
  <si>
    <t>Benson County,</t>
  </si>
  <si>
    <t>ARPA FUND</t>
  </si>
  <si>
    <t>SLFRF funds have been used to help maintain current levels of services of our local government due to revenue loss during the COVID pandemic.  These services include, updating and replacing County Law Enforcement equipment including vehicles and safety equipment. Our county replaced emergency radios for Law Enforcement and assisted in purchasing new radios for our rural fire and ambulance responders. We purchased new road maintenance equipment necessary to ensure public safety, traffic capability and improve transportation accessibility for our emergency responders on our county roads. Additional funds were used to pay our essential workers and to provide safe and accessible services that are critical for the citizens of our community, including but not limited to, updating and improving handicap accessibility to county buildings.  These funds were also used for updating and maintaining our courthouse security system and installing new technology in county offices for easier access of services to the public both in person and remotely.</t>
  </si>
  <si>
    <t>TPN-126826</t>
  </si>
  <si>
    <t>Disaster Kits</t>
  </si>
  <si>
    <t>Disaster kits for tornado/other disaster preparedness for local families. To be distributed in partnership with YMCA but managed by Saline County Emergency managed</t>
  </si>
  <si>
    <t>TPN-058344</t>
  </si>
  <si>
    <t>RCP-004253</t>
  </si>
  <si>
    <t>Vienna Charter Township, MI</t>
  </si>
  <si>
    <t>Revenue Replacement - Projects</t>
  </si>
  <si>
    <t>SLFRF Funds  used for Sewer Line Repairs on Phyllis, Elmwood and Sunset Drives, Continued Sewer Repairs, manhole repairs; Vienna Twp Sign, School Resource Officer, Zoning Ordinance, Sewer and Drain Repairs, Parking lot Design and Construction Engineering, IT Infrastructure, Sanitation Services, Vienna Twp Drain Infrastructure, Vienna Township Building Roof Replacement, Vienna Twp Board Tablets, Vienna Township Carpet, Vienna Township Chairs, Vienna Township Concrete Repairs, 2024 Police Services, Vienna Township Tree Removal</t>
  </si>
  <si>
    <t>TPN-267958</t>
  </si>
  <si>
    <t>RCP-032448</t>
  </si>
  <si>
    <t>City Of Greenville, OH</t>
  </si>
  <si>
    <t>Revenue replacement funds are being used to maintain current levels of service of the local government for our police and fire deparments</t>
  </si>
  <si>
    <t>TPN-039409</t>
  </si>
  <si>
    <t>RCP-056538</t>
  </si>
  <si>
    <t>Sinton, TX</t>
  </si>
  <si>
    <t>Sinton Revenue Replacement</t>
  </si>
  <si>
    <t>\u201cstandard allowance\u201d of $10 million to spend on government services through the period of performance.</t>
  </si>
  <si>
    <t>TPN-211773</t>
  </si>
  <si>
    <t>RCP-022590</t>
  </si>
  <si>
    <t>Caln Township, PA</t>
  </si>
  <si>
    <t>Reed Street Drainage</t>
  </si>
  <si>
    <t>Complete repair and improvement of stormwater systems along Reed Street in Caln Township, Chester County, Pennsylvania.  Funding support covered project expenses related to design, construction, and necessary support work.</t>
  </si>
  <si>
    <t>TPN-126833</t>
  </si>
  <si>
    <t>Goal Achievers Mentor Program</t>
  </si>
  <si>
    <t>The Academy of Goal Achievers will support an intensive mentoring program that provides high school students and young adults (18-23) the opportunity to develop into youth leaders and prepare and successfully complete post-secondary education and careers pathways.</t>
  </si>
  <si>
    <t>TPN-042639</t>
  </si>
  <si>
    <t>Marty Russo Youth Athletic Park Field Lighting</t>
  </si>
  <si>
    <t>Expand the athletic field lighting at the Marty Russo Youth Athletic Park by adding athletic field lighting to the baseball and soccer fields at the park.  This project will serve all sports youths and adults in the community.</t>
  </si>
  <si>
    <t>TPN-153399</t>
  </si>
  <si>
    <t>Sherriff Vehicles</t>
  </si>
  <si>
    <t>New vehicles for the sheriffs office.</t>
  </si>
  <si>
    <t>TPN-143472</t>
  </si>
  <si>
    <t>RCP-036730</t>
  </si>
  <si>
    <t>Ford County, IL</t>
  </si>
  <si>
    <t>Public Safety Salary &amp; Benefits</t>
  </si>
  <si>
    <t>Provide assistance for correctional deputies salaries and health benefits.</t>
  </si>
  <si>
    <t>TPN-215760</t>
  </si>
  <si>
    <t>AFFORDABLE HOUSING</t>
  </si>
  <si>
    <t>Affordable Housing investment to provide financial support in advancing the construction of a significant number of the needed units identified in the recent Lincoln County Housing Needs Assessment.</t>
  </si>
  <si>
    <t>TPN-283236</t>
  </si>
  <si>
    <t>Road Maintenance and Construction</t>
  </si>
  <si>
    <t>The County will use ARPA funds to facilitate the provision of the government services to provide appropriate maintenance and construction for roads.</t>
  </si>
  <si>
    <t>TPN-085243</t>
  </si>
  <si>
    <t>RCP-040358</t>
  </si>
  <si>
    <t>Saguache County, CO</t>
  </si>
  <si>
    <t>Saguache County</t>
  </si>
  <si>
    <t>Premium Pay for EE that worked during the pandemic, public health prevention and supplies, purchased related to coroner services</t>
  </si>
  <si>
    <t>TPN-141288</t>
  </si>
  <si>
    <t>Provision of Government Services -  Fire</t>
  </si>
  <si>
    <t>Revenue replacement will be used for the provision of Government Services in the Fire category for salary and benefits.</t>
  </si>
  <si>
    <t>TPN-139031</t>
  </si>
  <si>
    <t>RCP-035297</t>
  </si>
  <si>
    <t>Town Of Kilmarnock, VA</t>
  </si>
  <si>
    <t>SEWER CAPITAL IMPROVEMENTS</t>
  </si>
  <si>
    <t>$300,000 Automated Meter Reading (AMR) project: Allows for more precise  identification of usages and leaks and will allow the locality to move to monthly billing which is helpful for our low to moderate income households.\n\n$746,000 Extension of water distribution and sewer collection lines into low to moderate income neighborhoods, replacing septic systems.</t>
  </si>
  <si>
    <t>TPN-203377</t>
  </si>
  <si>
    <t>RCP-056144</t>
  </si>
  <si>
    <t>Navasota, TX</t>
  </si>
  <si>
    <t>Water Tower/Well</t>
  </si>
  <si>
    <t>750,000 Gallon elevated water tower and water well.</t>
  </si>
  <si>
    <t>TPN-126843</t>
  </si>
  <si>
    <t>Ford F-650 Pick-up truck</t>
  </si>
  <si>
    <t>We are purchasing a new Ford F-650 4WD pickup truck with a  dump body for our Public Works Department.</t>
  </si>
  <si>
    <t>TPN-076958</t>
  </si>
  <si>
    <t>RCP-019240</t>
  </si>
  <si>
    <t>Monclova Township, OH</t>
  </si>
  <si>
    <t>MonclovaTwp</t>
  </si>
  <si>
    <t>Providing governmental services including revenue replacement for fire, rescue and EMS; premium pay for essential works; funding for water &amp; sewer projects; administrative building upgraded HVAC unit  and ADA access improvement.</t>
  </si>
  <si>
    <t>TPN-053902</t>
  </si>
  <si>
    <t>RCP-052690</t>
  </si>
  <si>
    <t>Stowe Town, VT</t>
  </si>
  <si>
    <t>SLFRF funds for Police Salaries and Benefits</t>
  </si>
  <si>
    <t>TPN-060183</t>
  </si>
  <si>
    <t>RCP-016044</t>
  </si>
  <si>
    <t>Peru City, IL</t>
  </si>
  <si>
    <t>City of Peru (SLRF Fund)</t>
  </si>
  <si>
    <t>Revenue replacement standard allowance. The City of Peru plans to use the standard allowance for government services including park projects and water and sewer infrastructure improvements throughout the city.</t>
  </si>
  <si>
    <t>TPN-126847</t>
  </si>
  <si>
    <t>This project built a secondary electric circuit at CDE Lightband's Madison Street location (head-end). This improves the service reliability and resiliency needed as our citizens work and educate remotely due to the pandemic. CDE is the electric and broadband utility of the City of Clarksville. Individually they are not eligible for ARPA funds, but as part of the City we accepted and included their projects.</t>
  </si>
  <si>
    <t>TPN-205927</t>
  </si>
  <si>
    <t>RCP-038504</t>
  </si>
  <si>
    <t>Fairhope City, AL</t>
  </si>
  <si>
    <t>Dog House Lift Station</t>
  </si>
  <si>
    <t>Dog House Lift Station- Wet well to be lined and new submersible pumps.  Guide rails, piping and controls</t>
  </si>
  <si>
    <t>TPN-127554</t>
  </si>
  <si>
    <t>TPN-043210</t>
  </si>
  <si>
    <t>RCP-056311</t>
  </si>
  <si>
    <t>Wake Village, TX</t>
  </si>
  <si>
    <t>Wake Village would like to take the standard allowance to spend on governmental services through the period of performance.</t>
  </si>
  <si>
    <t>TPN-126851</t>
  </si>
  <si>
    <t>$300K / Commissioner District Funding</t>
  </si>
  <si>
    <t>Distribution by Commissioner district to assure fair &amp; equitable distribution.</t>
  </si>
  <si>
    <t>TPN-059745</t>
  </si>
  <si>
    <t>RCP-026175</t>
  </si>
  <si>
    <t>Town Of Burgaw, NC</t>
  </si>
  <si>
    <t>Town of Burgaw SLFRF General</t>
  </si>
  <si>
    <t>Water/Sewer system repairs.\nParks/Trails/Park bathroom improvements.\nDrainage Projects throughout Town.\nGeneral Government Services.</t>
  </si>
  <si>
    <t>TPN-041885</t>
  </si>
  <si>
    <t>RCP-051448</t>
  </si>
  <si>
    <t>Hopewell Township, PA</t>
  </si>
  <si>
    <t>Covid Relief Funds were used for eligible Salaries and Benefits.</t>
  </si>
  <si>
    <t>TPN-132735</t>
  </si>
  <si>
    <t>RCP-031996</t>
  </si>
  <si>
    <t>Yelm City, WA</t>
  </si>
  <si>
    <t>SLFRF funds used for public safety salaries and benefits for City Police Department</t>
  </si>
  <si>
    <t>TPN-126854</t>
  </si>
  <si>
    <t>Three Ford F-150 pick up trucks</t>
  </si>
  <si>
    <t>We will purchase three (3) Ford F-150 4WD pick up trucks for our Public Works Department.</t>
  </si>
  <si>
    <t>TPN-211696</t>
  </si>
  <si>
    <t>RCP-037796</t>
  </si>
  <si>
    <t>Ben Hill County, GA</t>
  </si>
  <si>
    <t>EMS Indigent Care</t>
  </si>
  <si>
    <t>This project utilized SLFRF funds to offset the indigent subsidy for Emergency Medical Services.</t>
  </si>
  <si>
    <t>TPN-061806</t>
  </si>
  <si>
    <t>SLFRF funds used for public safety salaries and benefits, body cameras, IT equipment</t>
  </si>
  <si>
    <t>TPN-126857</t>
  </si>
  <si>
    <t>Smart Girls Squad</t>
  </si>
  <si>
    <t>Smart Girls will offer a  20-week STEM career education program for 5th-grade girls which increases interest, confidence, and fluency in STEM career pathways.</t>
  </si>
  <si>
    <t>TPN-176460</t>
  </si>
  <si>
    <t>RCP-015727</t>
  </si>
  <si>
    <t>Greene County Board Of Supervisors,</t>
  </si>
  <si>
    <t>County Wide Paving</t>
  </si>
  <si>
    <t>multiple paving projects to improve infrastructure</t>
  </si>
  <si>
    <t>TPN-230482</t>
  </si>
  <si>
    <t>TPN-043375</t>
  </si>
  <si>
    <t>RCP-040233</t>
  </si>
  <si>
    <t>Quitman County, MS</t>
  </si>
  <si>
    <t>Darling Sewer System</t>
  </si>
  <si>
    <t>Quitman County plan usage for ARPA funding is to construct a Sewer System Project in the small community of Darling, MS.  Darling, MS is an unincorporated area within the Northern portion of Quitman County consisting of 120 homes.  The community is in dire need of a sewage system to eliminate unsanitary living conditions. This project will be in line with the County\u2019s efforts to in disease prevention.</t>
  </si>
  <si>
    <t>TPN-059024</t>
  </si>
  <si>
    <t>RCP-040188</t>
  </si>
  <si>
    <t>Fergus County, MT</t>
  </si>
  <si>
    <t>Local Towns Water and Sewer</t>
  </si>
  <si>
    <t>This project is to allow two incorporated cities in our County to update their water and water and sewer infastructure</t>
  </si>
  <si>
    <t>TPN-130358</t>
  </si>
  <si>
    <t>RCP-037864</t>
  </si>
  <si>
    <t>Luna County, NM</t>
  </si>
  <si>
    <t>Dispatch - CAD/Radios</t>
  </si>
  <si>
    <t>Upgrade and replace Dispatches CAD and Radio Systems which are antiquated and no longer reliable.  Dispatch systems are vital to public safety and emergency management.</t>
  </si>
  <si>
    <t>TPN-061899</t>
  </si>
  <si>
    <t>Fiber Builds to Schools</t>
  </si>
  <si>
    <t>To extend fiber builds throughout the Hilliard City Schools.</t>
  </si>
  <si>
    <t>TPN-043313</t>
  </si>
  <si>
    <t>RCP-030010</t>
  </si>
  <si>
    <t>Borough Of Woodland Park, NJ</t>
  </si>
  <si>
    <t>TPN-051949</t>
  </si>
  <si>
    <t>Well #6 Treatment Installation</t>
  </si>
  <si>
    <t>The project involves adding treatment to and rehabilitating Well #6 to provide an additional source of water that can provide for safe drinking water for the City\u2019s citizens. The project will serve all of the City\u2019s water customers. The desired outcome is to add an additional 200 gpm of source water to the system. The outcome is being measured by the successful completion of the additional source. Project is designed and council approved bid/obligation/contract for the project at its April 1st meeting, after the period of this report.</t>
  </si>
  <si>
    <t>TPN-049804</t>
  </si>
  <si>
    <t>A.C. Children's Home Addition</t>
  </si>
  <si>
    <t>The focus of the Adams County Wilson Children\u2019s Home is to ensure the health, safety, and quality of life of all the children in their care.  To ensure these things, the Adams County Wilson Children\u2019s Home Board wants to correct some issues affecting the building including, but not limited to, a new construction of a phase one building addition to house twenty new bedrooms, bathrooms, multi-use meeting rooms, and a new kitchen.\nThe John T. Wilson Children\u2019s home is over one hundred and thirty-eight years old and with age comes many structural issues over time.\nThe goal of this application is to make the Children\u2019s Home up to date to properly care for the mental and physical health and safety of each child.  The Children\u2019s Home cares for those who have special needs and require support that entails many trips out of state and costs hundreds of thousands of dollars a year for one child alone.  With these additional needs the home does not have enough funds to choose both caring for the children and updating the building.</t>
  </si>
  <si>
    <t>TPN-147050</t>
  </si>
  <si>
    <t>RCP-002072</t>
  </si>
  <si>
    <t>Town Of Saluda, SC</t>
  </si>
  <si>
    <t>Revenue Replacement Prpjects</t>
  </si>
  <si>
    <t>The projects expenditures includes expense that cover general operations to include Sanitation and Public Safety.</t>
  </si>
  <si>
    <t>TPN-041789</t>
  </si>
  <si>
    <t>RCP-026900</t>
  </si>
  <si>
    <t>East Bethel City, MN</t>
  </si>
  <si>
    <t>Sandhill Parkway - Water and Sewer Project</t>
  </si>
  <si>
    <t>The City of East Bethel completed a water and sewer project in conjunction with the construction of a new service road.</t>
  </si>
  <si>
    <t>TPN-195596</t>
  </si>
  <si>
    <t>Public Health &amp; Safety</t>
  </si>
  <si>
    <t>This covered disinfecting of public safety buildings, disinfecting supplies, wages for public health &amp; safety, public health &amp; safety improvements.</t>
  </si>
  <si>
    <t>TPN-200253</t>
  </si>
  <si>
    <t>RCP-056984</t>
  </si>
  <si>
    <t>River Oaks, TX</t>
  </si>
  <si>
    <t>WTP CLARIFIER</t>
  </si>
  <si>
    <t>REPLACE CLARIFIER &amp; FILTER MODIFICATIONS</t>
  </si>
  <si>
    <t>TPN-145679</t>
  </si>
  <si>
    <t>RCP-031543</t>
  </si>
  <si>
    <t>Westborough, MA</t>
  </si>
  <si>
    <t>School HS Chillers</t>
  </si>
  <si>
    <t>Remove and replace two (2) existing Roof-Top Chiller Units at the Westborough High School and add equipment in order to provide Air Conditioning for the two existing Gymnasiums within the High School.</t>
  </si>
  <si>
    <t>TPN-221163</t>
  </si>
  <si>
    <t>RCP-039185</t>
  </si>
  <si>
    <t>Schoolcraft County, MI</t>
  </si>
  <si>
    <t>Administration Cost - Gov Services</t>
  </si>
  <si>
    <t>Government/County General Services provided by Schoolcraft County Departments - Services provided to Schoolcraft County patrons by Schoolcraft County Clerk Office- keeper of the records-certification of documents, Schoolcraft County Treasurer Office- keeper of the County money, Equalization Department-maintain proper property values within the county , Building/Grounds Department- maintain county property, Prosecuting Attorney Office-general county council and prosecution of crime to keep the county safe, Sheriff's Administration/Jail Department/Corrections Officers - maintain security within the county, Schoolcraft County Emergency Management Administration- assist with preparation for potential disaster, Drain Commissioner - maintain the county drain systems, Medical Examiner - provide medical examiner services for the county, Planning and Zoning Department- provide planning and zoning compliance for the county.</t>
  </si>
  <si>
    <t>TPN-065664</t>
  </si>
  <si>
    <t>RCP-016386</t>
  </si>
  <si>
    <t>Colmar Manor Town, MD</t>
  </si>
  <si>
    <t>During the reporting period the Town has allocated ARPA funds to the following projects: 1. Consultant - $15,075.00  2. Code of Ordinance - $4,962.00 3. Community Programs - $342.99 4. Financial Assistance - $54,500.00 5. Non-Profit Donations - $5,000.00 6. Electric Vehicle - $14,940.13  7. Furniture - Town Hall - $151.78 8. Town Administrator - $89,850.01 9. Language Access - $806.00  10. Code Enforcement Software - $2,740.50 11. Paint &amp; Clean Town Hall - $500.00 12. Tree Work - $20,475.00 13. Community Garden - $1,108.91 14. Traffic Study - $10,120.00 15. Tasers - $2,662.46 16. Equipment Public Works - $6,175.00 17. Street Repairs - $409,783.26 18. Website Improvements - $12,307.00 19. Website Redesign - $1,500.00 20. Premium Pay Employees - $2,100.00 21. Police Vehicle Purchase - $996.00 22. Salaries &amp; Benefits Admin. Staff - $203,889.99 23. Salaries Public Works - $47,309.34 24. Waste Collection - $80,445.00</t>
  </si>
  <si>
    <t>TPN-041386</t>
  </si>
  <si>
    <t>RCP-033083</t>
  </si>
  <si>
    <t>Lindon City, UT</t>
  </si>
  <si>
    <t>TPN-063916</t>
  </si>
  <si>
    <t>RCP-006481</t>
  </si>
  <si>
    <t>City Of Brandon, SD</t>
  </si>
  <si>
    <t>West Side Sewer Main</t>
  </si>
  <si>
    <t>The West Sewer Main is a proposed sanitary sewer trunk main that will support the growth on the west side of the City of Brandon. The existing Westside Lift Station is located just south of Holly Boulevard and on the west side of the Big Sioux River. The proposed West Sewer Main is planned to be installed from the existing Westside Lift Station north across Holly Boulevard to the railroad tracks. The alignment will turn west and follow the railroad tracks along the south side and will allow for sanitary sewer service on the north and south side of the Ellis &amp; Eastern Railroad tracks.  The initial project will end approximately 7,000\u2019 west of the Big Sioux River with potential to be extended in the\nfuture. In addition to the areas north of Holly Boulevard, the West Sewer Main has the potential to service approximately 100 acres between Six Mile Road, Holly Boulevard, and the Brandon Bluffs area. Overall, the West Sewer Main will provide sanitary sewer to approximately 525 acres.</t>
  </si>
  <si>
    <t>TPN-083032</t>
  </si>
  <si>
    <t>RCP-026857</t>
  </si>
  <si>
    <t>Cloquet City, MN</t>
  </si>
  <si>
    <t>Broadband infrastructure, water and sewer infrastructure improvements, election supplies, community grants</t>
  </si>
  <si>
    <t>TPN-214816</t>
  </si>
  <si>
    <t>RCP-037212</t>
  </si>
  <si>
    <t>Madison County, IA</t>
  </si>
  <si>
    <t>Courthouse</t>
  </si>
  <si>
    <t>Courthouse Construction costs that were over the original bid due to COVID-19 cost increases and delays</t>
  </si>
  <si>
    <t>TPN-079531</t>
  </si>
  <si>
    <t>RCP-049018</t>
  </si>
  <si>
    <t>Town Of Carefree, AZ</t>
  </si>
  <si>
    <t>Carefree Water Reservoir #1</t>
  </si>
  <si>
    <t>This project is to construct an Underground Water Reservoir to provide Fire Protection and potable water for Carefree Residents and businesses.</t>
  </si>
  <si>
    <t>TPN-045476</t>
  </si>
  <si>
    <t>RCP-056054</t>
  </si>
  <si>
    <t>Hempstead, TX</t>
  </si>
  <si>
    <t>Eastern Feeder Electric Line Upgrade</t>
  </si>
  <si>
    <t>The City's eastern feeder electrical line is currently at its bandwith capacity. The distributor is currently indicating that the line needs to be upgraded. This line upgrade project will increase the carrying capacity for the current electrical line allowing it to deliver additional electrical loads to the water tower and lift station.</t>
  </si>
  <si>
    <t>TPN-204072</t>
  </si>
  <si>
    <t>RCP-055095</t>
  </si>
  <si>
    <t>Newton City Of, IA</t>
  </si>
  <si>
    <t>Westwood Golf Clubhouse</t>
  </si>
  <si>
    <t>Building of a new golf clubhouse - City owned golf course</t>
  </si>
  <si>
    <t>TPN-047470</t>
  </si>
  <si>
    <t>RCP-031880</t>
  </si>
  <si>
    <t>Mercer Island City, WA</t>
  </si>
  <si>
    <t>YFS Bridge Funding</t>
  </si>
  <si>
    <t>Revenue replacement for the City's Youth &amp; Family Services department's response to address social, emotional, and mental health needs during the pandemic.</t>
  </si>
  <si>
    <t>TPN-052842</t>
  </si>
  <si>
    <t>RCP-037620</t>
  </si>
  <si>
    <t>Goshen County, WY</t>
  </si>
  <si>
    <t>SLFRP revenue replacement</t>
  </si>
  <si>
    <t>Provide general government services with revenue replacement funds.</t>
  </si>
  <si>
    <t>TPN-206038</t>
  </si>
  <si>
    <t>RCP-050877</t>
  </si>
  <si>
    <t>Satellite Beach City, FL</t>
  </si>
  <si>
    <t>Recreation Maintenance - Equipment-Upgrades</t>
  </si>
  <si>
    <t>Fencing, water fountains, basketball hoops, basketball court, fishing dock, playground, field lighting, batting cages, four wheeler etc.</t>
  </si>
  <si>
    <t>TPN-149588</t>
  </si>
  <si>
    <t>RCP-055258</t>
  </si>
  <si>
    <t>Fairfield City Of, IA</t>
  </si>
  <si>
    <t>Building a new fire station which will also house the Emergency Services Coordinator.</t>
  </si>
  <si>
    <t>TPN-205290</t>
  </si>
  <si>
    <t>Revenue Replacement - Park</t>
  </si>
  <si>
    <t>The County plans to construct a new park to enhance access to recreational and physical health facilities. The County deems construction of the new park a critical government service provided to its constituents.</t>
  </si>
  <si>
    <t>TPN-126965</t>
  </si>
  <si>
    <t>RCP-036152</t>
  </si>
  <si>
    <t>Chester County, Pennsylvania</t>
  </si>
  <si>
    <t>CVIM Expanding Access to Care Initiative</t>
  </si>
  <si>
    <t>CVIM provides free, high-quality, comprehensive health care to low-income, uninsured local residents. This Expanding Access to Care Initiative will help more people access services more conveniently by adding locations, hours and high-demand services.</t>
  </si>
  <si>
    <t>TPN-133759</t>
  </si>
  <si>
    <t>Stormwater improvements and repairs</t>
  </si>
  <si>
    <t>The City identified stormwater infrastructure needs as a priority for investing ARPA funds.  Needed repairs and improvements have been deferred over the years due to insufficient funding for capital projects.  This project will provide upgrades and repairs to the stormwater system throughout the city, including lower income neighborhoods.</t>
  </si>
  <si>
    <t>TPN-231253</t>
  </si>
  <si>
    <t>RCP-031398</t>
  </si>
  <si>
    <t>Marblehead, MA</t>
  </si>
  <si>
    <t>RAIL TRAIL-LEAD MILLS/BRIDGE CONSTRUCTION</t>
  </si>
  <si>
    <t>Implement the construction of the portion of the Marblehead rail trail at Salem Harbor, out to the Salem line, to include upgrade of the two inaccessible bridges and trail improvements for the Town of Marblehead.</t>
  </si>
  <si>
    <t>TPN-216207</t>
  </si>
  <si>
    <t>RCP-050273</t>
  </si>
  <si>
    <t>City Of Gering, NE</t>
  </si>
  <si>
    <t>RAW Water Storage Reservoir</t>
  </si>
  <si>
    <t>Design and construct new RAW water storage reservoir</t>
  </si>
  <si>
    <t>TPN-198773</t>
  </si>
  <si>
    <t>RCP-049862</t>
  </si>
  <si>
    <t>City Of Cherry Hills Village, CO</t>
  </si>
  <si>
    <t>PUBLIC SAFETY WAGES</t>
  </si>
  <si>
    <t>REVENUE REPLACEMENT - PUBLIC SAFETY WAGES</t>
  </si>
  <si>
    <t>TPN-050946</t>
  </si>
  <si>
    <t>RCP-047305</t>
  </si>
  <si>
    <t>Indian Wells City, CA</t>
  </si>
  <si>
    <t>SLFRF Funds will be used for police public safety services for fiscal year 2021-22 ($4.6 million) and for fiscal year 2022-23 ($4.7 million).   While total police service costs total $9.3 million, I understand I can not obligate more than the SLFRF total of $1,308,540.</t>
  </si>
  <si>
    <t>TPN-058634</t>
  </si>
  <si>
    <t>RCP-039977</t>
  </si>
  <si>
    <t>Perquimans County, NC</t>
  </si>
  <si>
    <t>Perquimans County ARPA</t>
  </si>
  <si>
    <t>Project funds have been obligated and expended in Fiscal Year 22-23 as part of revenue replacement for general government services, focusing on Emergency Medical Services and Law Enforcement serving all populations in Perquimans County.</t>
  </si>
  <si>
    <t>TPN-225630</t>
  </si>
  <si>
    <t>Project funds have been obligated and expended in FY22/23 as well as FY23/24 as part of revenue replacement for general government services, focusing on Emergency Medical Services and Law Enforcement serving all populations in Perquimans County.</t>
  </si>
  <si>
    <t>TPN-082471</t>
  </si>
  <si>
    <t>RCP-019362</t>
  </si>
  <si>
    <t>County Of Cedar, MO</t>
  </si>
  <si>
    <t>Current expenditures are for administrative expenditures incurred for legal counsel advisement and form preparation for future subrecipients. As well as Payroll, equipment and building improvements.</t>
  </si>
  <si>
    <t>TPN-282539</t>
  </si>
  <si>
    <t>RCP-040756</t>
  </si>
  <si>
    <t>Township Of Florence, NJ</t>
  </si>
  <si>
    <t>The town has elected to take the standard allowance up to\nthe allocated amount of the grant totaling $1,306,891.56.\nThe town will allocate these funds to government services\nfor public safety. Public safety will be used to ensure the\npriority of citizens' security and allow for ongoing response\nto the public health emergency.</t>
  </si>
  <si>
    <t>TPN-287600</t>
  </si>
  <si>
    <t>RCP-035202</t>
  </si>
  <si>
    <t>Town Of Appomattox, VA</t>
  </si>
  <si>
    <t>ARPA Projects Group IV</t>
  </si>
  <si>
    <t>Safety Upgrade of Lee Grant and Burke Street, ADA Playground Equipment, AI Incubator, Security Cameras, Fire Truck, GIS and GPS Mapping of Utility Lines,</t>
  </si>
  <si>
    <t>TPN-129240</t>
  </si>
  <si>
    <t>TPN-226148</t>
  </si>
  <si>
    <t>RCP-052682</t>
  </si>
  <si>
    <t>St. Johnsbury Town, VT</t>
  </si>
  <si>
    <t>Transformational</t>
  </si>
  <si>
    <t>Transformation Projects\nSt. Johnsbury Development Fund- $200,000\nCatamount Arts- Creative Campus- $200,000\nCaledonia Food Coop- $150,000\nNorthern Forest Center 560 Railroad Street- $150,000\nTrue Temper Redevelopment project- $150,000\nNVRH Workforce Housing Development- $100,000\nR.I.N.K. Inc., Bay Street Sports Complex- $100,000\nHistory and Heritage- $40,000\nRk Miles- $216,430.06</t>
  </si>
  <si>
    <t>TPN-071917</t>
  </si>
  <si>
    <t>RCP-053089</t>
  </si>
  <si>
    <t>Pershing County,</t>
  </si>
  <si>
    <t>Our jurisdiction Revenue Replacement funds were allocated to government services for: Replacement of existing 2" water main with an 8" water line at Derby Field to promote fire suppression; water flow and economic development; Design and Engineering for a replacement water tank that provides potable water to approximately 100 customers; replacement of Fire Department Light Type 6 Brush Truck; Standby generators for county buildings; equip an Emergency Operations trailer with radios and equipment; provide aerial flights to assist with assessment of properties; Public Safety Retention/Incentive Program to retain employees; and replacement of an ambulance.</t>
  </si>
  <si>
    <t>TPN-047284</t>
  </si>
  <si>
    <t>RCP-027244</t>
  </si>
  <si>
    <t>St. Peter City, MN</t>
  </si>
  <si>
    <t>Revenue Replacement Standard Deduction</t>
  </si>
  <si>
    <t>TPN-046508</t>
  </si>
  <si>
    <t>RCP-047471</t>
  </si>
  <si>
    <t>Woodside Town, CA</t>
  </si>
  <si>
    <t>Infrastructure and Safety</t>
  </si>
  <si>
    <t>Infrastructure improvements including conversion of council chambers to hybrid meetings, expansion of broadband service to residents, improvements to Town sewer systems, and storm drain repair and replacement.\n\n1. Hybrid room conversion for council chambers and Town Hall. This creates opportunity for remote participation in public meetings and to conduct business with the Town remotely.\n\n2. Support expansion of broadband service to neighborhoods in Woodside that currently have 3-6 Mbps service to at least 25 Mbps of service. This creates access to these residents of emergency alerts and remote school and work.\n\n\n3. Sewer improvements including the rehabilitation of manholes and sewer mains, replacement of components of the pump station and reconstruction of the cast iron force main. These upgrades extend the life of the current Town sewer system.\n\n4. Storm Drain repair and/or replacement of Town storm drain facilities based on a current condition assessment. These upgrades extend the life of the storm drain system.\n\n4.  Contract Safety services from San Mateo County Sheriff's office.</t>
  </si>
  <si>
    <t>TPN-090519</t>
  </si>
  <si>
    <t>RCP-015162</t>
  </si>
  <si>
    <t>Glasgow city</t>
  </si>
  <si>
    <t>FY22 Premium Pay</t>
  </si>
  <si>
    <t>The City of Glasgow paid each worker $3.80 per hour worked not to exceed $6,500 for the time period of March 2020 to October 2020. The city spent a total of $1,305,367.31 for premium pay No employee exceeded 150% of the state or county\u2019s average annual wages.</t>
  </si>
  <si>
    <t>TPN-066856</t>
  </si>
  <si>
    <t>RCP-040291</t>
  </si>
  <si>
    <t>Quitman County, GA</t>
  </si>
  <si>
    <t>TPN-212117</t>
  </si>
  <si>
    <t>RCP-046892</t>
  </si>
  <si>
    <t>Clarksville Town, IN</t>
  </si>
  <si>
    <t>Progress Way</t>
  </si>
  <si>
    <t>Complete intersection reconstruction which includes utilities, sewage and drainage utilities, and a traffic light</t>
  </si>
  <si>
    <t>TPN-046910</t>
  </si>
  <si>
    <t>Rural Broadband-North</t>
  </si>
  <si>
    <t>Expand access to broadband and improve quality of broadband for Benton County residents.</t>
  </si>
  <si>
    <t>TPN-058044</t>
  </si>
  <si>
    <t>RCP-056197</t>
  </si>
  <si>
    <t>Richmond, TX</t>
  </si>
  <si>
    <t>Water Line Rehabilitation</t>
  </si>
  <si>
    <t>This project will rehabilitate water lines.</t>
  </si>
  <si>
    <t>TPN-060431</t>
  </si>
  <si>
    <t>College Street Waterline Improvements Project</t>
  </si>
  <si>
    <t>This project consists of a new waterline installation along College Street from Highway 80 to the 3-way stop at the Highway 468 intersection. The new waterline will replace the old waterlines along College Street.</t>
  </si>
  <si>
    <t>TPN-228338</t>
  </si>
  <si>
    <t>Ramsey Road Connector-Dakota to Landcaster</t>
  </si>
  <si>
    <t>City Council Approved using APRA Funds to help construct Phase 1B  from Lancaster Road, including the roundabout to Buckles Road.  This is roughly 4,500 linear feet.  Phase 1A will construct Ramsey Road from Wyoming Street to Buckles and is represented as roughly 3,500 linear feet.    This project will help connect two major traffic corridors.</t>
  </si>
  <si>
    <t>TPN-065331</t>
  </si>
  <si>
    <t>Wilson County Emergency Management Operations Center</t>
  </si>
  <si>
    <t>Wilson County will hire a consultant to construct a new emergency operations center to facilitate an integrated response to all emergencies--local and national. This facility will include appropriate and current technology, office space, emergency planning / mobilization and staging space, and all items necessary to provide this county and surrounding areas with the utmost responsive and integrated approach to managing an emergency.</t>
  </si>
  <si>
    <t>TPN-090012</t>
  </si>
  <si>
    <t>RCP-007050</t>
  </si>
  <si>
    <t>Ville Platte, LA</t>
  </si>
  <si>
    <t>Water Enrichment Program</t>
  </si>
  <si>
    <t>Replacing existing water lines, water valves, labor and materials, installing a SCADA system to monitor water quality, production, sales</t>
  </si>
  <si>
    <t>TPN-090010</t>
  </si>
  <si>
    <t>Ville Platte Citywide Sewer Improvements</t>
  </si>
  <si>
    <t>Labor and equipment to rehab 19 sewer lift stations. Change out pumps, motors and controls, pumped out clarifier chamber, removed sludge, replaced aerator, replace head works, grit chamber, bar screen, cleaned out drying beds, repair busted sewer lines.</t>
  </si>
  <si>
    <t>TPN-207443</t>
  </si>
  <si>
    <t>RCP-040102</t>
  </si>
  <si>
    <t>Presidio County, TX</t>
  </si>
  <si>
    <t>The City used revenue replacement funds to maintain continuity of government services for payment of payroll expenses for government employees.</t>
  </si>
  <si>
    <t>TPN-126920</t>
  </si>
  <si>
    <t>PIAC2</t>
  </si>
  <si>
    <t>Reimbursed the City for city public improvement projects completed by the City of Kansas City, Missouri during the period of 3/3/2021 through 12/31/2022 including traffic calming, walking trails, park improvements, safety improvements, etc.</t>
  </si>
  <si>
    <t>TPN-285362</t>
  </si>
  <si>
    <t>RCP-006959</t>
  </si>
  <si>
    <t>Minden, LA</t>
  </si>
  <si>
    <t>2024 Street Improvements</t>
  </si>
  <si>
    <t>As the City of Minden continues to grow, our road infrastructure weakens due to increased volume. This requires a continuous need to improve and maintain the roadways. After receiving and reviewing the condition rating of the City's street system, a schedule of overlays based on priority was implemented. After using the City's allocated budgeted amounts, we were able to add additional streets to the 2024 Street Overlay Project. The additional streets completed within this project provide access to three local schools, and our library that offers summer programs, several extracurricular activities for kids, extensive tutoring opportunities, and is a destination spot for field trips of all ages and additional schools throughout the community. The additional streets within this project allowed for lower income communities to have greater access to main streets that included places of employment and medical facilities. This allowed for smoother transportation for citizens, students, and even emergency vehicles transporting to and from our local hospital.</t>
  </si>
  <si>
    <t>TPN-214328</t>
  </si>
  <si>
    <t>EMS Buildings Project</t>
  </si>
  <si>
    <t>This project is to fund the costs associated with constructing necessary buildings for the Colorado County Emergency Services team. This will include an EMS maintenance building in Columbus and a Fire station in Eagle Lake. The EMS maintenance building will allow for there to be a designated place for ambulance and vehicle maintenance to occur. The County has hired staff to perform repairs and with the addition of the building, they can ensure that emergency vehicles remain ready for calls and are repaired in a timely manner. The emergency personnel at Fire Station 3 have been working in a temporary trailer since Hurricane Harvey. This project will allow for them to have a functioning fire station with essential space and facilities to effectively perform their duties.</t>
  </si>
  <si>
    <t>TPN-121382</t>
  </si>
  <si>
    <t>RCP-032519</t>
  </si>
  <si>
    <t>City Of Blue Ash, OH</t>
  </si>
  <si>
    <t>Frontline police and fire staff salaries</t>
  </si>
  <si>
    <t>TPN-227102</t>
  </si>
  <si>
    <t>RCP-014482</t>
  </si>
  <si>
    <t>Pleasant View City, TN</t>
  </si>
  <si>
    <t>The Town of Pleasant View is utilizing SLFRF funds to improve government services through the construction of a new public works building. The building will enable the Public Works Department to better serve the citizens of the community.</t>
  </si>
  <si>
    <t>TPN-287785</t>
  </si>
  <si>
    <t>Courthouse Roof/Dome</t>
  </si>
  <si>
    <t>The Jury obligated funds to replace the dome on the courthouse roof and make major renovations/repairs to the roof structure.</t>
  </si>
  <si>
    <t>TPN-138481</t>
  </si>
  <si>
    <t>In 1987, the United States Congress amended the Clean Water Act to require the Environmental Protection Agency to develop regulations for the permitting of stormwater discharges into the\nwaters of the United States of America. In addition, under the provisions of the \u201cFlorida Air and\nWater Pollution Control Act,\u201d (Chapter 403, Florida Statutes, at section 403.0891), local\ngovernments are required to develop stormwater management programs. In order to comply\nwith the mandated Federal requirements, and in accordance with state law, Village Council\nenacted a stormwater utility ordinance (2002-8) effective November 13, 2002. \n\nThe Public Works Department is working on localized drainage projects based on the results of the Village-wide Stormwater Master Plan. Project priority is provided to areas which have repetitive standing water after storm events. The goal of this program is to eliminate those areas and improve the water quality of runoff discharging to canals and closed (French Drain) systems. More than 200 new storm drains have been installed since the completion of the master plan. The ongoing improvements are constructed based on priority and funding availability.\nThe total cost to improve the flood protection  level of service  within the top 15 ranked sub-basins to the maximum extent possible  for a 2030 mid-range sea level and groundwater rise is $40,819,825. The ARPA funds would be used towards the stormwater master plan.</t>
  </si>
  <si>
    <t>TPN-056274</t>
  </si>
  <si>
    <t>RCP-015229</t>
  </si>
  <si>
    <t>Lawrenceburg city</t>
  </si>
  <si>
    <t>Personnel</t>
  </si>
  <si>
    <t>The city spent $1,264,847.21 to cover a portion of employee payroll for the city's public safety, public works, and utility employees to ensure provision of government services</t>
  </si>
  <si>
    <t>TPN-141852</t>
  </si>
  <si>
    <t>RCP-003469</t>
  </si>
  <si>
    <t>Meridian Charter Township, MI</t>
  </si>
  <si>
    <t>2022 Local Road Program</t>
  </si>
  <si>
    <t>2022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1.3 million.</t>
  </si>
  <si>
    <t>TPN-126931</t>
  </si>
  <si>
    <t>Retiree Stipends Admin Costs</t>
  </si>
  <si>
    <t>Funding will be used to cover administrative costs associated with distributing retiree stipends throughout the Territory.</t>
  </si>
  <si>
    <t>TPN-153600</t>
  </si>
  <si>
    <t>Chemical Storage Building (Water Chemicals)</t>
  </si>
  <si>
    <t>Design and construct a chemical storage building to store water treatment chemicals for both water treatment plants.</t>
  </si>
  <si>
    <t>TPN-154678</t>
  </si>
  <si>
    <t>Purchase Fire Sation</t>
  </si>
  <si>
    <t>Purchase property located at 31796 S. Coast Highway, Laguna Beach, California, 92651 for a new Fire Station.</t>
  </si>
  <si>
    <t>TPN-157459</t>
  </si>
  <si>
    <t>Year 2 Revenue Replacement</t>
  </si>
  <si>
    <t>TPN-200468</t>
  </si>
  <si>
    <t>Bicentennial Park Improvements</t>
  </si>
  <si>
    <t>The existing park complex has fallen to disrepair so residents were hesitant to use the park. Improving it will allow more residents to utilize the park and access the water resulting in a better living standard and more opportunity for physical and community driven activities.</t>
  </si>
  <si>
    <t>TPN-201965</t>
  </si>
  <si>
    <t>Broad Band Internet</t>
  </si>
  <si>
    <t>CC Meeting 1/10/2023 approved RPF for Broad Band Internet service for new towers to be constructed in the County to be used to provide internet service to county residents.</t>
  </si>
  <si>
    <t>TPN-203393</t>
  </si>
  <si>
    <t>RCP-035302</t>
  </si>
  <si>
    <t>Town Of Louisa, VA</t>
  </si>
  <si>
    <t>Entire Town of Louisa System; Water and Sewer</t>
  </si>
  <si>
    <t>The Town is in the interview process of RFP review to have the entire infrastructure for both the water and sewer systems mapped, evaluated and models/studies performed to provide better service to citizens/businesses and identify problematic areas that need to be identified due to the age of the systems.\n\nThe contractor was selected through an RFP process - 7 work orders have been approved to date with a task list to cover $1,300,000.00</t>
  </si>
  <si>
    <t>TPN-126939</t>
  </si>
  <si>
    <t>STX Road Projects- Northside Road Improvements</t>
  </si>
  <si>
    <t>The funds requested will be used for professional services related to the design of improvements for the Northside Rd Improvement Project on St. Croix. The proposed improvements include roadway enhancements, bike and pedestrian accessibility, transit improvements, lighting, utilities, and safety features along the entire 6.5 miles of Northside Rd. Additionally, the project proposes to underground the electrical distribution in the adjacent neighborhoods of Mon Bijou, Glen, Morningstar, Princess, and Richmond.</t>
  </si>
  <si>
    <t>TPN-218101</t>
  </si>
  <si>
    <t>Finney County Staff Wage Enhancements</t>
  </si>
  <si>
    <t>Revenue Replacement-wage enhancements</t>
  </si>
  <si>
    <t>TPN-223319</t>
  </si>
  <si>
    <t>RCP-022451</t>
  </si>
  <si>
    <t>Municipality Of Bethel Park, PA</t>
  </si>
  <si>
    <t>Park Ave Splash Park-Green Space Amenities</t>
  </si>
  <si>
    <t>TPN-284571</t>
  </si>
  <si>
    <t>RCP-031557</t>
  </si>
  <si>
    <t>Winchester, MA</t>
  </si>
  <si>
    <t>WHS Gymnasium Floor Project</t>
  </si>
  <si>
    <t>This project is to fund the replacement of the Winchester High School gymnasium floor which has outlived its useful life.</t>
  </si>
  <si>
    <t>TPN-151235</t>
  </si>
  <si>
    <t>RCP-032449</t>
  </si>
  <si>
    <t>Concord Township, OH</t>
  </si>
  <si>
    <t>ARPA Utilization</t>
  </si>
  <si>
    <t>ARPA funds utilized for lost revenue, police protection, and infrastructure work related to water and sewer lines.</t>
  </si>
  <si>
    <t>TPN-212053</t>
  </si>
  <si>
    <t>RCP-030018</t>
  </si>
  <si>
    <t>Township Of Pennsville, NJ</t>
  </si>
  <si>
    <t>Various Capital Projects and Equipment</t>
  </si>
  <si>
    <t>Standard Loss Revenue Allowance was elected.  Various capital projects were purchased and completed with the funds.</t>
  </si>
  <si>
    <t>TPN-203351</t>
  </si>
  <si>
    <t>RCP-038802</t>
  </si>
  <si>
    <t>Ida County, IA</t>
  </si>
  <si>
    <t>Courthouse Disabled Access Entrance</t>
  </si>
  <si>
    <t>Adding a handicap-accessible entrance on the front of the Courthouse. The funds were used to pay for ground testing and construction contractors that did the work building the new entrance, including materials.</t>
  </si>
  <si>
    <t>TPN-211936</t>
  </si>
  <si>
    <t>RCP-014498</t>
  </si>
  <si>
    <t>Rogersville Town, TN</t>
  </si>
  <si>
    <t>Revenue Replacement for government services impacted from COVID-19.</t>
  </si>
  <si>
    <t>TPN-262935</t>
  </si>
  <si>
    <t>RCP-032582</t>
  </si>
  <si>
    <t>City Of Aurora, OH</t>
  </si>
  <si>
    <t>Purchase of Property - Geauga Lake</t>
  </si>
  <si>
    <t>Purchase of property for creation of a public park</t>
  </si>
  <si>
    <t>TPN-273964</t>
  </si>
  <si>
    <t>FY 2025 Government Services - Town</t>
  </si>
  <si>
    <t>Funds were used to defray the cost to all Cheshire taxpayers for public safety and health, considering lost revenue and the additional costs related to COVID.    Funds were also used for other government services including public works maintenance and waste disposal.</t>
  </si>
  <si>
    <t>TPN-079503</t>
  </si>
  <si>
    <t>RCP-047746</t>
  </si>
  <si>
    <t>Independence City, KS</t>
  </si>
  <si>
    <t>Revenue replacement of general fund expenditures.</t>
  </si>
  <si>
    <t>TPN-126956</t>
  </si>
  <si>
    <t>Compensation Study</t>
  </si>
  <si>
    <t>These funds are being used to assist the County with employee an compensation increase project instituted in 2022.\n\n$3,500,000 was transferred to the County's General Fund in Q4 of 2022, $3,000,000 in Q4 of 2023 and $1,943,457 in Q1 of 2024.</t>
  </si>
  <si>
    <t>TPN-127084</t>
  </si>
  <si>
    <t>The Bulb Gallery</t>
  </si>
  <si>
    <t>The Bulb Gallery will address food insecurity by expanding their fresh food boxes program in East and West Charlotte.</t>
  </si>
  <si>
    <t>TPN-126957</t>
  </si>
  <si>
    <t>Drug Court HVAC</t>
  </si>
  <si>
    <t>Existing HVAC System, which was determined as not meeting the Ada County Standard for Clean Air - Merv Rating of 13.  Moreover, the existing units utilized R-22 refrigerant that is currently phased out due to global warming.  Upgrading the existing HVAC and filtration system will significantly improve the air quality in the building, allowing for the increasing population of Drug Court participants.  An upgraded system will phase out the R22 refrigerant, provide new warranties, and provide substantial cost savings to the County, long-term.\u200b</t>
  </si>
  <si>
    <t>TPN-138201</t>
  </si>
  <si>
    <t>RCP-003677</t>
  </si>
  <si>
    <t>City Of New Baltimore, MI</t>
  </si>
  <si>
    <t>Police Staffing</t>
  </si>
  <si>
    <t>The project used SLFRF funds to retain police officers in our city.</t>
  </si>
  <si>
    <t>TPN-126960</t>
  </si>
  <si>
    <t>Revenue Loss for Ferry Companies</t>
  </si>
  <si>
    <t>OMB is providing funding to cover operational costs to assist with financial hardship caused by revenue loss due to decrease in tourism activity during the pandemic and COVID-19 restriction.</t>
  </si>
  <si>
    <t>TPN-056586</t>
  </si>
  <si>
    <t>RCP-054592</t>
  </si>
  <si>
    <t>Warrensburg City, MO</t>
  </si>
  <si>
    <t>Motorola Public Safety Radio System</t>
  </si>
  <si>
    <t>Purchase upgraded radio system for police and fire daily communications.</t>
  </si>
  <si>
    <t>TPN-140323</t>
  </si>
  <si>
    <t>RCP-026624</t>
  </si>
  <si>
    <t>Town Of Rutherfordton, NC</t>
  </si>
  <si>
    <t>Current Period Expenditures were Income Replacement for covid response, maintenance &amp; upkeep of government facilities, maintenance &amp; upkeep of government equipment.</t>
  </si>
  <si>
    <t>TPN-281568</t>
  </si>
  <si>
    <t>Replacement of a Ladder Truck that has reached the end of its useful life. This allows the Town to purchase the new apparatus on schedule without delay.</t>
  </si>
  <si>
    <t>TPN-126966</t>
  </si>
  <si>
    <t>VIPD Retention Incentives</t>
  </si>
  <si>
    <t>VIPD will use funding to support a retention incentive of $10K for thirty (30) new hires disbursed over a 4 year period.</t>
  </si>
  <si>
    <t>TPN-229357</t>
  </si>
  <si>
    <t>RCP-033191</t>
  </si>
  <si>
    <t>West Point City, UT</t>
  </si>
  <si>
    <t>General Fund Expenditures, used for the Salary and Benefits of the employees that are paid out of the General Fund.</t>
  </si>
  <si>
    <t>TPN-126969</t>
  </si>
  <si>
    <t>E911 Towers Phase 2</t>
  </si>
  <si>
    <t>Equipment needed to boost signal range for 911 towers</t>
  </si>
  <si>
    <t>TPN-055600</t>
  </si>
  <si>
    <t>RCP-030196</t>
  </si>
  <si>
    <t>Polson City, MT</t>
  </si>
  <si>
    <t>Public Works ARPA project</t>
  </si>
  <si>
    <t>SLFRF funds have been obligated to the Public Works department for water, sewer and street department infrastructure projects that will provide better water distribution and sewer collection services and better streets. Project bidding has been completed and construction has started.</t>
  </si>
  <si>
    <t>TPN-228200</t>
  </si>
  <si>
    <t>RCP-052625</t>
  </si>
  <si>
    <t>Ripley, MS</t>
  </si>
  <si>
    <t>City of Ripley 2024 Water System Improvements</t>
  </si>
  <si>
    <t>Local Fiscal Recovery Funds (LFRF) used as matching funds for MCWI Grant for Water Infrastructure Improvements.</t>
  </si>
  <si>
    <t>TPN-071428</t>
  </si>
  <si>
    <t>RCP-024529</t>
  </si>
  <si>
    <t>City Of Geneva, NY</t>
  </si>
  <si>
    <t>water/sewer infrastructure</t>
  </si>
  <si>
    <t>AV equipment for remote meetings, water &amp; sewer facility and infrastructure upgrades</t>
  </si>
  <si>
    <t>TPN-050594</t>
  </si>
  <si>
    <t>Water Meter Upgrade</t>
  </si>
  <si>
    <t>City spent $1,117,819.11 to replace the aging water meter reading system to improve billing service to 9,000 residential and commercial accounts for more accurate billing and leak detection notification ability. 03/30/2022 City spent an additional $177293.40 for this project in the current reporting period. 03/30/2023</t>
  </si>
  <si>
    <t>TPN-272942</t>
  </si>
  <si>
    <t>Excavation Equipment</t>
  </si>
  <si>
    <t>Purchase of city-owned excavation equipment for city use and purposes.</t>
  </si>
  <si>
    <t>TPN-211172</t>
  </si>
  <si>
    <t>RCP-038367</t>
  </si>
  <si>
    <t>Oneida County, WI</t>
  </si>
  <si>
    <t>Patrol Trucks</t>
  </si>
  <si>
    <t>Public safety is dependent on roadways being clear and safe for police, fire, ambulance and other emergency response.  The Oneida County Highway Department will use these funds to update the fleet for better winter maintenance on County and State highways.</t>
  </si>
  <si>
    <t>TPN-126975</t>
  </si>
  <si>
    <t>Vendors Plaza Kiosks</t>
  </si>
  <si>
    <t>Department of Licensing and Consumer Affairs will purchase and install new vendor kiosks at the Vendor\u2019s Plaza site.</t>
  </si>
  <si>
    <t>TPN-132326</t>
  </si>
  <si>
    <t>RCP-037442</t>
  </si>
  <si>
    <t>Andrew County, MO</t>
  </si>
  <si>
    <t>Infrastructure Grants</t>
  </si>
  <si>
    <t>After completing a thorough grant solicitation and review process, external projects associated with EC 6.1 Provision of Government Services and eligible under EC 5 Infrastructure (Water &amp; Sewer and Broadband) were identified by the Andrew County Commission. The Commission has awarded grant funding to support water projects coordinated by three municipalities and three county water districts, as well as a broadband expansion project. Funds were obligated during the April 1, 2022 - March 31, 2023 reporting period but have not yet been fully distributed since funding is distributed as a reimbursement for approved project expenses.</t>
  </si>
  <si>
    <t>TPN-142574</t>
  </si>
  <si>
    <t>Fire Station #1 Project</t>
  </si>
  <si>
    <t>Build new Fire Station on the municipal campus to better serve the residents of the community.</t>
  </si>
  <si>
    <t>TPN-126978</t>
  </si>
  <si>
    <t>Charlotte Community Health Clinic</t>
  </si>
  <si>
    <t>Charlotte Community Health Clinic will expand access to health care by opening three new satellite clinics in East Charlotte through partnerships with the Steve Smith Foundation, Thompson Child and Family, and OurBridge for kids.  Charlotte Community Health Clinic will also install a dental lab and onsite pharmacy at their Medical Plaza Drive location.</t>
  </si>
  <si>
    <t>TPN-226574</t>
  </si>
  <si>
    <t>RCP-046943</t>
  </si>
  <si>
    <t>Garrett City, IN</t>
  </si>
  <si>
    <t>City of Garrett</t>
  </si>
  <si>
    <t>non for profit organization/water and sewer extension</t>
  </si>
  <si>
    <t>TPN-158513</t>
  </si>
  <si>
    <t>Pontotoc County Courthouse Renovation Project</t>
  </si>
  <si>
    <t>Following the COVID-19 pandemic, Pontotoc County sought to renovate its historic courthouse in an effort to increase efficiency and accessibly for county residents in the post-pandemic world. The renovations consist of general interior renovations, window and door replacement, HVAC installation, new electrical installation, new flooring, ceilings, and walls, roofing repairs, and exterior upgrades and improvements.</t>
  </si>
  <si>
    <t>TPN-080845</t>
  </si>
  <si>
    <t>RCP-047465</t>
  </si>
  <si>
    <t>Williams City, CA</t>
  </si>
  <si>
    <t>City of Williams Public Safety</t>
  </si>
  <si>
    <t>Funds utilized for Public Safety Services</t>
  </si>
  <si>
    <t>TPN-045614</t>
  </si>
  <si>
    <t>RCP-026075</t>
  </si>
  <si>
    <t>Lander City, WY</t>
  </si>
  <si>
    <t>PUBLIC EMPLOYEE PAYROLL</t>
  </si>
  <si>
    <t>TPN-126984</t>
  </si>
  <si>
    <t>40th Ruby Jubilee Celebration, Dance, History &amp; Excellence</t>
  </si>
  <si>
    <t>Music in Motion will use funding for operational costs to facilitate professional dance development skill training, art workshops, community events, and programming for the 40th Year Ruby Jubilee.</t>
  </si>
  <si>
    <t>TPN-205863</t>
  </si>
  <si>
    <t>Project 2024 ARPA Capital Purchases</t>
  </si>
  <si>
    <t>For this project, the City of Greenfield obligated in the 2024 budget to used a portion of the allocation of the ARPA - State and Local Fiscal Recovery Funds to purchase capital related items used on a daily basis by the Police Department, Fire Department, Department of Public Works, Parks and Recreation Department, Library, and Information Technology Department, in order to perform their required duties.</t>
  </si>
  <si>
    <t>TPN-161900</t>
  </si>
  <si>
    <t>Revenue recovery for Governmental Services for Annual Fire Contract, Public Safety, street improvements and Transportation.</t>
  </si>
  <si>
    <t>TPN-050394</t>
  </si>
  <si>
    <t>RCP-027193</t>
  </si>
  <si>
    <t>Rogers City, MN</t>
  </si>
  <si>
    <t>Technology &amp; Facility Improvements</t>
  </si>
  <si>
    <t>Technology improvements include cybersecurity improvements, workflow automation, migrating to cloud online services, conference room improvements, building security,e tc. Facility improvements include a police and fire department building improvements.</t>
  </si>
  <si>
    <t>TPN-126988</t>
  </si>
  <si>
    <t>Aevidum: A Student-Driven Youth Mental Health &amp; Suicide Prevention Initiative</t>
  </si>
  <si>
    <t>As students\u2019 mental health continues to be a topic of concern, Aevidum has worked closely with Downingtown Area School District to plan a mental health and suicide prevention training for Chester County School Districts.</t>
  </si>
  <si>
    <t>TPN-077236</t>
  </si>
  <si>
    <t>RCP-049917</t>
  </si>
  <si>
    <t>City Of Glendale, CO</t>
  </si>
  <si>
    <t>6.1 Provision of government services</t>
  </si>
  <si>
    <t>SLFRF funds used for general government services provided by our jurisdiction, including but not limited to maintenance and repairs of city facilities, parks and roads maintenance and repairs, and public safety initiatives.</t>
  </si>
  <si>
    <t>TPN-126990</t>
  </si>
  <si>
    <t>Charlotte Transgender Healthcare Group</t>
  </si>
  <si>
    <t>Charlotte Transgender Healthcare Group will address the needs of transgender and gender diverse individuals by provide free medical and mental health services.</t>
  </si>
  <si>
    <t>TPN-262661</t>
  </si>
  <si>
    <t>RCP-014408</t>
  </si>
  <si>
    <t>Lewisburg City, TN</t>
  </si>
  <si>
    <t>Govt Services as of 03_31_2025</t>
  </si>
  <si>
    <t>This project used $1,292,093.69 during this spending period\nfrom 04/01/2024 through 03/31/2025 for departmental\ngovernment service expenditures for equipment, supplies,\nand needed repairs to buildings and structures in City Hall,\nFire, Police, Public Works, Recreation, and Cemetery\ndepartments.</t>
  </si>
  <si>
    <t>TPN-087605</t>
  </si>
  <si>
    <t>RCP-056010</t>
  </si>
  <si>
    <t>Diboll, TX</t>
  </si>
  <si>
    <t>City of Diboll - ARPA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Water Supply Increase Project: The City of Diboll will construct approximately 4,800 linear feet of 10" PVC water main line beginning near the western driveway of HG Temple Elementary School and extending to the east side of the US 59 Diboll Bypass approximately 1,750 feet north of Lumberjack Drive as eligible under the DWSRF.\nStreet Overlay Program: The City of Diboll is using their ARPA funds for labor, material and equipment in performing all work required for street and road repair. The Project consists of constructing street overlay on seven city streets: A Street, Birdsong Lane, Mulberry Street, Hackberry Street, Office Street, Pine Valley Road, and Lynn Street. The Street Overlay Program is an investment in transportation infrastructure with the American Rescue Plan Act Funds.</t>
  </si>
  <si>
    <t>TPN-079417</t>
  </si>
  <si>
    <t>RCP-037000</t>
  </si>
  <si>
    <t>Catano Municipio, PR</t>
  </si>
  <si>
    <t>The Municipality assigned $1,292,000.00 to compensate around 700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t>
  </si>
  <si>
    <t>TPN-044699</t>
  </si>
  <si>
    <t>RCP-022899</t>
  </si>
  <si>
    <t>Rapho Township, PA</t>
  </si>
  <si>
    <t>Provision of Government Services - Contracted Police Protection Services with Manheim Borough.</t>
  </si>
  <si>
    <t>TPN-079739</t>
  </si>
  <si>
    <t>North Belmont Water Booster Pump Station</t>
  </si>
  <si>
    <t>The North Belmont Water Booster Pump Station will achieve the City's need to provide  a reliable water supply to the Dixon Village neighborhood located off Lee Road in North Belmont.</t>
  </si>
  <si>
    <t>TPN-126997</t>
  </si>
  <si>
    <t>Dolly Parton Imagination Library</t>
  </si>
  <si>
    <t>VI Children's Museum will use funding for the Dolly Parton Imagination Library program that provides children with free age-appropriate books monthly up to age five.</t>
  </si>
  <si>
    <t>TPN-059571</t>
  </si>
  <si>
    <t>RCP-054265</t>
  </si>
  <si>
    <t>St. John City, MO</t>
  </si>
  <si>
    <t>SLFRF St. John General Government</t>
  </si>
  <si>
    <t>The SLFRF Funds have been used for IT Infrastructure Upgrades, Professional Consulting Services, Building Repairs &amp; Maintenance, Operational Supplies, Building Renovations, Street Lighting, Vehicles, Gasoline, and Street &amp; Sidewalk Repairs. All funds from the SLFRF Award have been spent.</t>
  </si>
  <si>
    <t>TPN-278642</t>
  </si>
  <si>
    <t>Paving of McKinley Road</t>
  </si>
  <si>
    <t>PO# 19531 - Approx. 1 mile of paving McKinley Road between Williamson Road and U.S. Highway 19, to be performed by McLeroy, Inc.</t>
  </si>
  <si>
    <t>TPN-044558</t>
  </si>
  <si>
    <t>Hazard pay</t>
  </si>
  <si>
    <t>Hazard Pay</t>
  </si>
  <si>
    <t>TPN-223596</t>
  </si>
  <si>
    <t>RCP-007052</t>
  </si>
  <si>
    <t>Vivian, LA</t>
  </si>
  <si>
    <t>The Town acknowledged the Standard Deduction with the ARP Funds and transferred the money to the General Operating Account.</t>
  </si>
  <si>
    <t>TPN-127005</t>
  </si>
  <si>
    <t>Cancer Cares VI</t>
  </si>
  <si>
    <t>The Community Foundation of the Virgin Islands will use funding to provide direct monetary grants to patients living with cancer to cover costs such as medications, testing, medical travel, home care, etc.</t>
  </si>
  <si>
    <t>TPN-059807</t>
  </si>
  <si>
    <t>RCP-002097</t>
  </si>
  <si>
    <t>City Of Westminster, SC</t>
  </si>
  <si>
    <t>These funds will be used for capital projects within our utilities.</t>
  </si>
  <si>
    <t>TPN-200981</t>
  </si>
  <si>
    <t>RCP-032056</t>
  </si>
  <si>
    <t>City Of Loveland, OH</t>
  </si>
  <si>
    <t>Fire Apparatus and Related Equipment</t>
  </si>
  <si>
    <t>Purchase of a fire apparatus and related equipment.  Specifically, a ladder truck that will be used to provide fire fighting services to the residents and businesses of Loveland, Ohio.</t>
  </si>
  <si>
    <t>TPN-127012</t>
  </si>
  <si>
    <t>Central District Health PROVIDE Program</t>
  </si>
  <si>
    <t>Providing\u202foverdose prevention and response education and\u202faccess to\u202frescue supplies\u202fcan help\u202flimit\u202fthe increase in drug-related overdose deaths in Ada County.\u202fExpanding CDH\u2019s Drug Overdose Prevention Program\u202f(DOPP)\u202fto include the distribution of overdose response supplies meets a need and\u202ffills a gap left unaddressed in regional\u202fhealth programs.\u202f</t>
  </si>
  <si>
    <t>TPN-202924</t>
  </si>
  <si>
    <t>Southpoint Business Park Sewer Pump Station Force Main Realignment</t>
  </si>
  <si>
    <t>TPN-066796</t>
  </si>
  <si>
    <t>RCP-026839</t>
  </si>
  <si>
    <t>Champlin City, MN</t>
  </si>
  <si>
    <t>2021.3 STREET INFRASTRUCTURE</t>
  </si>
  <si>
    <t>REHABILITATION OF DEAN, MARYLAND/BROOKLYN HGHTS, HIDDEN OAKS/WOODS TRL/CONEFLOWER</t>
  </si>
  <si>
    <t>TPN-058236</t>
  </si>
  <si>
    <t>RCP-007003</t>
  </si>
  <si>
    <t>Rayne, LA</t>
  </si>
  <si>
    <t>New Section Avenue Sewerage Pump Station and Force Main Project</t>
  </si>
  <si>
    <t>Construction of new Oak / Section Street Pump Station - consolidation of 2 existing pump station into 1 new pump station with a force main routed directly to city's wastewater treatment facility.</t>
  </si>
  <si>
    <t>TPN-146279</t>
  </si>
  <si>
    <t>Chlorine Residual Booster Stations</t>
  </si>
  <si>
    <t>Construction of two chlorine booster systems to address periodic low chlorine residuals in the water system.</t>
  </si>
  <si>
    <t>TPN-063592</t>
  </si>
  <si>
    <t>RCP-052101</t>
  </si>
  <si>
    <t>City Of St Marys, PA</t>
  </si>
  <si>
    <t>City of St. Marys - 6.1 Revenue Replacement</t>
  </si>
  <si>
    <t>Funds were used to complete Public Works project and purchase of equipment for Police Department</t>
  </si>
  <si>
    <t>TPN-077169</t>
  </si>
  <si>
    <t>RCP-050472</t>
  </si>
  <si>
    <t>City Of Ralston, NE</t>
  </si>
  <si>
    <t>Street &amp; Street Panel Replacements</t>
  </si>
  <si>
    <t>Replacement of failing street sections and street panel within the City of Ralston, NE</t>
  </si>
  <si>
    <t>TPN-127022</t>
  </si>
  <si>
    <t>French Heritage Museum Restoration</t>
  </si>
  <si>
    <t>Frenchtown Civic Organization will use funding to restore the French Heritage Museum facility, finance a plan to preserve the history of the Huguenot settlers of St. Thomas, and educate the community.</t>
  </si>
  <si>
    <t>TPN-043079</t>
  </si>
  <si>
    <t>Stipends</t>
  </si>
  <si>
    <t>Weekly stipends:\nCorrections and Communications 5/30/21 - 12/31/22\nSheriff &amp; Airport Security 6/27/21-12/31/22\nEMA &amp; IT 6/27 - 12/31/21\nOne time stipend for other departments in 2022</t>
  </si>
  <si>
    <t>TPN-127025</t>
  </si>
  <si>
    <t>UMAR Van Replacement</t>
  </si>
  <si>
    <t>UMAR will r purchase specially equipped vans to support its population of adults with developmental disabilities and behavioral issues at its six group homes in the County, extending the organizations ability to safely integrate its residents into the community.</t>
  </si>
  <si>
    <t>TPN-083131</t>
  </si>
  <si>
    <t>RCP-052314</t>
  </si>
  <si>
    <t>White Bear Township, MN</t>
  </si>
  <si>
    <t>Water and sewer improvements</t>
  </si>
  <si>
    <t>Replace water and sewer line and create a paperless record system.</t>
  </si>
  <si>
    <t>TPN-127029</t>
  </si>
  <si>
    <t>Student &amp; Family Assistance Program (CDH)</t>
  </si>
  <si>
    <t>DH will partner with BPA Health to bring the Student and Family Assistance Program (SFAP) to the three major Ada County school districts (Boise, West Ada, and Kuna). Similar to an Employee Assistance Program (EAP), the SFAP will allow students and family members of students (including legal guardians) to utilize five free sessions of behavioral health services. BPA Health has created an independent network of providers throughout Idaho, with both in-person and telehealth options available. Schools or parents may self-refer their children to providers within BPA\u2019s service network. BPA will provide quarterly reporting on program utilization.</t>
  </si>
  <si>
    <t>TPN-127030</t>
  </si>
  <si>
    <t>CDCF Non-Clinical Staffing Support</t>
  </si>
  <si>
    <t>DOH will use funding to support a contract with the National Foundation for the Centers for Disease Control and Prevention, Inc for continued non-clinical staffing support due to the continued effects of the COVID-19 pandemic.</t>
  </si>
  <si>
    <t>TPN-127034</t>
  </si>
  <si>
    <t>LTC Facility Payments</t>
  </si>
  <si>
    <t>This funding will provide repair and renovations for transitional living and supportive housing for individuals in recovery from alcohol and drugs Recovery Lighthouse Warrensburg helps individuals and families find and sustain recovery from substance use disorders by providing services in a safe and supportive environment collaborating with community partners and engaging in advocacy  They offer individualgroup counseling faithbased programs recovery housing recovery court counseling and related parentinganger management courses for individuals in recovery</t>
  </si>
  <si>
    <t>TPN-127035</t>
  </si>
  <si>
    <t>Housing Provider Capital Improvements</t>
  </si>
  <si>
    <t>Capital improvements to the Amethyst Place in Kansas City</t>
  </si>
  <si>
    <t>TPN-127036</t>
  </si>
  <si>
    <t>Ferguson Homeless Shelter The Center of Hope and Peace</t>
  </si>
  <si>
    <t>For a nonprofit organization that provides summer food programs food pantry and safe houses for men and women who are victims of abuse located in any city with more than eighteen thousand but fewer than twenty thousand inhabitants and located in a county SS SCS HCS HB 3020 41 with more than one million inhabitants provided that local match be provided in order to be eligible for state funds</t>
  </si>
  <si>
    <t>TPN-049594</t>
  </si>
  <si>
    <t>RCP-039393</t>
  </si>
  <si>
    <t>Lafayette County, AR</t>
  </si>
  <si>
    <t>Lafayette County</t>
  </si>
  <si>
    <t>Continuing government operations.</t>
  </si>
  <si>
    <t>TPN-060531</t>
  </si>
  <si>
    <t>RCP-052107</t>
  </si>
  <si>
    <t>City Of New Kensington Dba New Kensington City, PA</t>
  </si>
  <si>
    <t>Revenue loss-standard allowance</t>
  </si>
  <si>
    <t>TPN-055119</t>
  </si>
  <si>
    <t>RCP-039171</t>
  </si>
  <si>
    <t>Lac Qui Parle County, MN</t>
  </si>
  <si>
    <t>2020-2022 Revenue Replacement</t>
  </si>
  <si>
    <t>Lost revenue replacement due to COVID-19 Pandemic</t>
  </si>
  <si>
    <t>TPN-195597</t>
  </si>
  <si>
    <t>Revenue Replacement for Loss in Sales Tax Revenue</t>
  </si>
  <si>
    <t>This was used to offset loss in General Fund from decreased sales tax revenue during COVID19.  This was used to offset operating costs in the General Fund.</t>
  </si>
  <si>
    <t>TPN-218482</t>
  </si>
  <si>
    <t>RCP-054579</t>
  </si>
  <si>
    <t>Sullivan City, MO</t>
  </si>
  <si>
    <t>2023/2024 Novachip</t>
  </si>
  <si>
    <t>Street overlays.</t>
  </si>
  <si>
    <t>TPN-271463</t>
  </si>
  <si>
    <t>RCP-051293</t>
  </si>
  <si>
    <t>West Whiteland Township, PA</t>
  </si>
  <si>
    <t>Revenue Replacement March 2024 - March 2025</t>
  </si>
  <si>
    <t>The Township has elected to select "Revenue Replacement-Provision of Government Services" as our project. Included in this project are contributions to two local ambulance companies, the Township's volunteer fire company, the local library; scanning project as the Township moves towards paperless.</t>
  </si>
  <si>
    <t>TPN-064633</t>
  </si>
  <si>
    <t>RCP-036733</t>
  </si>
  <si>
    <t>Clinch County, GA</t>
  </si>
  <si>
    <t>Revenue replacement funds are allocated to general governmental services provided by our jurisdiction, include but not limited to maintenance and repairs to county facilities, financial support for employees, COVID supplies for county offices and communication technology to support social distancing.</t>
  </si>
  <si>
    <t>TPN-146575</t>
  </si>
  <si>
    <t>Water Treatment</t>
  </si>
  <si>
    <t>Sludge basin improvement to the Benton Utilities water treatment plant. Contract with Crow Group, Inc. Received substantian completion dated 11/21/2023, received final pay request December 2023.</t>
  </si>
  <si>
    <t>TPN-127045</t>
  </si>
  <si>
    <t>2023 Turnkey Mental Health</t>
  </si>
  <si>
    <t>To  provide a mental healthcare delivery system to the Faulkner County Jail. Mental healthcare is provided  for all inmates in the Faulkner County Jail. This care includes, but is not limited to providing mental health pharmaceuticals and pharmaceutical management to ensure the availability of prescribed medications for detainees.</t>
  </si>
  <si>
    <t>TPN-286104</t>
  </si>
  <si>
    <t>RCP-023735</t>
  </si>
  <si>
    <t>Village Of Endicott, NY</t>
  </si>
  <si>
    <t>Village of Endicott Street Scape and Public Improvement Project</t>
  </si>
  <si>
    <t>Funds were used on a public improvement project in the Village of Endicott which included water and sewer infrastructure upgrades and street scape and pedestrian improvements.</t>
  </si>
  <si>
    <t>TPN-101976</t>
  </si>
  <si>
    <t>RCP-007004</t>
  </si>
  <si>
    <t>Rayville, LA</t>
  </si>
  <si>
    <t>Sewer Replacements/ Water Well</t>
  </si>
  <si>
    <t>Sewer replacement Hoist with  Trolley,\nWater Sample Test well</t>
  </si>
  <si>
    <t>TPN-145676</t>
  </si>
  <si>
    <t>RCP-055972</t>
  </si>
  <si>
    <t>Center, TX</t>
  </si>
  <si>
    <t>250,000 Gallon Elevated Storage Tank</t>
  </si>
  <si>
    <t>To construct 250,000 gallon elevated water storage tank and all appurtenances to address expanded consumption needs which have evolved over the past several years.  The new elevated storage tank should resolve issues related to managing system pressure and reliability.</t>
  </si>
  <si>
    <t>TPN-056382</t>
  </si>
  <si>
    <t>RCP-051830</t>
  </si>
  <si>
    <t>Logan Township Board Of Supervisors Dba Logan Township, PA</t>
  </si>
  <si>
    <t>Logan Twp Revenue Replacement</t>
  </si>
  <si>
    <t>Funds for Revenue Replacement - to be determined by Board of Supervisors.  Logan Township obligated and expended over $1,284,000 of its SLFRF award funds to fund a traffic light replacement project, including engineering cost; construction of a storage pole building with concrete floors and electric; server upgrade; purchase of a leaf vac truck; purchase of an International dump truck; concreting the floors in the highway garage, police parking garage and impound garage; replacement of the generator for the municipal complex; re-roofing the salt storage bin and a partial payment of a solar project for the municipal complex.</t>
  </si>
  <si>
    <t>TPN-145179</t>
  </si>
  <si>
    <t>School Armstrong Roof</t>
  </si>
  <si>
    <t>Remove and replace existing failed PVC Sections of the Westborough Armstrong Elementary School Roof measuring approximately 22,500 Square Feet.</t>
  </si>
  <si>
    <t>TPN-122457</t>
  </si>
  <si>
    <t>RCP-006249</t>
  </si>
  <si>
    <t>City Of Vermillion, SD</t>
  </si>
  <si>
    <t>2023 Revenue replacement for Water and Wastewater services. These funds will be used to help with increased costs in operating both of the facilities.</t>
  </si>
  <si>
    <t>TPN-282434</t>
  </si>
  <si>
    <t>Sturgis Maben Road</t>
  </si>
  <si>
    <t>Resurfacing Sturgis Maben Road.</t>
  </si>
  <si>
    <t>TPN-127055</t>
  </si>
  <si>
    <t>Sustaining a Health Lifestyle</t>
  </si>
  <si>
    <t>Ada Jenkins will expand access to food support services by upfitting their current kitchen to provide cooking demonstrations for seniors as well as meal kits and recipes for participants to take home.</t>
  </si>
  <si>
    <t>TPN-154038</t>
  </si>
  <si>
    <t>RCP-026716</t>
  </si>
  <si>
    <t>Town Of Weaverville, NC</t>
  </si>
  <si>
    <t>The Town of Weaverville will use revenue replacement in town projects from the period of March 3, 2021 through Dec 31, 2024.</t>
  </si>
  <si>
    <t>TPN-043409</t>
  </si>
  <si>
    <t>Public Safety Radio System Upgrade</t>
  </si>
  <si>
    <t>Improvements to public safety radio repeater system</t>
  </si>
  <si>
    <t>TPN-056956</t>
  </si>
  <si>
    <t>RCP-038262</t>
  </si>
  <si>
    <t>Beckley City, WV</t>
  </si>
  <si>
    <t>Fire Dept Payroll</t>
  </si>
  <si>
    <t>Paid fire department payroll.</t>
  </si>
  <si>
    <t>TPN-221141</t>
  </si>
  <si>
    <t>RCP-014546</t>
  </si>
  <si>
    <t>Tullahoma City, TN</t>
  </si>
  <si>
    <t>Quint  77 HD Ladder Fire Truck</t>
  </si>
  <si>
    <t>Purchase new aerial quint style fire apparatus to be deployed from fire station two and enhance ladder coverage and response time for businesses and commercial buildings on that end of town.  The City's only other ladder truck is based at Fire Station one.  Improving capability and response times with this vehicle not only is important form a safety perspective, but also will also improve ISO ratings for resident insurance coverage.</t>
  </si>
  <si>
    <t>TPN-127060</t>
  </si>
  <si>
    <t>Nurse Family Partnership (CDH)</t>
  </si>
  <si>
    <t>Q1 2024: Adjustment made to expenditure amount. Errors noted in previous quarters.\n\nUpdate: Program had to be paused due to loss of staffing. New Coordinator will take over and new nurses are currently in the training process. Will resume in October, 2023.\nCentral District Health (CDH) will work with community partners to share the program and establish referral patterns, including Ada County Jail, Ada County Juvenile Detention, Child Protection Services, Idaho Department of Health and Welfare, and regional healthcare systems and clinics.</t>
  </si>
  <si>
    <t>TPN-207416</t>
  </si>
  <si>
    <t>2023 Road Improvements</t>
  </si>
  <si>
    <t>Road resurfacing some urbs and aprons and catch basin replacements within the Township.</t>
  </si>
  <si>
    <t>TPN-211761</t>
  </si>
  <si>
    <t>Public Safety Salary #2</t>
  </si>
  <si>
    <t>Utilizing funds to pay Public Safety salaries.</t>
  </si>
  <si>
    <t>TPN-042447</t>
  </si>
  <si>
    <t>RCP-046961</t>
  </si>
  <si>
    <t>Hartford City City, IN</t>
  </si>
  <si>
    <t>Water Utility Improvement Project</t>
  </si>
  <si>
    <t>The City of Hartford City committed all of its ARPA funds to its water utility improvement project. The project is  complete.  Funds are being used for replacement water lines and elimination of lead-lines in the city's water system. Work was also done on the city's water tower.</t>
  </si>
  <si>
    <t>TPN-125673</t>
  </si>
  <si>
    <t>City Avenue Sewer Project</t>
  </si>
  <si>
    <t>Collapse of sewer pipe and corresponding storm water work.</t>
  </si>
  <si>
    <t>TPN-213238</t>
  </si>
  <si>
    <t>RCP-032245</t>
  </si>
  <si>
    <t>City Of Fremont, OH</t>
  </si>
  <si>
    <t>HP Young Industrial Park</t>
  </si>
  <si>
    <t>Installation of infrastructure for a new industrial park.</t>
  </si>
  <si>
    <t>TPN-130717</t>
  </si>
  <si>
    <t>RCP-026689</t>
  </si>
  <si>
    <t>Town Of Trent Woods, NC</t>
  </si>
  <si>
    <t>The Town has elected to take the standard allowance and use the American Rescue Plan Act funds as revenue replacement for salaries and benefits for the Town employees.</t>
  </si>
  <si>
    <t>TPN-141118</t>
  </si>
  <si>
    <t>RCP-049209</t>
  </si>
  <si>
    <t>Middlebury, CT</t>
  </si>
  <si>
    <t>This project used the remaining SLFRF funds to continue updating the towns new WPCA building including the construction of its new headquarters and all subsequent materials required for this endeavor. Additional items included are</t>
  </si>
  <si>
    <t>TPN-127069</t>
  </si>
  <si>
    <t>Elevator - JJC</t>
  </si>
  <si>
    <t>The Juvenile bureau is utilizing SLFRF to replace the 4 elevators in the building. The 60-year-old elevators will be updated with innovative systems to provide clean air and clean surfaces to help keep people healthy and spaces germ-free. They will utilize copper buttons to reduce the risk of germ spread. Copper has antimicrobial properties which naturally eliminate bacteria and viruses.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157413</t>
  </si>
  <si>
    <t>RCP-035505</t>
  </si>
  <si>
    <t>City Of Homewood, AL</t>
  </si>
  <si>
    <t>CREEKWALLS WOODLAND</t>
  </si>
  <si>
    <t>REPAIR GRIFFIN CREEK WALLS AT WOODLAND</t>
  </si>
  <si>
    <t>TPN-039597</t>
  </si>
  <si>
    <t>RCP-031397</t>
  </si>
  <si>
    <t>Mansfield, MA</t>
  </si>
  <si>
    <t>Town of Mansfield - Revenue Replacement</t>
  </si>
  <si>
    <t>Revenue Replacement using "Standard Allowance" not to exceed $10m</t>
  </si>
  <si>
    <t>TPN-039605</t>
  </si>
  <si>
    <t>Revenue Replacement utilizing the "Standard Allowance", not to exceed $10m.</t>
  </si>
  <si>
    <t>TPN-261628</t>
  </si>
  <si>
    <t>TPN-050751</t>
  </si>
  <si>
    <t>Radio Project Expenses - 6.1 Revenue Replacement</t>
  </si>
  <si>
    <t>Towers and radios for entire Brown County Emergency Management.</t>
  </si>
  <si>
    <t>TPN-135825</t>
  </si>
  <si>
    <t>RCP-040457</t>
  </si>
  <si>
    <t>Clay County, AL</t>
  </si>
  <si>
    <t>Water Project Millerville Water and Fire Protection Authority</t>
  </si>
  <si>
    <t>Installation of a three-mile extension of an existing water main along Highway 148 to serve County residents who do not have access to clean, public water.</t>
  </si>
  <si>
    <t>TPN-040549</t>
  </si>
  <si>
    <t>RCP-052195</t>
  </si>
  <si>
    <t>North Lebanon Township, PA</t>
  </si>
  <si>
    <t>NLT APRA Purchases &amp; Improvements</t>
  </si>
  <si>
    <t>SLRF funds were used to improve Township IT capabilities, upgrade municipal building HVAC, provide Police Dept with needed equipment, provide Volunteer Fire Companies funding to inspect fire hoses and equipment, purchase plows and tractor for Highway Dept, and fund paving, bridge repair, and stormwater pipe relining projects.</t>
  </si>
  <si>
    <t>TPN-127078</t>
  </si>
  <si>
    <t>Parents as Teachers Program (CDH)</t>
  </si>
  <si>
    <t>Home visiting (HV) is a voluntary service provided by trained professionals to expecting parents, new parents, caregivers, and their young children through five years of age. The program is focused on community members who are considered \u2018at-risk\u2019 based on income level and other social determinants of health. HV helps keep children safe by engaging with families to help them learn how to better care for their children and themselves and to understand and navigate their child\u2019s development. CDH uses the Parents as Teachers (PAT) home visiting model. PAT is an evidence-based parent and family education model to provide personal visits in the family\u2019s home from certified parent educators. This model also engages at-risk families through group meetings; developmental, health, hearing and vision screenings; and linkages with other community support resources.</t>
  </si>
  <si>
    <t>TPN-277702</t>
  </si>
  <si>
    <t>Finance</t>
  </si>
  <si>
    <t>General Fund Operations for provision of Government</t>
  </si>
  <si>
    <t>TPN-138040</t>
  </si>
  <si>
    <t>Water Treatment Plants Rehabilitation</t>
  </si>
  <si>
    <t>Rehabilitation of water treatment plants #2 and #1</t>
  </si>
  <si>
    <t>TPN-063310</t>
  </si>
  <si>
    <t>RCP-031931</t>
  </si>
  <si>
    <t>Ridgefield City, WA</t>
  </si>
  <si>
    <t>SLFRF funds were used for governmental services related to personnel expense for public safety operations.</t>
  </si>
  <si>
    <t>TPN-229382</t>
  </si>
  <si>
    <t>SLFRF funds were used for governmental services related to\npersonnel expense for public safety operations.</t>
  </si>
  <si>
    <t>TPN-050129</t>
  </si>
  <si>
    <t>RCP-022358</t>
  </si>
  <si>
    <t>Hempfield Township, PA</t>
  </si>
  <si>
    <t>Fire Department Headquarters</t>
  </si>
  <si>
    <t>Renovation of the former Municipal Building</t>
  </si>
  <si>
    <t>TPN-211669</t>
  </si>
  <si>
    <t>RCP-056510</t>
  </si>
  <si>
    <t>Leon Valley, TX</t>
  </si>
  <si>
    <t>Purchase of fire Truck</t>
  </si>
  <si>
    <t>TPN-196534</t>
  </si>
  <si>
    <t>RCP-054147</t>
  </si>
  <si>
    <t>St. Robert City, MO</t>
  </si>
  <si>
    <t>All funds will be used for a new water tower.</t>
  </si>
  <si>
    <t>TPN-050347</t>
  </si>
  <si>
    <t>RCP-026248</t>
  </si>
  <si>
    <t>Town Of Elkin, NC</t>
  </si>
  <si>
    <t>LAW ENFORCEMENT SERVICES</t>
  </si>
  <si>
    <t>The funds will be used to cover staff costs for the provision of law enforcement services. The funds will cover the regular and routine overtime salaries and corresponding fringe benefit expense for the Town of Elkin\u2019s full-time law enforcement officers. The Town of Elkin\u2019s law enforcement department exists to preserve and improve the quality of life, instill peace, and protect property through unwavering attention to our duties in partnership with the community.</t>
  </si>
  <si>
    <t>TPN-127091</t>
  </si>
  <si>
    <t>CDH - Screening, Brief Intervention, Referral to Treatment (SBIRT)</t>
  </si>
  <si>
    <t>Update: 10 participants have completed two, hour-long sessions. \nThe proposed project would offer two sessions of train-the-trainer educational opportunities to school personnel and youth-serving organizations located in Ada County. The educational opportunities would allow for 20 people to become trainers of SBIRT techniques and create the ability for further training to be done within our own community. This project would increase capacity in prevention and screening efforts among youth and their families and leverage existing staff that are already in close contact with youth on a day-to-day basis.</t>
  </si>
  <si>
    <t>TPN-067484</t>
  </si>
  <si>
    <t>RCP-003524</t>
  </si>
  <si>
    <t>City Of Escanaba, MI</t>
  </si>
  <si>
    <t>Escanaba SLFRP Revenue Replacement</t>
  </si>
  <si>
    <t>Revenue replacement funds are allocated to general governmental services provided by our City.  These services include, but are not limited to, maintenance and repairs to City facilities and pandemic related mitigation from the negative impacts of COVID-19.</t>
  </si>
  <si>
    <t>TPN-208853</t>
  </si>
  <si>
    <t>RCP-033077</t>
  </si>
  <si>
    <t>City Of Grantsville, UT</t>
  </si>
  <si>
    <t>Park Improvements</t>
  </si>
  <si>
    <t>Improve park facilities for the public health.  Pickleball court, playground, soccer fields, bleachers and park upgrades will be completed.</t>
  </si>
  <si>
    <t>TPN-268323</t>
  </si>
  <si>
    <t>RCP-024662</t>
  </si>
  <si>
    <t>Town Of Brunswick, NY</t>
  </si>
  <si>
    <t>Vanderheyden Dam Project.</t>
  </si>
  <si>
    <t>Vanderheyden Dam Project engineering work.</t>
  </si>
  <si>
    <t>TPN-157216</t>
  </si>
  <si>
    <t>RCP-000959</t>
  </si>
  <si>
    <t>Moody County,</t>
  </si>
  <si>
    <t>Revenue replacement was used against salary expenses of employees paid out of the general fund, minus the Veteran Services Officer.</t>
  </si>
  <si>
    <t>TPN-077084</t>
  </si>
  <si>
    <t>RCP-050499</t>
  </si>
  <si>
    <t>City Of Seward, NE</t>
  </si>
  <si>
    <t>SLRF funds were utilized to pay salaries/wages of government employees during the reporting period.</t>
  </si>
  <si>
    <t>TPN-150043</t>
  </si>
  <si>
    <t>Street Repairs, Maintenance, and Construction</t>
  </si>
  <si>
    <t>This project expended $59,003.02 in SLFRF funds for a pipe to fix a sinkhole in the city, $225,001.30 on a change order to a 2022 street repair project, and $6,480 to remodel the finance department offices to allow for more personnel, $870,959.36 for the 2023 streets repair project, $14,950.00 for foundation repair to City Hall. The city also obligated $100,566.03 to replace the city\u2019s fuel system in which $25,000.00 has been expended.</t>
  </si>
  <si>
    <t>TPN-149973</t>
  </si>
  <si>
    <t>RCP-056039</t>
  </si>
  <si>
    <t>Gilmer, TX</t>
  </si>
  <si>
    <t>Revenue Replacement funds have been used for payroll expenses incurred by the City of Gilmer in providing government services.</t>
  </si>
  <si>
    <t>TPN-282665</t>
  </si>
  <si>
    <t>RCP-052804</t>
  </si>
  <si>
    <t>Fairfax Town, VT</t>
  </si>
  <si>
    <t>Municipal workforce retention</t>
  </si>
  <si>
    <t>The Town of Fairfax has had the need to fund government services while in the recovery phase of COVID-19. The reporting years from 2021 to 2023 included a loss of revenue directly impacted by COVID-19 and the replacement of revenue allowed the municipality to continue staffing requirements.</t>
  </si>
  <si>
    <t>TPN-129422</t>
  </si>
  <si>
    <t>Pump Station - Hwy 15 &amp; Lamey Bridge</t>
  </si>
  <si>
    <t>This project includes installation of a new pump station on Lamey Bridge Rd and a 6" force main along Lamey Bridge Rd and across Hwy 15 to HCUA treatment plant.</t>
  </si>
  <si>
    <t>TPN-127104</t>
  </si>
  <si>
    <t>Court Clerk Social Distancing</t>
  </si>
  <si>
    <t>The Oklahoma County Court Clerk\u2019s office is located on the fourth floor of the Oklahoma County Office Building. The duties of the court clerk require in-person customer interactions, including the exchange of physical paper and information related to the court process. Over 1,000 such in-person transactions occur each day. The current size and layout of the office does not allow sufficient space for social distancing. The current square footage and design of the Court Clerk's office does not meet the COVID-19 requirements for social distancing whether it is the public visiting the office, or the employees working in the office. \n\nDuring the height of the pandemic, the Court Clerk's office continued to operate without the ability to put in place the recommended social distancing protocols. For the Court Clerk to comply with the recommended social distancing protocols, the fourth floor of 320 Robert S. Kerr, that currently houses much of the Court Clerk staff, needs to be redesigned and remodeled. A remodel of the fourth floor would improve the flow of the public through the space and enable employees to work in a healthier environment that also allows for social distancing. \n\nThe Court Clerk\u2019s office anticipates the redesign would increase the usable space up to 50%, which would help the office to maintain with mandated safe distancing norms.\n\nProject plans consider the move of court clerk staff to the 5th floor of the Annex. The intend design and social distancing aspects of this move remain the same as those established for the 4th floor remodel. By moving to the 5th floor of the Annex citizens obtaining services from the court clerk would now also be able to utilize the 5th floor skybridge walkway. Access to the walkway will additionally support social distancing efforts by reducing the number of individuals that need elevator access when leaving the clerk\u2019s office to enter the courthouse. As a result of this move there would now be free space on the 4th floor that would be made available for the treasurer and assessor\u2019s office to distance their staff.</t>
  </si>
  <si>
    <t>TPN-214647</t>
  </si>
  <si>
    <t>Final Tranche</t>
  </si>
  <si>
    <t>The City spend the funds to cover a portion of employee payroll and fringe benefits for all of the city employees to ensure provision of government services.  The city departments include: general administration, public safety (police and fire) and public works .</t>
  </si>
  <si>
    <t>TPN-161057</t>
  </si>
  <si>
    <t>2nd Tranche (half portion)</t>
  </si>
  <si>
    <t>The city spent $1,285,810.43 to cover a portion of employee payroll and fringe benefits for all of the city employees to ensure provision of government services.  The city departments include: general administration, public safety, (police and fire) and public works</t>
  </si>
  <si>
    <t>TPN-204985</t>
  </si>
  <si>
    <t>RCP-049833</t>
  </si>
  <si>
    <t>City Of Aspen, CO</t>
  </si>
  <si>
    <t>Hallam and Garmish Storm Pipe</t>
  </si>
  <si>
    <t>Storm water pipe repair from Hallam and Garmish street.</t>
  </si>
  <si>
    <t>TPN-044201</t>
  </si>
  <si>
    <t>Generators and HVAC</t>
  </si>
  <si>
    <t>HVACs/Generators</t>
  </si>
  <si>
    <t>TPN-138504</t>
  </si>
  <si>
    <t>RCP-026610</t>
  </si>
  <si>
    <t>City Of Rockingham, NC</t>
  </si>
  <si>
    <t>Provision of Government Services - Law Enforcement</t>
  </si>
  <si>
    <t>The funds were used to cover staff costs for the provision of law enforcement for the period of July 1, 2022 through March 31, 2023.  The funds will cover Regular salaries (which include regular pay, routine vacation and routine holiday pay) for the City's law enforcement and administrative staff.  Covered salaries are based on the City's current pay schedule.</t>
  </si>
  <si>
    <t>TPN-135769</t>
  </si>
  <si>
    <t>RCP-053769</t>
  </si>
  <si>
    <t>City Of Warrenton, OR</t>
  </si>
  <si>
    <t>Pubic Safety Services</t>
  </si>
  <si>
    <t>Funds were used to supplement Public Safety salaries for the Police and Fire Departments in the General Fund.  This frees up funds available in the General Fund to provide  governmental services such as police and fire protection and administrative services. These funds were all expended by June 30, 2024, unfortunately due to a data entry error, the first years obligation was not included in the cumulative total in error, which resulted in the total cumulative expenditures being short. All funds were expended prior to June 30, 2024.</t>
  </si>
  <si>
    <t>TPN-209504</t>
  </si>
  <si>
    <t>RCP-037874</t>
  </si>
  <si>
    <t>Crawford County, IA</t>
  </si>
  <si>
    <t>EMS Communication Towers</t>
  </si>
  <si>
    <t>Communication tower to improve EMS communication for Law Enforcement, Ambulance and other emergency services.</t>
  </si>
  <si>
    <t>TPN-052836</t>
  </si>
  <si>
    <t>RCP-035201</t>
  </si>
  <si>
    <t>Town Of Appalachia, VA</t>
  </si>
  <si>
    <t>New Bottom Waterline Replacment</t>
  </si>
  <si>
    <t>Replace 100 year old lines in the community of New Bottom.  Project is almost ready to go to bid.  Budget is only an approximation at this time.</t>
  </si>
  <si>
    <t>TPN-149534</t>
  </si>
  <si>
    <t>RCP-055397</t>
  </si>
  <si>
    <t>Altoona City Of, IA</t>
  </si>
  <si>
    <t>WATER STORAGE TOWER</t>
  </si>
  <si>
    <t>This project will use SLFRF funds for the construction of a new Water Storage Tower.  Additional water storage will allow for continued growth and expansion of City services.</t>
  </si>
  <si>
    <t>TPN-204876</t>
  </si>
  <si>
    <t>Long Wharf Force Main Cleaning Project</t>
  </si>
  <si>
    <t>Water Pollution Control Project. Cleaning of Long wharf force main.</t>
  </si>
  <si>
    <t>TPN-082390</t>
  </si>
  <si>
    <t>RCP-034670</t>
  </si>
  <si>
    <t>City Of Baraboo, WI</t>
  </si>
  <si>
    <t>Government Services Standard Allowance</t>
  </si>
  <si>
    <t>Face masks, Shared Ride Taxi COVID shortage of revenue, Police Squad Radios &amp; Mobile Radios, Utility infrastructure at Greenfield Estates Subdivision.  Public Health expenditure for public safety.  The purchasing of Face Masks and making them available to all citizens.  The distribution of masks will mitigate the spread of the coronavirus in the City of Baraboo.  Measurement of the impact is difficult to measure although the CDC mandates dictate the need.  Public Transportation to aid the Baraboo Transit System 2021-2023 revenue shortfall.  Historically the lower income population that cannot afford to own or drive a vehicle are the typical users of this service.   The financial statements of the service is being used to track the lack of revenue and control of the expenses to indicate  the needed loss of funds.   The desired outcome is to keep the program open to address the mobility needs of the less fortunate in Baraboo.  The city committed to purchase and install 22 portable and\n5 mobile radios along with the associated install fees and 5 headset adapters to replace outdated equipment.  This will increase the communication with emergency responders and between officers.  Efficiency and faster response times are expected.  \nWater and Sewer addition to Greenfield Reserve subdivision, a 120 acre residential development in the west half of the SW1/4 of Section 31, T12N. R7E and a fractional part of the NE1/4 of the NW1/4 of Section 6, T12N R6E, City of Baraboo, Sauk County, WI.  \nProject start date:  September 2021 with 3 phases. \n    Phase 1 completion October 2021\n    Phase 2 completion September 2022\n    Phase 3 completion December 2023\nPWS ID number 15700850\nWPDES general permit No. WI-5067831-06 for construction site storm water runoff\n\nServices:\n    176 Apartment Units (11 16-unit buildings):  Average \n    occupancy of 2/unit = 352 people, 16 Single -Family Attached \n    Residential Dwellings  (8 duplex buildings): Average occupancy \n    of 2.3/household = 37 people.\n\n    75 Single Family Residential Dwellings:  Average occupancy of \n    2.3/household = 173 people\n    Total Estimated Population  = 562\n\nBaraboo Median Household income of service area - $52,925 (in \n2020 dollars)\nBaraboo Lowest Quintile income of service area - $14,500</t>
  </si>
  <si>
    <t>TPN-052808</t>
  </si>
  <si>
    <t>Wastewater Treatment Facility Upgrades</t>
  </si>
  <si>
    <t>The buildings and operating equipment that comprise the Chlorination Building at the Town's Wastewater Treatment Facility are more than 40 years old and the equipment has begun to fail.  Money has been allocated to replace the existing original equipment to accomplish the following:\n* Replace all four Return Activated Sludge pumps, valves and piping.\n* Replace Return Activated Sludge pumps yard piping.\n* Replace existing Motor Control Center and upgrade electrical service.\n* Miscellaneous structural repairs.</t>
  </si>
  <si>
    <t>TPN-134638</t>
  </si>
  <si>
    <t>Lagoon Pond 3 Reline</t>
  </si>
  <si>
    <t>Project includes relining a sewer lagoon pond to treat wastewater for reuse on crops lands.</t>
  </si>
  <si>
    <t>TPN-079296</t>
  </si>
  <si>
    <t>TPN-054125</t>
  </si>
  <si>
    <t>RCP-025121</t>
  </si>
  <si>
    <t>Town Of Aberdeen, NC</t>
  </si>
  <si>
    <t>TPN-122631</t>
  </si>
  <si>
    <t>TPN-124488</t>
  </si>
  <si>
    <t>RCP-015322</t>
  </si>
  <si>
    <t>Prospect city</t>
  </si>
  <si>
    <t>As of October 24, 2024, the recipient had expended funds for the purpose of covering the payroll, including covered benefits, for government employees, comprising general government administration, the police department, and public works, and also the city council, to support the provision of government services to the recipient\u2019s residents, in the amount of $1,272,487.21.</t>
  </si>
  <si>
    <t>TPN-196003</t>
  </si>
  <si>
    <t>E-6 Sanitary Sewer Pump Station</t>
  </si>
  <si>
    <t>Constructions services for the construction phase of the E-6 Pump Station Improvements</t>
  </si>
  <si>
    <t>TPN-136470</t>
  </si>
  <si>
    <t>RCP-040007</t>
  </si>
  <si>
    <t>Stutsman County, ND</t>
  </si>
  <si>
    <t>Public Safety Building ARPA-003</t>
  </si>
  <si>
    <t>Engineering and construction of emergency services storage facilities and emergency office space.</t>
  </si>
  <si>
    <t>TPN-220700</t>
  </si>
  <si>
    <t>RCP-014176</t>
  </si>
  <si>
    <t>Oshtemo Charter Township, MI</t>
  </si>
  <si>
    <t>Sewer system improvements</t>
  </si>
  <si>
    <t>TPN-127125</t>
  </si>
  <si>
    <t>STL Family Forward</t>
  </si>
  <si>
    <t>For the establishment of a campus providing training and research on trauma informed services as well as expending access to services to children and families who are victims of severe trauma in any county with more than one million inhabitants provided that local match be provided in order to be eligible for state funds</t>
  </si>
  <si>
    <t>TPN-152994</t>
  </si>
  <si>
    <t>Road Paving</t>
  </si>
  <si>
    <t>Road paving.</t>
  </si>
  <si>
    <t>TPN-067457</t>
  </si>
  <si>
    <t>RCP-018939</t>
  </si>
  <si>
    <t>Shawnee Township, OH</t>
  </si>
  <si>
    <t>Government services and infrastructure. To include Administration building addition and remodel, upgrade communication technology for emergency services,</t>
  </si>
  <si>
    <t>TPN-215900</t>
  </si>
  <si>
    <t>RCP-040355</t>
  </si>
  <si>
    <t>Pulaski County, IN</t>
  </si>
  <si>
    <t>Sheriff wage increase</t>
  </si>
  <si>
    <t>WAGE INCREASE FOR SHERIFF'S DEPT FOR PUBLIC SAFETY</t>
  </si>
  <si>
    <t>TPN-240227</t>
  </si>
  <si>
    <t>RCP-006931</t>
  </si>
  <si>
    <t>Lake Providence, LA</t>
  </si>
  <si>
    <t>Town of LP Water repairs</t>
  </si>
  <si>
    <t>Major repairs and improvements to Town water system.</t>
  </si>
  <si>
    <t>TPN-054214</t>
  </si>
  <si>
    <t>RCP-037472</t>
  </si>
  <si>
    <t>Washakie County, WY</t>
  </si>
  <si>
    <t>Washakie County Ambulance Station</t>
  </si>
  <si>
    <t>Purchase and remodel a building for our Ambulance Service to allow the service to do COVID related trainings and allow the public health to do COVID related clinics.  The ambulance is currently housed in the same building as the public health. Funding the Ambulance Service which the new building will house once complete.</t>
  </si>
  <si>
    <t>TPN-284324</t>
  </si>
  <si>
    <t>RCP-033113</t>
  </si>
  <si>
    <t>Mapleton City, UT</t>
  </si>
  <si>
    <t>General Fund</t>
  </si>
  <si>
    <t>Revenue replacement funds were allocated to the General Fund which is the main source of funding for all governmental services such as Police, Fire, Ambulance, Parks and Recreation, etc.</t>
  </si>
  <si>
    <t>TPN-203352</t>
  </si>
  <si>
    <t>RCP-056390</t>
  </si>
  <si>
    <t>Post, TX</t>
  </si>
  <si>
    <t>Covered staffing costs during covid 19</t>
  </si>
  <si>
    <t>TPN-067208</t>
  </si>
  <si>
    <t>RCP-016415</t>
  </si>
  <si>
    <t>Middletown Town, MD</t>
  </si>
  <si>
    <t>I&amp;I Study and Construction</t>
  </si>
  <si>
    <t>I &amp; I</t>
  </si>
  <si>
    <t>TPN-040538</t>
  </si>
  <si>
    <t>RCP-017860</t>
  </si>
  <si>
    <t>Deerfield Village, IL</t>
  </si>
  <si>
    <t>2021 Street Rehab</t>
  </si>
  <si>
    <t>2021 Street Rehabilitation program</t>
  </si>
  <si>
    <t>TPN-127136</t>
  </si>
  <si>
    <t>Annex Jury Pavilion</t>
  </si>
  <si>
    <t>Current Oklahoma County facilities do not allow for an adequately spaced staging / release area for citizens who have been summoned for jury duty. Specific small - medium sized group briefings occur at different points during the process throughout the day. When weather is cooperative, Oklahoma County utilizes the alley just outside the South exterior door in the Jury Assembly Room. The Oklahoma County Court Clerks office is using funding to construct a pavilion that would provide for a safely socially distanced outdoor space for the purpose of having a staging / release area for citizens who have been summoned for jury duty. \n\nDue to construction restrictions in the alley the court clerks office is now assessing project plans that would no longer include an outdoor pavilion but instead partitions within the jury assembly room. The intended project scope remains the same enhancing social distancing. As of June 30th, 2024, this project is undergoing an updated feasibility assessment.\n\nAs of September 30, 2024 this project has been discontinued. As the feasibility assessment went on it became clear the project budget was going to exceed the amount authorized. Due to this the project will not move forward. The only expenditure was for Owners rep time.</t>
  </si>
  <si>
    <t>TPN-196717</t>
  </si>
  <si>
    <t>Waukegan Road Water Main</t>
  </si>
  <si>
    <t>TPN-135565</t>
  </si>
  <si>
    <t>RCP-040235</t>
  </si>
  <si>
    <t>Sevier County, AR</t>
  </si>
  <si>
    <t>County Hospital Equipment and Operational Expenses</t>
  </si>
  <si>
    <t>Payments for medical equipment, insurance, medical supplies, technology services, lab supplies, etc. for county hospital</t>
  </si>
  <si>
    <t>TPN-082368</t>
  </si>
  <si>
    <t>RCP-006235</t>
  </si>
  <si>
    <t>City Of Williamstown\\xa0\\xa0, WV</t>
  </si>
  <si>
    <t>Replacing revenue lost during COVID-19</t>
  </si>
  <si>
    <t>TPN-207901</t>
  </si>
  <si>
    <t>RCP-047519</t>
  </si>
  <si>
    <t>Bel Aire City, KS</t>
  </si>
  <si>
    <t>purchase of public works equipment and street repairs.</t>
  </si>
  <si>
    <t>TPN-141543</t>
  </si>
  <si>
    <t>RCP-056471</t>
  </si>
  <si>
    <t>Giddings, TX</t>
  </si>
  <si>
    <t>The City used revenue replacement funds to maintain continuity of government services, including payroll expenses for government employees, and ARPA related administration servicves.</t>
  </si>
  <si>
    <t>TPN-145639</t>
  </si>
  <si>
    <t>AWIN - Arkansas Wireless Information Network, county infrastructure</t>
  </si>
  <si>
    <t>This project provided funds for the county's equipment and other expenses to be part of the Arkansas Wireless Information Network (AWIN), which is a statewide, multiple site, digital 700/800 MHz trunked communications systems using the Association of Public Safety Communications Officials (APCO) Project 25 (P-25) standard and provides a reliable, statewide means of public safety communication for the state\u2019s first responders. Hot Spring County has elected to take funding under the revenue replacement category and as such will use the funds to provide government services. \u201cGovernment services\u201d include, but are not limited to:  construction and maintenance of roads and bridges; other infrastructure projects; purchase of government vehicles and equipment; and county administrative costs.</t>
  </si>
  <si>
    <t>TPN-052275</t>
  </si>
  <si>
    <t>RCP-047053</t>
  </si>
  <si>
    <t>North Manchester Town, IN</t>
  </si>
  <si>
    <t>Infrastructure Funding</t>
  </si>
  <si>
    <t>Repair and upgrade water and wastewater infrastructure and other infrastructure or equipment needs.</t>
  </si>
  <si>
    <t>TPN-155744</t>
  </si>
  <si>
    <t>RCP-034368</t>
  </si>
  <si>
    <t>Village Of Greenville, WI</t>
  </si>
  <si>
    <t>Health and Safety Upgrades to Village Hall</t>
  </si>
  <si>
    <t>The Village Hall serves a population of over 13,000 people. Due to COVID-19, the Village Board decided to upgrade the Village Hall to provide for better health and safety safeguards for both the public and the employees. These upgrades include more automation and touchless surfaces and also creates a separate between the public and the employees to help prevent the spread of viruses.</t>
  </si>
  <si>
    <t>TPN-086181</t>
  </si>
  <si>
    <t>Salaries and Grants</t>
  </si>
  <si>
    <t>Spent for firefighter salaries, police salaries, and business grants. The funds used for salaries will support essential workers and support personnel that provide administrative services for the essential workers. Funds for essential workers include personal protective equipment (PPE) to take transmission-based precautions. Business grants will be issued through the City to qualified recipients to improve economic growth.</t>
  </si>
  <si>
    <t>TPN-209950</t>
  </si>
  <si>
    <t>RCP-002011</t>
  </si>
  <si>
    <t>City Of Hartsville, SC</t>
  </si>
  <si>
    <t>SCIIP Infrastructure</t>
  </si>
  <si>
    <t>The City of Hartsville was awarded a grant from the South Carolina Infrastructure Investment Program (SCIIP).  The City obligated ARPA dollars to fund the city's local match required for the project. This project will several categories of infrastructure, including sewer infrastructure that will improve water quality.</t>
  </si>
  <si>
    <t>TPN-213307</t>
  </si>
  <si>
    <t>RCP-051716</t>
  </si>
  <si>
    <t>Hampden Township, PA</t>
  </si>
  <si>
    <t>Hampden Pool renovations</t>
  </si>
  <si>
    <t>Renovations to Hampden Township community pool.</t>
  </si>
  <si>
    <t>TPN-207742</t>
  </si>
  <si>
    <t>Public Safety Assets - PD</t>
  </si>
  <si>
    <t>Per the U.S. Department of Treasury\u2019s Final Rule, \u201cGovernment services include, but are not limited to, \u2026.the provision of police, fire, and other public safety services.\u201d Public Safety vehicles and equipment purchases are eligible uses of ARPA funds. The City allocated $1,275,000 for the purchase of police assets.</t>
  </si>
  <si>
    <t>TPN-058046</t>
  </si>
  <si>
    <t>RCP-024652</t>
  </si>
  <si>
    <t>Town Of Carmel, NY</t>
  </si>
  <si>
    <t>Town Hall Improvements</t>
  </si>
  <si>
    <t>Upgrades to Town Hall to include replacing windows, doors, flooring and air conditioning/heating upgrades.</t>
  </si>
  <si>
    <t>TPN-127151</t>
  </si>
  <si>
    <t>Next Level Enrichment</t>
  </si>
  <si>
    <t>Mount Carmel Baptist Church will provide full-day summer camp to students from Tuckaseegee and  Paw Creek Elementary.</t>
  </si>
  <si>
    <t>TPN-127152</t>
  </si>
  <si>
    <t>County Clerk COVID Testing</t>
  </si>
  <si>
    <t>Reimbursement for COVID-19 testing. A total of 750 tests were ordered and used within the County Clerks Office.</t>
  </si>
  <si>
    <t>TPN-055124</t>
  </si>
  <si>
    <t>RCP-026650</t>
  </si>
  <si>
    <t>City Of Southport, NC</t>
  </si>
  <si>
    <t>Salary and Wage Reimbursement Project</t>
  </si>
  <si>
    <t>Revenue Replacement for salaries, wages and benefits for personnel included in General fund. This includes all departments that aren't under the Electric or Water/Sewer Enterprise Funds.</t>
  </si>
  <si>
    <t>TPN-062565</t>
  </si>
  <si>
    <t>RCP-024901</t>
  </si>
  <si>
    <t>Village Of Patchogue, NY</t>
  </si>
  <si>
    <t>Wastewater Treatment Facility Upgrade</t>
  </si>
  <si>
    <t>Upgrading the capacity of the current wastewater treatment plant from 800,000gpd to 1,200,000gpd</t>
  </si>
  <si>
    <t>TPN-155108</t>
  </si>
  <si>
    <t>RiverStreet Networks applied and received the North Carolina GREAT Grant on behalf of Stokes County for the full possible amount. Stokes County Government agreed through a contract with RiverStreet to provide a match of around $1,263,315.00 Million dollars for this grant. RiverStreet Networks has already started the build out of broadband networks along routes in Stokes County that are unserved.</t>
  </si>
  <si>
    <t>TPN-078594</t>
  </si>
  <si>
    <t>RCP-047212</t>
  </si>
  <si>
    <t>Big Bear Lake City, CA</t>
  </si>
  <si>
    <t>Moonridge Corridor Storm Drain and Water Main Improvements</t>
  </si>
  <si>
    <t>The Moonridge Roundabouts and Realignment project includes the reconstruction of Moonridge Rd between Elm Street and Club View Dr. Drainage improvements along the project include the installation of new pipe, curb inlets, storm drain cleanouts and connections to existing storm drain system along Moonridge Rd and intersections within the project boundaries. Inlets will be located in the landscape and medians areas. The new storm drain system is designed to capture a Q100 design flow which increases the current capacity of the corridor.\n\nAdditionally, the project includes the replacement of approximately 1,300 feet of 12\u201d potable water main to facilitate the maintenance and operation of the line, as well as relocation of 5 fire hydrants to accommodate the new street layout and provide accessibility to emergency responders.</t>
  </si>
  <si>
    <t>TPN-124091</t>
  </si>
  <si>
    <t>RCP-030042</t>
  </si>
  <si>
    <t>Borough Of Somerville, NJ</t>
  </si>
  <si>
    <t>With our revenue replacement funds, we constructed a new public shelter/civic center complete with technology equipment, security equipment and furnishings to shelter in the event of an emergency.  We will also be using this facility as a public civic center.  This will be our public meeting place for council meetings, planning/zoning boards, OEM and other public meetings as necessary.  This project is almost completed and should be finished in the  end of 2nd quarter 2025. It was 95% completed by Q4 2024 but it is being tied to our OEM command center in our emergency services facility through security cameras and additional technology equipment necessary to monitor public safety.</t>
  </si>
  <si>
    <t>TPN-143162</t>
  </si>
  <si>
    <t>Secondary Ambulance Service</t>
  </si>
  <si>
    <t>Construction of secondary ambulance service due to COVID 19.</t>
  </si>
  <si>
    <t>TPN-127159</t>
  </si>
  <si>
    <t>Expo Idaho Park Design and Construction</t>
  </si>
  <si>
    <t>In response to negative impacts during and following the pandemic, this project will design and develop an 88-acre parcel of underutilized/underdeveloped space adjacent the Boise river. This is a two-phase design to create an outdoor space that promotes healthy outcomes, recreational access, open green space, while restoring the site's connection to the river floodplain. The plan includes hydraulic and topographic interventions to reintroduce historic watercourses, create wetland habitats, and provide flood storage. while improving water quality.</t>
  </si>
  <si>
    <t>TPN-127160</t>
  </si>
  <si>
    <t>HVAC at Midwest City Substation</t>
  </si>
  <si>
    <t>This project is a replacement and installation of a new HVAC systems in office and fleet maintenance service areas. This improvement also includes updating of ductwork and installation of needlepoint ionization systems for air quality improvements at both locations. The systems would include COVID-19 bench testing to assess the kill rate for COVID-19. Before and after air quality tests will be completed in each space.</t>
  </si>
  <si>
    <t>TPN-224729</t>
  </si>
  <si>
    <t>RCP-032059</t>
  </si>
  <si>
    <t>City Of Macedonia, OH</t>
  </si>
  <si>
    <t>Family Rec Ctr HVAC replacement</t>
  </si>
  <si>
    <t>TPN-261621</t>
  </si>
  <si>
    <t>RCP-040948</t>
  </si>
  <si>
    <t>Township Of Freehold, NJ</t>
  </si>
  <si>
    <t>2024 Annual Budget</t>
  </si>
  <si>
    <t>Obligation was used as revenue replacement in the 2024 operating budget of the Township of Freehold. Expenditure breakdown was as follows:\nPolice Salary and Wages: $465,000.00\nPolice Other Expenses: $200,000.00\nStreets and Roads Salary and Wages: $264,000.00\nSnow Removal Salary and Wages: $115,000.00\nRecreation Commission Salary and Wages: $218,022.02</t>
  </si>
  <si>
    <t>TPN-195842</t>
  </si>
  <si>
    <t>2023 Annual Budget</t>
  </si>
  <si>
    <t>Revenue Replacement used to offset Government Services as detailed below:\nPolice Salary/Wages: $372,000.00 Other Expenses: 200,000.00\nStreets and Road Maintenance Salary and Wages: $250,000.00\nSnow Removal Salary and Wages: $115,000.00\nPublic Health Services Salary and Wages: 93,000.00\nRecreation Commission Salary and Wages: $232,022.00</t>
  </si>
  <si>
    <t>TPN-127165</t>
  </si>
  <si>
    <t>LMC Childrens Meals On The Go</t>
  </si>
  <si>
    <t>LMC Children Services, Inc. will expand their Child Meals On-The-Go Initiative by purchasing a mobile food truck that will provide free meals in high need neighborhoods.</t>
  </si>
  <si>
    <t>TPN-159270</t>
  </si>
  <si>
    <t>RCP-024958</t>
  </si>
  <si>
    <t>Town Of Ithaca, NY</t>
  </si>
  <si>
    <t>Town of Ithaca Ridgecrest Road Water Improvements Project</t>
  </si>
  <si>
    <t>For the construction of approximately 1950 LF of 12-inch and 540 LF of 8-inch ductile iron water main, a booster pump station, a precast concrete control building, and associated appurtenances and other related ancillary facilities, furnishings, incidental improvements and expenses in connection with Ridgecrest Road Water Improvement.</t>
  </si>
  <si>
    <t>TPN-127168</t>
  </si>
  <si>
    <t>Juvenile Services Water Main Replacement</t>
  </si>
  <si>
    <t>Update: This project replaced the entire line of service from main to building for a total of 89.77ft. The water main from the meter to the building needs to be replaced due to trace amounts of lead being detected in the detention area domestic water when tested. The project will be to remove approximately one hundred feet of 4\u201d copper water main and replace it with a lead-free alternative.  This will require the removal and replacement of asphalt and landscaping. Also, the water main is located approximately seven to eight feet deep. Project will be completed in two phases. The second phase will occur in the spring/summer 2024.</t>
  </si>
  <si>
    <t>TPN-049465</t>
  </si>
  <si>
    <t>RCP-038961</t>
  </si>
  <si>
    <t>Menifee County, KY</t>
  </si>
  <si>
    <t>To date, funds have been used on a variety of government services including support to the local County-owned nursing home and local food pantries, which suffered immensely during the Covid-19 pandemic, government employee salaries and supplies to support countywide services as well as administrative expenses.</t>
  </si>
  <si>
    <t>TPN-060793</t>
  </si>
  <si>
    <t>AMR/AMI Meter Replacement Phase 1</t>
  </si>
  <si>
    <t>Replacement of approximately 6,000 outdated residential meters with new water meters including ERTs over 2 fiscal years.  The existing meters have an ERT device attached.  The ERT technology is out dated and they continue to fail at an increasing rate.  The new technology is 2 separate pieces, allowing for replacement separately in the future if failure occurs.  The infrastructure is all that is included in this project cost.  The physical replacement will be completed by inhouse crews allowing for visual inspection of the meter pits and replacement of box and or lids, lowering of settings or any other maintenance activities that could be warranted.</t>
  </si>
  <si>
    <t>TPN-162027</t>
  </si>
  <si>
    <t>RCP-006171</t>
  </si>
  <si>
    <t>City Of Philippi, WV</t>
  </si>
  <si>
    <t>Less than $10 Million Claim</t>
  </si>
  <si>
    <t>Claiming the loss than $10 million allowance for loss of revenue</t>
  </si>
  <si>
    <t>TPN-231893</t>
  </si>
  <si>
    <t>RCP-038960</t>
  </si>
  <si>
    <t>Franklin County, MS</t>
  </si>
  <si>
    <t>Rev Rep General Government</t>
  </si>
  <si>
    <t>TPN-127173</t>
  </si>
  <si>
    <t>Annex Front Entrance</t>
  </si>
  <si>
    <t>The Oklahoma County Engineering Office is utilizing SLFRF to expand the main entrance into the county annex building for adequate social distancing and to improve the security aspect of the entrance. To begin construction on the front entrance there has been substantial prep work required to ready the space. A demo and relocation of the purchasing office was necessary to establish additional space necessary for the expansion. Additionally, renovations to the area in which the Court Clerk books are housed on the first floor is required to maintain statutory accessibility requirements while also creating the additional space needed for the front entrance.  The Court Clerks books are statutorily required to be accessible and will need to be moved to the Purchasing Departments current space to meet this requirement. To accommodate moving the books the Purchasing Department will need to be relocated. Special consideration for the demo includes ensuring adequate spacing for ADA compliance when bringing shelving for the books into this new space and not blocking and sprinkler systems.</t>
  </si>
  <si>
    <t>TPN-269017</t>
  </si>
  <si>
    <t>RCP-038862</t>
  </si>
  <si>
    <t>Gulf Shores City, AL</t>
  </si>
  <si>
    <t>We used revenue replacement funds to cover personnel expenses and overtime to avoid a reduction in force during the pandemic. Overtime expenses have also increased due to a lack of contract laborers being available following COVID-19.</t>
  </si>
  <si>
    <t>TPN-052650</t>
  </si>
  <si>
    <t>RCP-051676</t>
  </si>
  <si>
    <t>North Union Township, PA</t>
  </si>
  <si>
    <t>$150,940.00 - paid to West Leisenring VFD on 1/20/2022 under Revenue Replacement used for Truck Restoration and Repairs. Check #1001\n$225,694.04  -  paid to A &amp; H Equipment on 4/21/2022 under Revenue Replacement for 2022 Elgin Pelican-NP Street Sweeper that will be used to remove debris from the roadways that will keep it from going into our storm drains .  Check # 1002\n$300,000.00 - Paid to North Union Township Municipal Services Authority 5/2/2023 under Revenue Replacement to upgrade and extend sewer system in the Bethelboro Area. Check #1003\n$4,950.00 - Paid to Donald M. Miller, Inc. 5/19/2023 under Revenue Replacement for the Replacement of the Municipal Building Roof Replacement. 1 of 3 Payments Check #1004\n$7,200.00 - Paid to K2 Engineering, Inc. 5/23/2023 under Revenue Replacement for Engineering Services for Municipal Building Roof Replacement.  Check #1005\n$78,772.50 - Paid to Donald M. Miller, Inc. 8/8/2023 under Revenue Replacement for the Replacement of the Municipal Building Roof Replacement. 2 of 3 Payments Check #1008\n$60,277.50 - Paid to Donald M. Miller, Inc. 9/25/2023 under Revenue Replacement for the Replacement of the Municipal Building Roof Replacement. 3 of 3 Payments Check #1009\n$150,000.00 - Paid to North Union Volunteer Fire Department 2/13/2024 under Revenue Replacement for payment toward purchase of 2014 Ford F550 Darley WASP Pumper.  Check# 1010\n$281,327.76 - Paid to North Union Township General Fund 11/1/2024 under Revenue Replacement for payment to replenish Payroll during Covid.  Ck #1014</t>
  </si>
  <si>
    <t>TPN-127177</t>
  </si>
  <si>
    <t>HEALTH3.5</t>
  </si>
  <si>
    <t>KCHD chose iBossWell as the Strategic Management consultant because they have a history of providing the consulting services we were seeking to lead us out of two years of being in reactionary mode due to COVID 19.  The COVID 19 pandemic had caused strategic planning and much forward thinking to be pushed to the side. We needed a consultant to help us recover from these impacts of the COVID 19 pandemic and develop where we want to go in the next three years and how to get there.  iBossWell has provided similar services to the local public health agency in a neighboring county, so they had local experience in dealing with public health issues coming out of the COVID 19 pandemic.</t>
  </si>
  <si>
    <t>TPN-225618</t>
  </si>
  <si>
    <t>RCP-051808</t>
  </si>
  <si>
    <t>West Deer Township, PA</t>
  </si>
  <si>
    <t>ARPA Revenue Replacement for Government Services</t>
  </si>
  <si>
    <t>West Deer Township transferred all the funds to the General Fund.  From there it was used on general government services (police, administration, recreation, public works, etc.), but most simply be stated as being directed to the new Municipal Building Complex to ensure all those services are delivered.</t>
  </si>
  <si>
    <t>TPN-207203</t>
  </si>
  <si>
    <t>RCP-032529</t>
  </si>
  <si>
    <t>City Of Norton, OH</t>
  </si>
  <si>
    <t>Water Tower Project</t>
  </si>
  <si>
    <t>New water tower.</t>
  </si>
  <si>
    <t>TPN-047530</t>
  </si>
  <si>
    <t>RCP-035442</t>
  </si>
  <si>
    <t>Yerington City, NV</t>
  </si>
  <si>
    <t>Roads &amp; Maintenance</t>
  </si>
  <si>
    <t>Repaving roads within the City, road maintenance, engineering and construction for the Water and Sewer Project, Change Orders, Whispering River Paving and Nevada Alley Paving</t>
  </si>
  <si>
    <t>TPN-121646</t>
  </si>
  <si>
    <t>Upgrades to the parking garage connected to the existing PD facility and the new Senior Center.  City has invested $15,000,000 into the PD facility and $1,200,000 into the Senior Center.</t>
  </si>
  <si>
    <t>TPN-290279</t>
  </si>
  <si>
    <t>RCP-050677</t>
  </si>
  <si>
    <t>Dundee Town, FL</t>
  </si>
  <si>
    <t>WP #1 (Riner) Impprovements/Replace/Repairs to Structure</t>
  </si>
  <si>
    <t>Riner Water Plant was built in 1960's. Major upgrades are necessary to the building, electrical, chlorine tank, SCADA monitoring system and the addition of ground storage tank and operations/electrical building. There are no bathrooms for staff.</t>
  </si>
  <si>
    <t>TPN-078063</t>
  </si>
  <si>
    <t>RCP-014376</t>
  </si>
  <si>
    <t>Harrogate City, TN</t>
  </si>
  <si>
    <t>HarrogateARPA1</t>
  </si>
  <si>
    <t>Harrogate is utilizing ARPA funds to support a combination of governmental services including funds for road stabilization, a maintenance truck, water and wastewater infrastructure repairs, and related professional consultant services.</t>
  </si>
  <si>
    <t>TPN-267873</t>
  </si>
  <si>
    <t>Nicholas County Commission has used funds to pay for all county employee salaries and benefits. We are covering the premium for insurance so that employees aren't required to.</t>
  </si>
  <si>
    <t>TPN-046830</t>
  </si>
  <si>
    <t>RCP-049055</t>
  </si>
  <si>
    <t>Town Of Quartzsite, AZ</t>
  </si>
  <si>
    <t>New Well- Quartzsite Drinking Water</t>
  </si>
  <si>
    <t>Installation of a new Well- Quartzsite Drinking Water</t>
  </si>
  <si>
    <t>TPN-078120</t>
  </si>
  <si>
    <t>RCP-050055</t>
  </si>
  <si>
    <t>Town Of Timnath, CO</t>
  </si>
  <si>
    <t>General Government Services - Broadband</t>
  </si>
  <si>
    <t>TPN-212484</t>
  </si>
  <si>
    <t>RCP-024663</t>
  </si>
  <si>
    <t>Town Of East Greenbush, NY</t>
  </si>
  <si>
    <t>Government Services thru 3 31 2024</t>
  </si>
  <si>
    <t>Paving, Police Vehicles, Water Study to upgrade Cross St Pump Station</t>
  </si>
  <si>
    <t>TPN-212867</t>
  </si>
  <si>
    <t>Starmax Kitchen Remodel</t>
  </si>
  <si>
    <t>Plan, design and renovation of Starmax Kitchen/Bar facilities.  Enlarge capacity for community events and allow for more efficient kitchen service and menu.</t>
  </si>
  <si>
    <t>TPN-153552</t>
  </si>
  <si>
    <t>Emergency / Public Facility</t>
  </si>
  <si>
    <t>Purchase and renovation of adjoining facility to existing Town building.  This additional facility will provide a central location with Town limits for future testing and vaccination needs.  Also, the facility will provide a larger venue for Town meetings to include Town Council meetings and other events for the interaction and sharing of information with the public.</t>
  </si>
  <si>
    <t>TPN-208728</t>
  </si>
  <si>
    <t>Water Line Meters Replacement</t>
  </si>
  <si>
    <t>Water meter replacement required because current meters are no longer available.</t>
  </si>
  <si>
    <t>TPN-127331</t>
  </si>
  <si>
    <t>RCP-038175</t>
  </si>
  <si>
    <t>Attleboro, MA</t>
  </si>
  <si>
    <t>PWSB</t>
  </si>
  <si>
    <t>Construction of Emergency water interconnection between the City of Attleboro and Pawtucket Water Supply Board (PWSB) to provide potable water to the City of Attleboro in instances of Water Emergencies impacting the City water supply. The interconnection allows the City to provide up to 1 million gallons per day of additional potable water to residents and water customers from alternate water sources, and creates redundancy in the City water supply system.</t>
  </si>
  <si>
    <t>TPN-051246</t>
  </si>
  <si>
    <t>RCP-002079</t>
  </si>
  <si>
    <t>Town Of Springdale, SC</t>
  </si>
  <si>
    <t>Springdale Municipal Complex</t>
  </si>
  <si>
    <t>Construction of a new Municipal Complex that will house facilities for the Town Hall, Police Department, and Public Works Department.</t>
  </si>
  <si>
    <t>TPN-223566</t>
  </si>
  <si>
    <t>RCP-038217</t>
  </si>
  <si>
    <t>Nolan County, TX</t>
  </si>
  <si>
    <t>Coliseum AC/Boiler Replacement</t>
  </si>
  <si>
    <t>Replace current Boiler for heat and add AC to Coliseum.</t>
  </si>
  <si>
    <t>TPN-158311</t>
  </si>
  <si>
    <t>RCP-055870</t>
  </si>
  <si>
    <t>Steger Village, IL</t>
  </si>
  <si>
    <t>Lead Service Line Replacement Project</t>
  </si>
  <si>
    <t>The Lead Service Line Replacement Project Plan is a report and is the first phase of applying for a State Revolving Fund loan and included a resident survey to identify private side service line material and a replacement prioritization schedule.</t>
  </si>
  <si>
    <t>TPN-156876</t>
  </si>
  <si>
    <t>Waste Management Program - 2025</t>
  </si>
  <si>
    <t>TPN-273351</t>
  </si>
  <si>
    <t>RCP-002087</t>
  </si>
  <si>
    <t>City Of Travelers Rest, SC</t>
  </si>
  <si>
    <t>Poinsett Streetscape Phase 1</t>
  </si>
  <si>
    <t>Poinsett Streetscape phase 1. Major repaving, addition of multi-modal sidewalks on main artery in city. Initial payment and consulting costs.</t>
  </si>
  <si>
    <t>TPN-055863</t>
  </si>
  <si>
    <t>RCP-053248</t>
  </si>
  <si>
    <t>Shelby County, Il,</t>
  </si>
  <si>
    <t>Hazard and Premium Pay</t>
  </si>
  <si>
    <t>Paid hazard and premium pay to employees and partial health insurance premiums</t>
  </si>
  <si>
    <t>TPN-219798</t>
  </si>
  <si>
    <t>3rd year expenditures</t>
  </si>
  <si>
    <t>We used 500,000 to balance the county budget. we put purchase new security equipment for the court house. putchased property for a new building and had a phase one environmental study done. put a new water conditioner at the jail . put a new roof on the health department, paid for the county recreation plan to be written. repaird the health department side walk and paid emlployee retention bonuses</t>
  </si>
  <si>
    <t>TPN-262391</t>
  </si>
  <si>
    <t>RCP-015397</t>
  </si>
  <si>
    <t>Vine Grove city</t>
  </si>
  <si>
    <t>Vine Grove Wastewater Treatment Plant Improvements Project</t>
  </si>
  <si>
    <t>Installation of new aerators and controls on existing oxidation ditch. Construction of new sludge processing building including installation of new belt filter press. Improvements to the existing screen building including insulation, heating, ventilation, and installation of screenings/grit screw conveyor. Construction of new clarifier splitter box. Conversion of existing chlorine contact tank to UV disinfection tank. Improvements to the existing plant electrical system. Installation of new standby generator and ATS. Installation of new control panels for Influent, RAS/WAS, and scum pump stations. Conversion of existing sludge storage tank to aerated sludge holding tank. Construction of new access drive and parking area. Installation of associated yard piping and appurtenances. Installation of associated electrical wire, conduits, panels, etc.</t>
  </si>
  <si>
    <t>TPN-127251</t>
  </si>
  <si>
    <t>RCP-025123</t>
  </si>
  <si>
    <t>Town Of Derry, NH</t>
  </si>
  <si>
    <t>Replace Revenue Shortfalls FY22-FY24</t>
  </si>
  <si>
    <t>Due to the anticipated negative financial impacts to the Town of Derry resulting from the pandemic, staff developed a five-year operations outlook to utilize federal and other sources to support operations while local revenue sources recovered.  When Congress approved ARPA, staff began to calculate the impact to Derry and the potential use of these funds.\nThe CFO, in consultation with NHMA and utilizing computer software from the Government Finance Officers Association, developed projections on the anticipated revenue losses beginning in 2020 and continuing through FY25.  These projections identified a loss of approximately $854,000 for 2020. For the reporting period, these funds help with negating the shortfall which occurred during the reporting period.</t>
  </si>
  <si>
    <t>TPN-268114</t>
  </si>
  <si>
    <t>Water Treatment Plant Construction</t>
  </si>
  <si>
    <t>The new Water Treatment Plant (WTP) project includes the construction of a new 16 million gallon per day (MGD) membrane treatment plant and associated assets.  The water treatment plant facility would house pre-treatment (i.e. coagulation and flocculation), membrane filtration, chemical systems and associated supporting equipment (i.e. backwash, dewatering, back-up generator, etc.).  The existing raw water intake and pump station upgrades include replacement of traveling screens, raw water pumps, piping and valves along with associated electrical and instrumentation equipment.  New finished water pump station will be sited inside the water treatment facility.  There will be one new finished water wet well with 1 MG storage capacity located adjacent to the new WTP facility.  A new 36\u201d/30\u201d finished water transmission main approximately 14,00 linear feet will also be constructed to connect the existing plant site and the new plant sites so that the two existing reservoirs can be reused.</t>
  </si>
  <si>
    <t>TPN-050701</t>
  </si>
  <si>
    <t>UA Rev Replacement - 2022/2023 SSS</t>
  </si>
  <si>
    <t>Government Service - Capital Improvement - 2022/2023 Sustainable Sewer Solutions CIP programs.  Under the requirements of the Ohio Environmental Protections Agency (OEPA) Director\u2019s Final Findings and Orders, the Engineering Division studied the sewer systems and developed a remediation plan to reduce excessive inflow and infiltration (I/I) of rain water into the sanitary sewer system.  The OEPA has approved the remediation plan which we call the Sustainable Sewer Solutions projects.  This program also updates and improves the overall sanitary sewer system for Upper Arlington.  This project is part of the Ohio EPA approved 17 year plan to address inflow and infiltration with the sanitary sewer system.  The total program cost over the 17 year plan is estimated at $18,150,000.  Construction of the program began in 2017 and must be completed by 2028 to meet EPA requirements.  $2,174,841.21 of Revenue Replacement category obligated to date.  $1,105,022.16 expended to date.</t>
  </si>
  <si>
    <t>TPN-287719</t>
  </si>
  <si>
    <t>RCP-039962</t>
  </si>
  <si>
    <t>Teton County, WY</t>
  </si>
  <si>
    <t>Emergency Services Radio Replacement</t>
  </si>
  <si>
    <t>Purchase of emergency services radio replacements for the Sheriff's Office, Fire/EMS, Emergency Management Center, and Search &amp; Rescue thru Motorola.</t>
  </si>
  <si>
    <t>TPN-089129</t>
  </si>
  <si>
    <t>RCP-040969</t>
  </si>
  <si>
    <t>Borough Of Red Bank, NJ</t>
  </si>
  <si>
    <t>Broad Street Water Main &amp; Lateral Replacement</t>
  </si>
  <si>
    <t>Replace 1,900 feet of water main and 66 water laterals on Broad Street from Front Street to Harding Street</t>
  </si>
  <si>
    <t>TPN-144230</t>
  </si>
  <si>
    <t>RCP-015303</t>
  </si>
  <si>
    <t>Paris city</t>
  </si>
  <si>
    <t>The City spent $1,295,960.94 to cover a portion of employee payroll for the City's police and fire employees to ensure provision of government services.</t>
  </si>
  <si>
    <t>TPN-058383</t>
  </si>
  <si>
    <t>RCP-006255</t>
  </si>
  <si>
    <t>City Of Sturgis, SD</t>
  </si>
  <si>
    <t>Necessary purchase of essential equipment for maintaining infrastructure and continuity of operations to support commerce and transport.  Public health and wellness. Traffic control and public safety.</t>
  </si>
  <si>
    <t>TPN-230903</t>
  </si>
  <si>
    <t>RCP-048917</t>
  </si>
  <si>
    <t>Aztec City, NM</t>
  </si>
  <si>
    <t>Replace revenue for public works project</t>
  </si>
  <si>
    <t>Replace revenue for public works project:  McWilliams Road paving, NM 173 Waterline Relocation, Water Tank Design, Reservoir 1 Improvements.</t>
  </si>
  <si>
    <t>TPN-080932</t>
  </si>
  <si>
    <t>\u2022\tHousehold assistance for delinquent utility bills. \n\u2022\tEconomic Assistance \nThis project includes household assistance for delinquent utility bills for citizens in need due to the impact of COVID. It also includes the staffing of additional Rapid Response Team members. The Rapid Response Team help keep the downtown corridor clean by removing any biohazardous materials, human waste, graffiti, large item pick up and disposal at the request of other City departments as well as the citizens and downtown businesses.</t>
  </si>
  <si>
    <t>TPN-290040</t>
  </si>
  <si>
    <t>Sterling Infrastructure 2</t>
  </si>
  <si>
    <t>Upgrade Wastewater Treatment Plant</t>
  </si>
  <si>
    <t>TPN-043223</t>
  </si>
  <si>
    <t>RCP-015844</t>
  </si>
  <si>
    <t>Lynwood Village, IL</t>
  </si>
  <si>
    <t>To provide governmental services such as construction of roads/infrastructures and public safety to our Village residents.</t>
  </si>
  <si>
    <t>TPN-127220</t>
  </si>
  <si>
    <t>36 DPW Vac Truck Stormwater Camera</t>
  </si>
  <si>
    <t>Camera purchase used for scoping of stormwater systems for the Public Works Department.</t>
  </si>
  <si>
    <t>TPN-159523</t>
  </si>
  <si>
    <t>RCP-038117</t>
  </si>
  <si>
    <t>Platte County, WY</t>
  </si>
  <si>
    <t>The County Courthouse was originally built in 1917 and has not undergone significant renovations since its building. The County is funding approximately $4.5 million of the project using sales taxes and approximately $1.03 million using ARPA funding.  The ARPA funding covered new HVAC, plumbing and electrical for the entire building.</t>
  </si>
  <si>
    <t>TPN-046969</t>
  </si>
  <si>
    <t>Diesel Driven Bypass Pumps and Piping at PS#2, PS#4, PS#13 and PS#30</t>
  </si>
  <si>
    <t>Construct new diesel-driven bypass pumping systems at Pump Stations #2, #4, #13, and #30, including slab, pumping systems, electrical, piping into existing wet well, force main, discharge force main, core-drilling into existing concrete, and incidentals. Conform with all safety regulations and requirements. Work includes designing systems. All work will be according to drawings and specifications and for a lump sum price.</t>
  </si>
  <si>
    <t>TPN-062358</t>
  </si>
  <si>
    <t>RCP-039266</t>
  </si>
  <si>
    <t>Randolph County, WV</t>
  </si>
  <si>
    <t>Midland PSD</t>
  </si>
  <si>
    <t>*prepaid expense by Randolph County Commission, subrecipient: Midland PSD* This money was allocated for water line extensions and facilitiy improvements by the Midland Public Service District in order to provide clean water to additional residents of the county.</t>
  </si>
  <si>
    <t>TPN-062979</t>
  </si>
  <si>
    <t>Geriatric Authority funding</t>
  </si>
  <si>
    <t>The Town of Milford operates a Geriatric Authority A.K.A. Countryside Healthcare, established by special act voted by the legislative body.  This facility provides long-term skilled nursing services inclusive of rehabilitation.   The facility was mandated to close the rehab wing to be used as a quarantine area for COVID positive residence.  The lost revenue due to the extended closure has negatively impacted the facility to the point of closure if these funds were not allocated.  There may be a need for additional ARPA funding from our total award during the second reporting period.</t>
  </si>
  <si>
    <t>TPN-078863</t>
  </si>
  <si>
    <t>Water Department</t>
  </si>
  <si>
    <t>Prepayment for 500,000 gallons of purchased water</t>
  </si>
  <si>
    <t>TPN-132732</t>
  </si>
  <si>
    <t>RCP-038424</t>
  </si>
  <si>
    <t>Ripley County, IN</t>
  </si>
  <si>
    <t>To replace the HVAC in the Ripley County Courthouse for air quality</t>
  </si>
  <si>
    <t>TPN-136612</t>
  </si>
  <si>
    <t>MOB RENOVATION</t>
  </si>
  <si>
    <t>MUNICIPAL  OFFICE BUILDING RENVOATION TO INCLUDE AIR QUALITY AND HEATING SYSTEMS, ELECTRICAL UPGRADES, GENERATORS</t>
  </si>
  <si>
    <t>TPN-201631</t>
  </si>
  <si>
    <t>RCP-015287</t>
  </si>
  <si>
    <t>Newport city</t>
  </si>
  <si>
    <t>ARPA FY'23</t>
  </si>
  <si>
    <t>ARPA Revenue Loss Funds were used by the City to cover\n7.83% of wages across all departments for the period of\n07/01/22 - 06/30/23.\nCity Manager - 7 employees\nFinance - 7 employees\nPolice - 51 employees\nFire - 38 employees\nCode - 8 employees\nPublic Works - 15 employees\nTotal - 126 employees</t>
  </si>
  <si>
    <t>TPN-227927</t>
  </si>
  <si>
    <t>Rockingham Sewer Interconnect</t>
  </si>
  <si>
    <t>Provide for a connection from our new Energy Way Industrial Park to the City of Rockingham's wastewater system.</t>
  </si>
  <si>
    <t>TPN-228163</t>
  </si>
  <si>
    <t>Staffing for the Future</t>
  </si>
  <si>
    <t>Staffing for the Future - for hiring staff across City departments to more efficiently provide government services in our community. Positions range from police personnel to human resources and community and economic development services. A total of 10 positions were funded for the first year, with the intent to have them continue to be funded through regular City revenues in following years.</t>
  </si>
  <si>
    <t>TPN-260533</t>
  </si>
  <si>
    <t>Water Treatment Rehabilitation</t>
  </si>
  <si>
    <t>These funds were allocated to cover the first-year bond payment of the Water Treatment Plant Rehabilitation project.</t>
  </si>
  <si>
    <t>TPN-059638</t>
  </si>
  <si>
    <t>RCP-026147</t>
  </si>
  <si>
    <t>Town Of Benson, NC</t>
  </si>
  <si>
    <t>During this funding period, we have been working on a software conversion, where we have expended $98,892.55 to Tyler Technologies, LLC ($96,333.08), Electricities of NC ($59.47) and Harris Local Government ($2,500).  We had a hold on the Utility Conversion but should be done in the upcoming months, well before the end of the calendar year.</t>
  </si>
  <si>
    <t>TPN-262049</t>
  </si>
  <si>
    <t>RCP-031943</t>
  </si>
  <si>
    <t>Sedro-Woolley City, WA</t>
  </si>
  <si>
    <t>2024 Police Salaries</t>
  </si>
  <si>
    <t>Salaries of police officers.</t>
  </si>
  <si>
    <t>TPN-206425</t>
  </si>
  <si>
    <t>RCP-053185</t>
  </si>
  <si>
    <t>Jasper County Board Of Supervisors,</t>
  </si>
  <si>
    <t>District 1 &amp; 2 Paving Project</t>
  </si>
  <si>
    <t>Paving Projects for District 1 County Road 8 and District 2 County Road 3121</t>
  </si>
  <si>
    <t>TPN-283893</t>
  </si>
  <si>
    <t>RCP-040078</t>
  </si>
  <si>
    <t>Morgan County, MO</t>
  </si>
  <si>
    <t>Morgan County</t>
  </si>
  <si>
    <t>This project reimburses our General Revenue for Broadband expansion and cybersecurity. The County IT was hacked and all departments were affected. Information was lost, confidential info was leaked. The County paid for contracting services to rebuild the County's IT Infrastructure. New devices and software programs have been purchased and put in place.</t>
  </si>
  <si>
    <t>TPN-127239</t>
  </si>
  <si>
    <t>Engine 2</t>
  </si>
  <si>
    <t>Acquire necessary property to optimize a new Engine 2 station that will meet the current and future demands of staff and public safety vehicles.</t>
  </si>
  <si>
    <t>TPN-127240</t>
  </si>
  <si>
    <t>The current roof has leaks and needs replacement to protect the Air Handling System (AHS). Leaks cause damage to the AHS and create mold. Mold affects the health and safety of the youth in detention, all building occupants, and the public who come into this building daily. To ensure proper ventilation and substantially improve air quality the roof has to be prepared to protect the Air Handling System.</t>
  </si>
  <si>
    <t>TPN-147486</t>
  </si>
  <si>
    <t>RCP-050902</t>
  </si>
  <si>
    <t>Valparaiso City, FL</t>
  </si>
  <si>
    <t>Gravity Sewer Rehabiliation</t>
  </si>
  <si>
    <t>The City of Valparaiso provides sewer collection services to residential and commerical properties located within the City.  The project will rehabiliate existing sewer collection lines and components that have reached the end of their useful life.  The project will take place along all residential roads located E of Johns Sims Pkway bounded by N Bayshore Dr in the North, N Bayshore Dr in the East, and N Bayshore Dr in the South.</t>
  </si>
  <si>
    <t>TPN-052679</t>
  </si>
  <si>
    <t>TPN-286257</t>
  </si>
  <si>
    <t>RCP-038704</t>
  </si>
  <si>
    <t>Quay County, NM</t>
  </si>
  <si>
    <t>Purchase of a body scanner to be used in the detention center for booking of inmates.  Design, construction documents and permits for construction of a replacement hospital that will allow us to more efficiently respond to the next pandemic.</t>
  </si>
  <si>
    <t>TPN-137818</t>
  </si>
  <si>
    <t>RCP-003877</t>
  </si>
  <si>
    <t>Bangor Charter Township, MI</t>
  </si>
  <si>
    <t>Replacing old and undersized water lines.</t>
  </si>
  <si>
    <t>TPN-267196</t>
  </si>
  <si>
    <t>RCP-038982</t>
  </si>
  <si>
    <t>Bamberg County, SC</t>
  </si>
  <si>
    <t>Funds were used to replace lost revenue and to provide government services.</t>
  </si>
  <si>
    <t>TPN-127247</t>
  </si>
  <si>
    <t>Laptops</t>
  </si>
  <si>
    <t>The Benefits Office purchased new laptops for remote work to ensure continuity of business.</t>
  </si>
  <si>
    <t>TPN-084785</t>
  </si>
  <si>
    <t>RCP-040257</t>
  </si>
  <si>
    <t>Surry County, VA</t>
  </si>
  <si>
    <t>Bonuses for Sheriff Deputies related to COVID, provide public access to Board of Supervisors meetings via live stream, COVID testing kits, Small Business Assistance, paving of sanitation sites, roof replacement, other provision of governmental services.</t>
  </si>
  <si>
    <t>TPN-091995</t>
  </si>
  <si>
    <t>RCP-002007</t>
  </si>
  <si>
    <t>Town Of Hampton, SC</t>
  </si>
  <si>
    <t>Revenue Replacement, Premium Pay and economic development expenses</t>
  </si>
  <si>
    <t>TPN-049935</t>
  </si>
  <si>
    <t>RCP-040745</t>
  </si>
  <si>
    <t>Township Of Bordentown, NJ</t>
  </si>
  <si>
    <t>The Township's Municipal Budget uses these funds as revenue replacement to ensure Public Safety, Emergency Medical Services and Administrative costs related to public health services and education to its residents and businesses.</t>
  </si>
  <si>
    <t>TPN-206439</t>
  </si>
  <si>
    <t>RCP-046847</t>
  </si>
  <si>
    <t>Auburn City, IN</t>
  </si>
  <si>
    <t>Memorial Park Phase I</t>
  </si>
  <si>
    <t>Memorial Park Phase I-HELP grant match</t>
  </si>
  <si>
    <t>TPN-127254</t>
  </si>
  <si>
    <t>Covid Medical Claims  Projection</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01/01/2023  3/10/2023. The rest of the funds will be used as each reimbursement comes in.</t>
  </si>
  <si>
    <t>TPN-049388</t>
  </si>
  <si>
    <t>RCP-056816</t>
  </si>
  <si>
    <t>Muleshoe, TX</t>
  </si>
  <si>
    <t>SLFRF Project2024</t>
  </si>
  <si>
    <t>SLFRF funds for water department equipment replacement, police vehicles replacement, Fire department equipment, airport runway rehab, parks department equipment, city hall lighting, public works equipment replacement. administrative and engineering services, street department equipment and city personnel retention pay etc.</t>
  </si>
  <si>
    <t>TPN-053466</t>
  </si>
  <si>
    <t>RCP-036696</t>
  </si>
  <si>
    <t>Pawnee County, KS</t>
  </si>
  <si>
    <t>SLFRF funds were used for the following: \n$224,853.72 was used in the first reporting period for county employee salaries while on COVID Leave, and additional law enforcement expenses due to judicial delays caused by COVID. \nNo funds were used in the second reporting period. They were obligated for a Fiber Optics to the Home project in rural Pawnee County.\n$530,895.60  was used in the third reporting period for the Fiber Optics to the Home Project in rural Pawnee County.\n$466,479.40 was used in the fourth reporting period for the Fiber Optics to the Home Project in rural Pawnee County.\nThe remaining $23,615.28 was obligated for maintenance and auditor support.</t>
  </si>
  <si>
    <t>TPN-272135</t>
  </si>
  <si>
    <t>RCP-052796</t>
  </si>
  <si>
    <t>Lyndon Town, VT</t>
  </si>
  <si>
    <t>Wage and health insurance costs for Town Clerk and assistants, zoning administrator, fire department, cemetery, police department, and Department of public works.</t>
  </si>
  <si>
    <t>TPN-204617</t>
  </si>
  <si>
    <t>2023 Fall New Sidewalk Program</t>
  </si>
  <si>
    <t>Project is for pay as you go sidewalk construction. Areas in which sidewalk does not exist along either side of the street are prioritized for sidewalk installation under this project.</t>
  </si>
  <si>
    <t>TPN-127261</t>
  </si>
  <si>
    <t>Sheriff Camera System</t>
  </si>
  <si>
    <t>This project is an upgrade of the current camera system and facilities access control at the County Courthouse and Courthouse Annex, to a version that includes COVID-19 response analytics, contact tracing algorithms, and integrated access control for tracing the movements of individuals with badge access.</t>
  </si>
  <si>
    <t>TPN-248957</t>
  </si>
  <si>
    <t>RCP-037762</t>
  </si>
  <si>
    <t>Shannon County, MO</t>
  </si>
  <si>
    <t>Shannon County Jail Maintenance and Improvements</t>
  </si>
  <si>
    <t>Excavation, ground preparation and pouring of concrete slab for jail and plan and design for jail addition.  This includes the structure for housing inmates.</t>
  </si>
  <si>
    <t>TPN-231934</t>
  </si>
  <si>
    <t>Revenue Replacement funds were used for improvements to the Parksville Water District\u2019s transmission and distribution infrastructure, including the following projects and purchases, all necessary to ensure the County\u2019s population has affordable and reliable access to safe drinking water:\n1. Replacement of creek crossing transmission lines;\n2. Main line replacements for deteriorating and leaky existing lines;\n3. Resealing of glass line tanks (including draining, temporary storage tanks, resealing, and refilling tanks);\n4. Replacement of outdated or malfunctioning hand-held meter reading computers;\n5. Upgrading or replacing water management software; and\n6. Upgrading or replacing radios that communicate between meters and water management software.</t>
  </si>
  <si>
    <t>TPN-196926</t>
  </si>
  <si>
    <t>RCP-038338</t>
  </si>
  <si>
    <t>Cooper County, MO</t>
  </si>
  <si>
    <t>911 Communications Enhancements</t>
  </si>
  <si>
    <t>Purchase of equipment and improvements of infrastructure to better serve the citizens of Cooper County. Investment in the Emergency Operating Center will replace outdated equipment, improve the ability of the EOC to reach all areas of the County allowing for better emergency communications to citizens and coordination of efforts by different first responders in the County to emergency events.</t>
  </si>
  <si>
    <t>TPN-048966</t>
  </si>
  <si>
    <t>RCP-032296</t>
  </si>
  <si>
    <t>Poland Township, OH</t>
  </si>
  <si>
    <t>General government services</t>
  </si>
  <si>
    <t>TPN-127267</t>
  </si>
  <si>
    <t>Annex Elevator</t>
  </si>
  <si>
    <t>This project is to replace the five annex elevators. These elevators are used to transport the public and employees to floors in the annex building. Existing elevators are original to the building, door operations can be unsafe and requires manual operation at times. Safety component pieces and parts are unavailable and must be manufactured specifically when repairs are required. Regularly one or more elevator goes out of service which causes individuals to congregate in the hallway by the elevator while having to wait. When operations are running with less elevators individuals are not able to social distance within the elevators properly as many are in a rush to make appointments and are unable to risk waiting longer for the next elevator.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055703</t>
  </si>
  <si>
    <t>Tukwila 2021 SLFRF Expenditures</t>
  </si>
  <si>
    <t>In 2021 our jurisdiction expended $817,306.60, and in the First Quarter of 2022 expended $427,282.34, for the provision of government services in response to the public health and negative economic impacts of the Covid-19 pandemic. Funds allocated and expended: provide business education assistance (7 businesses), provide rent/utility assistance (47 individual households), restore community programs (75% so far) and frozen staff positions, improve residential/public space maintenance/safety, update council chambers for social distancing, update online security and improve video/audio quality for residents/employees to access meetings remotely, and fully staff Fire Department shifts using overtime (100% achieved).</t>
  </si>
  <si>
    <t>TPN-062302</t>
  </si>
  <si>
    <t>Gadsden County Administration &amp; County Work Force</t>
  </si>
  <si>
    <t>Staff bonuses through the GCARP were awarded to staff due to Gadsden County employees being front line workers who continued serving the general public and maintaining Gadsden County operations during the COVID-19 pandemic when COVID-19 pandemic case numbers were at their highest.  Additionally, Gadsden County workers interacted not only with the general public, but with one another, i.e., face-to-face and in person during the COVID-19 pandemic, which caused additional exposure to all employees. \nThus, the bonus to staff served to provide a financial lift to offset undue burdens that staff endured during the COVID-19 pandemic as they continued to work and assist to keep the Gadsden County operational. There were two rounds of the bonus as the pandemic conditions continued throughout the county for almost two years with repeat outbreaks and other natural disasters impacting the situation.</t>
  </si>
  <si>
    <t>TPN-050843</t>
  </si>
  <si>
    <t>RCP-052628</t>
  </si>
  <si>
    <t>Saltillo, MS</t>
  </si>
  <si>
    <t>METERS  AND ENGINEERING</t>
  </si>
  <si>
    <t>INSTALLING NEW METERS AND ENGINEERING FOR REPAIRING DILAPIDATED WATER AND SEWER LINES</t>
  </si>
  <si>
    <t>TPN-287546</t>
  </si>
  <si>
    <t>Public Health Building Remodel</t>
  </si>
  <si>
    <t>Remodel to the Teton County Public Health Services building including a new exam room, multiple small offices/treatment rooms, and lobby.</t>
  </si>
  <si>
    <t>TPN-136155</t>
  </si>
  <si>
    <t>RCP-046927</t>
  </si>
  <si>
    <t>Elwood City, IN</t>
  </si>
  <si>
    <t>The Water Utility Improvement project included all associated costs to improve the water wells owned by the town and improvements to the utility in general.</t>
  </si>
  <si>
    <t>TPN-078546</t>
  </si>
  <si>
    <t>Street Project</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reporting period of 3/31/23, this project's expenses included the purchase of a gator with new sprayer and a salt spreader.</t>
  </si>
  <si>
    <t>TPN-127275</t>
  </si>
  <si>
    <t>Behavioral Health Services Facilty</t>
  </si>
  <si>
    <t>The Oklahoma Board of County Commissioners has elected to construct a medical/behavioral health facility. The medical facility would significantly enhance medical and behavioral healthcare services being provided to residents at the county detention center. The facility will consist of a 400-bed medical and behavioral health center and equipment to deliver services to the new detention center. This includes approximately 100,000 square feet of space for health care administration, clinical services, medical housing, medical detox housing, acute mental health housing, and mental health sub-acute housing. A recent architectural and programmatic research study determined that the OCDC?s physical infrastructure presents significant barriers to medical and behavioral healthcare for residents and recommends new facilities to better deliver needed treatments and services. The research study compared a new OCDC vs. renovating the existing facility or building a smaller annex for that purpose. The research study found that the first costs of renovation and/or building an annex are in line with the cost of a new facility. The operational savings of a new OCDC will allow for improved medical and mental health services to all residents of the OCDC.</t>
  </si>
  <si>
    <t>TPN-089553</t>
  </si>
  <si>
    <t>RCP-049847</t>
  </si>
  <si>
    <t>Town Of Breckenridge, CO</t>
  </si>
  <si>
    <t>Funding was used to continue to provide services (public works, community development and recreation services) for the citizens of the Town of Breckenridge during the COVID-19 pandemic.</t>
  </si>
  <si>
    <t>TPN-061073</t>
  </si>
  <si>
    <t>RCP-000953</t>
  </si>
  <si>
    <t>Custer County,</t>
  </si>
  <si>
    <t>Custer County Projects-6.1 Revenue Replacement</t>
  </si>
  <si>
    <t>SLFRF funds for Custer County Water and sewer projects</t>
  </si>
  <si>
    <t>TPN-057393</t>
  </si>
  <si>
    <t>RCP-033155</t>
  </si>
  <si>
    <t>Alpine City, UT</t>
  </si>
  <si>
    <t>Project 6.1 Revenue Replacement - Salaries and Benefits</t>
  </si>
  <si>
    <t>SLFRF funds for salaries and benefits.</t>
  </si>
  <si>
    <t>TPN-067225</t>
  </si>
  <si>
    <t>RCP-050765</t>
  </si>
  <si>
    <t>Lake Placid Town, FL</t>
  </si>
  <si>
    <t>1. Side load garbage truck to afford less COVID exposure to employees to air launched pathogens sprayed by compression of rear loading trucks   2. Upgrade control system, add SCADA, install tank level controls and add a Lightning protection system $150,000 and replace approximately 1600 lineal feet of distribution main $400,000.  3. Electric generator system  to government building resilience for Community Emergencies and Advent Health Emergency plan to house Doctors (if COVID worsens) $136,000. 4.  Law Enforcement radios (2) $8,000.  Other ranked projects: Upgrade control system, add SCADA, install tank level controls and add a Lightning protection system for the Highway Park WTP, New pump panel and permanent generator for Tomoka Heights Rosewood Lift Station,  Vac-Trailer for water/wastewater, Lift station SCADA (20 lift stations- $10,000 each) up to remote control and alarm notification of lift stations, Neptune AMR meters, patrol vehicle , New Police Station and design or any project part thereof , Mobile Reader board,  Garbage Truck wash station, Video System (PTZ Camera System with Streaming and Recording) and a stationary reader board digital.</t>
  </si>
  <si>
    <t>TPN-287142</t>
  </si>
  <si>
    <t>Recovery of revenue for governmental services</t>
  </si>
  <si>
    <t>TPN-043071</t>
  </si>
  <si>
    <t>RCP-051411</t>
  </si>
  <si>
    <t>Richland Township, PA</t>
  </si>
  <si>
    <t>Revenue Replacement Provision of Government Services</t>
  </si>
  <si>
    <t>Funds were used for police and public work salaries and benefits.</t>
  </si>
  <si>
    <t>TPN-264637</t>
  </si>
  <si>
    <t>RCP-014542</t>
  </si>
  <si>
    <t>Trenton City, TN</t>
  </si>
  <si>
    <t>Revenue replacement funds were used for the following between the dates of April 24, 2024 thru June 30, 2024:  New Fencing at Shady Acres Park by Westin Fencing Co. in the amount of $128,514.19, restoration at Shady Acres  restroom  by Michael Barton Plumbing for $8,700.00 and Marty Lawler Construction for $14,800.00, develop new subdivision, Peak Investment Group in the amount of $50,000.00.</t>
  </si>
  <si>
    <t>TPN-127287</t>
  </si>
  <si>
    <t>Economic Impact Mitigation Request</t>
  </si>
  <si>
    <t>To direct assistance to the DAGS Public Works Leasing Branch to offset increases in occupancy costs tied to COVID-19.</t>
  </si>
  <si>
    <t>TPN-058787</t>
  </si>
  <si>
    <t>RCP-037426</t>
  </si>
  <si>
    <t>Mayes County, OK</t>
  </si>
  <si>
    <t>H&amp;G PAVING CONTRACTORS</t>
  </si>
  <si>
    <t>FAIRGROUND PAVING PROJECT CONTRACT</t>
  </si>
  <si>
    <t>TPN-270348</t>
  </si>
  <si>
    <t>Wastewater Treatment Plant Aerator improvements</t>
  </si>
  <si>
    <t>This project will rehabilitate the current aeration processes at the Ernest E Jones Wastewater Treatment Plant.</t>
  </si>
  <si>
    <t>TPN-121231</t>
  </si>
  <si>
    <t>County Jail Project</t>
  </si>
  <si>
    <t>New Jail project</t>
  </si>
  <si>
    <t>TPN-127292</t>
  </si>
  <si>
    <t>Drainage Culvert Invenntory</t>
  </si>
  <si>
    <t>This project allows Oklahoma County to conduct a drainage culvert inventory. Managing underground infrastructure is a challenging task, requiring estimation of service life of assets, risk analysis of failures and their impacts on the quality of life. Factors such as poor asset management and maintenance practices and inadequate inspection programs may result in sudden failure of the deteriorated underground infrastructures. The deteriorating culverts and drainage structures lead to the implementation of proper inventory and inspection programs. However, predicting the remaining life and monitoring the condition of underground pipelines and culverts remain a difficult task for Oklahoma County with current staff. This funding would give Oklahoma County the ability to create a detailed inventory, identify problems and take the appropriate action to correct issues.</t>
  </si>
  <si>
    <t>TPN-136474</t>
  </si>
  <si>
    <t>RCP-033090</t>
  </si>
  <si>
    <t>City Of North Salt Lake, UT</t>
  </si>
  <si>
    <t>FY 2023 Wages</t>
  </si>
  <si>
    <t>SLFRF funds applied to public safety wages and benefits from July 1, 2022 through November 30, 2024.</t>
  </si>
  <si>
    <t>TPN-067298</t>
  </si>
  <si>
    <t>RCP-027093</t>
  </si>
  <si>
    <t>Mendota Heights City, MN</t>
  </si>
  <si>
    <t>Ridge Place Sewer Project $225,000.00\nCentre Pointe Street Project $1,014,588.42</t>
  </si>
  <si>
    <t>TPN-127295</t>
  </si>
  <si>
    <t>Larrys Creek Filter Plant</t>
  </si>
  <si>
    <t>TPN-127296</t>
  </si>
  <si>
    <t>CPSI - Social Solutions</t>
  </si>
  <si>
    <t>The City has partnered with the Community Based Public Safety Collective to develop a community violence intervention program entitled the Community Public Safety Initiative. The Collective will identify organizations with the capacity to employ community ambassadors who will be trained in conducting community violence interventions. Those organizations will use a case management software called "Apricot 360," which is owned by Social Solutions Global, Inc. to collect demographic and programmatic data. This software will be vital to not only managing the program itself, but also analyzing the effectiveness and impact of the program.</t>
  </si>
  <si>
    <t>TPN-156743</t>
  </si>
  <si>
    <t>Burying Hill Beach Groin Replacement</t>
  </si>
  <si>
    <t>$1.3 million for the replacement of the Burying Hill Beach groin. The existing groin was constructed by the Army Corps of Engineers around 1957 and it serves to prevent beach sand from entering New Creek at the mouth of the stream. It is currently in a state of disrepair and a potential hazard to the visiting public. In its current state, it is not an effective sand deterrent and it is subject to any storms that come through actually destroying it. The project is in the capital forecast for 2023 but, in reality, it has been discussed for several years and the jetty is actually overdue for replacement. This [slide] is a plan from 1988 that basically is an as built survey of the condition of the jetty, the groin, that is a timber groin. It shows the general layout that is taken from a 1957 plan where the groin was constructed. It contemplates a beach at Burying Hill of 100\u2019 wide by 500\u2019 from the training wall down to the east. It\u2019s a fairly detailed plan that shows that the top of the wood piling is actually above the level of the beach. This was an existing conditions plan in 1988 but, again, the training wall construction was done in 1957. At the time the Army Corps put this in, the town did agree to maintain the structure and we\u2019ve enjoyed 50 to 60 years of the structure without doing any maintenance on it at all. It\u2019s about 400\u2019 long. It consists of round piles, wales and the main portion of the sand deterrent is the sheets, 3x10 pikes staggered in between what they call wales. This is a cross section. The piles are on the outside of the wales at the top and the bottom as well and the sheets go down into the sand. This structure has been very effective for the last 60 plus years. It is now in a state of disrepair and the lower section here that goes into the water is actually lacking many of these structural elements to the extent that just the sheets are sticking up about three to four feet above the sand grade such that if a really big storm comes along, they could be broken off at any time making the groin ineffective. We went out to have a design done for this for replacement and discovered that the most cost-effective and expeditious means of getting permits for this structure was to duplicate exactly what was in the 1957 plan and in this 1988 as-built. What that allows us to do is get what they call \u201cA Certificate of Permission\u201d from the Department of Energy and Environmental Protection as well as a Self-Verification Permit from the Army Corps of Engineers. You\u2019ll notice on this plan, there are two training walls. There is the east training wall along Burying Hill Beach, the town beach. There\u2019s also a west training wall along Sherwood Island State Park. The east training wall is what we\u2019re referring to as \u201cthe groin\u201d. This training wall actually protects the one along Sherwood Island State Park as well as prevents as much as possible material going along the beach through littoral transport in the creek. That structure has been overrun and there is a lot of sand on this side of the creek. We are currently working with the DEEP to try to determine how much of that sand we can recover and come back and bring this back to the beach. One thing we can\u2019t do on this beach is bring more sand in without an individual permit. We are allowed to, under a general permit, regrade this beach every year with the existing sand. That has nothing to do with this appropriation. This appropriation is to restore the training wall which actually is a tool for Parks and Rec. so that the sand does not migrate. When properly regraded, the sand will get stuck against the training wall and we can regrade it back out to the beach in this 500\u2019 section. I suspect that there was a portion of sand that was put in in 1957 that has been lost already so I don\u2019t know if we can actually reestablish a 100\u2019 width of this beach. But we believe that we can use all of the sand that is on either side of this training wall right now and bring it back to the      22  beach. The fact is the training wall or groin, if you will, is not in good condition and really does need to be replaced after this much time has passed. So we have commissioned Roberge Associates Coastal Engineers to come up with a plan. This is the actual plan [slide]. This is the existing conditions part of that plan. It basically shows the repair section here which is going to be exactly what is on the original plan. Because we have chosen to go this way, we were able to obtain these permits that are expedited. At the request of the Board of Finance, we have investigated what it would take to increase the height of this training wall or groin due to considerations of sea level rise. The answer was we would probably have to do extensive studies on littoral transport, flooding potential and the effect of that modification to the structure on the ecosystem in this area. Eventually the DEP and Army Corps would consider these requests and eventually we\u2019re most likely to get denied to be able to do that. In the current form, our permits allow us to replace exactly what was there which is a very simple timber structure that admittedly has stood the test of time because it was built in \u201957 and it\u2019s still out there today. It\u2019s not in great shape but it\u2019s still there. This will most likely last another 50, 60 or 70 years. There is a backing of rip rap that exists today. It is buried in the sand. What we would do is take this backing up the groin, move it while we are replacing the structure and place it back so it continues to back up the groin. The way this works is when sand blows from east to west, it blows up against the groin. Each year, we need to take that sand and regrade it back onto the beach and try to reestablish what was designed here in 1957, a 100\u2019 wide, 500\u2019 long beach. I don\u2019t believe that there is enough sand to do exactly that but the fact is there is a lot of sand on both sides of this groin right now. The Department of Public Works and Parks and Rec. are meeting with the DEEP shortly to ensure that we\u2019re all on the same page as to what we can recover from what is on the west side of the groin and what we can do on the east side of the groin. It is our contention that we can take all the sand from mean low water to the coastal jurisdiction line and push that sand back down the beach and reestablish the beach. I want to reiterate that the grading is not part of this project. This project is completed and underbudget.</t>
  </si>
  <si>
    <t>TPN-124256</t>
  </si>
  <si>
    <t>RCP-034248</t>
  </si>
  <si>
    <t>Village Of Brown Deer, WI</t>
  </si>
  <si>
    <t>The Village of Brown Deer would like to use it's ARPA funding for loss revenues. We have seen substantially less hotel tax revenue, building permit revenue, and several other smaller revenue sources have decreased due to the economic down turn. We would like to claim our police salaries for our ARPA reporting.</t>
  </si>
  <si>
    <t>TPN-123483</t>
  </si>
  <si>
    <t>RCP-040763</t>
  </si>
  <si>
    <t>Township Of Moorestown, NJ</t>
  </si>
  <si>
    <t>Moorestown Township Police Salaries &amp; Wages</t>
  </si>
  <si>
    <t>Revenue Replacement - Final SLFRF monies used to fund portion of police salaries through March 31, 2023.  All SLFRF monies have now been fully expended for this purpose.</t>
  </si>
  <si>
    <t>TPN-124532</t>
  </si>
  <si>
    <t>RCP-057031</t>
  </si>
  <si>
    <t>Watford City, ND</t>
  </si>
  <si>
    <t>SLRF funds used for Watford City payroll</t>
  </si>
  <si>
    <t>TPN-127326</t>
  </si>
  <si>
    <t>Wilmington Hope Commission - Women's Reentry Program</t>
  </si>
  <si>
    <t>Funds will be used to support the Wilmington HOPE Commission\u2019s women\u2019s reentry services program. The program targets criminogenic factors in order to reduce recidivism and promote healthy living for moderate-to high-risk adult females as they return to ZIP codes 19801, 19802 and 19805. The women\u2019s reentry program provides community-based services to justice-involved women and their families post-release from incarceration to include cognitive behavioral interventions, case management, workforce readiness and trauma-informed reentry services.</t>
  </si>
  <si>
    <t>TPN-127302</t>
  </si>
  <si>
    <t>RCP-036203</t>
  </si>
  <si>
    <t>Sonoma County, California</t>
  </si>
  <si>
    <t>Housing Location Services</t>
  </si>
  <si>
    <t>Increase Properties that will accept rental assistance in high opportunity areas.  Provide stabilizing basic essentials to homeless households entering housing.</t>
  </si>
  <si>
    <t>TPN-227687</t>
  </si>
  <si>
    <t>RCP-040482</t>
  </si>
  <si>
    <t>Spink County, SD</t>
  </si>
  <si>
    <t>standard allowance for revenue replacement. funds were allocated to County employee salaries.</t>
  </si>
  <si>
    <t>TPN-077231</t>
  </si>
  <si>
    <t>RCP-037695</t>
  </si>
  <si>
    <t>Norman County, MN</t>
  </si>
  <si>
    <t>Norman County Revenue Replacement</t>
  </si>
  <si>
    <t>revenue replacement for government services to include capital improvements or projects, public safety costs and public health services</t>
  </si>
  <si>
    <t>TPN-162005</t>
  </si>
  <si>
    <t>RCP-056337</t>
  </si>
  <si>
    <t>Aledo, TX</t>
  </si>
  <si>
    <t>TPN-127307</t>
  </si>
  <si>
    <t>St. Patrick's Center</t>
  </si>
  <si>
    <t>This project will support St. Patrick's Center, a nonprofit that has served the Eastside community (located in Qualified Census Tracts 9 and 29) for 50 years. Funds will be used to cover the cost of groceries for the Center's emergency grocery program; laundry vouchers; utility costs (that support showers for homeless persons and will allow for the extension of social service programs); and gas and transportation costs associated with transporting seniors to and from the senior center.</t>
  </si>
  <si>
    <t>TPN-264106</t>
  </si>
  <si>
    <t>RCP-031891</t>
  </si>
  <si>
    <t>Mountlake Terrace City, WA</t>
  </si>
  <si>
    <t>Police Dept Roof &amp; HVAC</t>
  </si>
  <si>
    <t>Replace Roof &amp; HVAC for police department facility</t>
  </si>
  <si>
    <t>TPN-078387</t>
  </si>
  <si>
    <t>RCP-026579</t>
  </si>
  <si>
    <t>Town Of Pineville, NC</t>
  </si>
  <si>
    <t>Parks and Rec Infrastructure</t>
  </si>
  <si>
    <t>Supplies, Maintenance and Repair, Capital Projects of PR Infrastructure for period of March 3, 2021 through December 31, 2024</t>
  </si>
  <si>
    <t>TPN-127313</t>
  </si>
  <si>
    <t>Central Baptist CDC - Construction Soft Costs</t>
  </si>
  <si>
    <t>The grant funds will be used for architectural, engineering and legal services associated with the creation of affordable housing at the following addresses in the Eastside neighborhood of Wilmington (Qualified Census Tracts 9 and 29): 922 N Lombard Street, 934 N Lombard, 411 E 8th Street, 527 E 8th Street, 529 E 8th Street, and 531 E 8th Street.</t>
  </si>
  <si>
    <t>TPN-263234</t>
  </si>
  <si>
    <t>Hobson Sewer Realignment</t>
  </si>
  <si>
    <t>The 2018 Hobson Street Realignment Report identified that recurring sanitary sewer overflows were not caused by restricted pipe capacity, as no downstream restrictions were noted at Manhole #2 near Hobson 01 monitoring point. Instead, the report attributes the issue to storm sewer interference and recommends a full realignment of the sanitary sewer piping along with a comprehensive evaluation survey to address inflow and infiltration (I&amp;I). In response, the City of Sapulpa has requested an assessment of the Hobson Street main interceptor alignment and rehabilitation options. The study will analyze projected flows, identify flow restrictions, evaluate realignment and rehabilitation techniques, determine the need for a lift station, and provide a report with recommended solutions, cost estimates, and implementation considerations.  The total anticipated cost of this project is $1500,700.00, the City currently has $1,481,686.58 of NEU Funds which cover the cost of construction.</t>
  </si>
  <si>
    <t>TPN-264591</t>
  </si>
  <si>
    <t>Salaries and Benefits for the County administration offices which include the County Manager, Finance, Human Resources, Economic Development and the Clerk to the Board.</t>
  </si>
  <si>
    <t>TPN-127317</t>
  </si>
  <si>
    <t>SC 211 United Way</t>
  </si>
  <si>
    <t>211 Housing &amp; Homeless Assistance Services\nThe 211 Housing &amp; Homeless Assistance Services program will be subcontracted to Interface, 211\u2019s call center located in Ventura County.   Interface will provide the following services to respond to and increase housing and homeless assistance resources in Sonoma County Train, supervise, and evaluate 211 call specialists.  Some training is expected to be conducted by Home First, CDC\u2019s Coordinated Entry Services (CES) provider. Provide housing and shelter referrals to 211 users 24/7.\n\n211 Outreach Provide services in English and Spanish.\nContractor will conduct outreach efforts with the goal of increasing the number of 211 users in Sonoma County, through the following: Print, Media, Social Media, Events</t>
  </si>
  <si>
    <t>TPN-125726</t>
  </si>
  <si>
    <t>RCP-024684</t>
  </si>
  <si>
    <t>Village Of Haverstraw, NY</t>
  </si>
  <si>
    <t>To date, Village of Haverstraw has been using ARPA funds to pay for COVID Bonus pay, HVAC, Surveillance Cameras, Air Duct Cleaning, Storm Sewers, Generators and Fitness Court facility.</t>
  </si>
  <si>
    <t>TPN-286478</t>
  </si>
  <si>
    <t>RCP-039763</t>
  </si>
  <si>
    <t>Eagan City, MN</t>
  </si>
  <si>
    <t>Parks and Rec - ECC Facility improvements</t>
  </si>
  <si>
    <t>Eagan Community Center (ECC) facility improvements</t>
  </si>
  <si>
    <t>TPN-281435</t>
  </si>
  <si>
    <t>Financial support for police employee salaries to provide mitigation of negative economic impacts of the COVID-19 public health emergency</t>
  </si>
  <si>
    <t>TPN-072629</t>
  </si>
  <si>
    <t>RCP-014402</t>
  </si>
  <si>
    <t>Lafayette City, TN</t>
  </si>
  <si>
    <t>manhole and sewer line replacement</t>
  </si>
  <si>
    <t>the manhole and sewer line replacement was needed on due to excessive I &amp; I .</t>
  </si>
  <si>
    <t>TPN-149696</t>
  </si>
  <si>
    <t>Compensation Enhancements</t>
  </si>
  <si>
    <t>Salary enhancements and FICA tax for law enforcement officers and public works employees.  Expanded this to include all employees July 1, 2023.  Also hired three part-time Public Works workers and paid for uniforms.</t>
  </si>
  <si>
    <t>TPN-123444</t>
  </si>
  <si>
    <t>RCP-038938</t>
  </si>
  <si>
    <t>Woodbury Village, NY</t>
  </si>
  <si>
    <t>Trout Brook Well 12</t>
  </si>
  <si>
    <t>The Village traditionally provides water service to Village residents. This project utilizes Coronavirus State and Local Fiscal Recovery Funds for the development and connection of proposed well 12 to the Village's water district.</t>
  </si>
  <si>
    <t>TPN-079239</t>
  </si>
  <si>
    <t>FY2022 Government Services - Wages</t>
  </si>
  <si>
    <t>SLFRF funds applied to public safety and general administrative wages.</t>
  </si>
  <si>
    <t>TPN-044328</t>
  </si>
  <si>
    <t>Revenue Replacement - Drinking Water: Dilla Street Wellfield Replacement</t>
  </si>
  <si>
    <t>Funds to address diminished capacity of existing well.  The project will include the installation of 3 to 5 replacement wells, pump tests and development of the wells. Objective is to return the wells to its original MassDEP approved capacity.</t>
  </si>
  <si>
    <t>TPN-054442</t>
  </si>
  <si>
    <t>RCP-026149</t>
  </si>
  <si>
    <t>City Of Bessemer, NC</t>
  </si>
  <si>
    <t>PAVING</t>
  </si>
  <si>
    <t>PAVING  WATER LINE INSTALLMENT AND SEWER LINE REPLACEMENT</t>
  </si>
  <si>
    <t>TPN-064764</t>
  </si>
  <si>
    <t>RCP-049237</t>
  </si>
  <si>
    <t>Putnam, CT</t>
  </si>
  <si>
    <t>Kennedy Drive Parking</t>
  </si>
  <si>
    <t>Improvements at the Town\u2019s Kennedy Drive Parking Lot include stormwater improvements to provide pre-treatment prior to discharge into the Quinebaug River. Accompanying parking lot re-design is included.</t>
  </si>
  <si>
    <t>TPN-217489</t>
  </si>
  <si>
    <t>RCP-039474</t>
  </si>
  <si>
    <t>Tunica County, MS</t>
  </si>
  <si>
    <t>Water &amp; Sewer</t>
  </si>
  <si>
    <t>Tunica County will assist Tunica County Utility District in improving wastewater transportation and collections systems at three different facilities : Dundee Sewer Systems, White Oak Area Sewer System, Tunica Cut-Off Sewer System, North Tunica Substation, Motor Replacement for various Pump Stations, and Prichard Well Rehabilitation.</t>
  </si>
  <si>
    <t>TPN-213853</t>
  </si>
  <si>
    <t>sheriff mobile data terminal/software program upgrade /outstanding PO's 917662,918486,917569</t>
  </si>
  <si>
    <t>TPN-082561</t>
  </si>
  <si>
    <t>RCP-032290</t>
  </si>
  <si>
    <t>City Of Bucyrus, OH</t>
  </si>
  <si>
    <t>Purchase of needed vehicles, equipment and supplies for mitigation and mediation of the negative economic impact of Covid-19. In 2024, Salary reimbursement for First Responders (firefighters/ambulance services).</t>
  </si>
  <si>
    <t>TPN-126762</t>
  </si>
  <si>
    <t>RCP-055855</t>
  </si>
  <si>
    <t>Rochelle City, IL</t>
  </si>
  <si>
    <t>The City of Rochelle allocated its ARPA funds to the following:\n$400,000 Well House #4 construction, $200,000 for network infrastructure upgrades including routers and switches, and $135,000 updates to Railfan park building during last period.  The projects for this period included Community Storm Sewer  $400,000 and Police Department Improvement and Security Projects $96,838.24.</t>
  </si>
  <si>
    <t>TPN-139294</t>
  </si>
  <si>
    <t>RCP-037871</t>
  </si>
  <si>
    <t>Blaine County, MT</t>
  </si>
  <si>
    <t>General Governmental services provided by our jurisdiction, including but not limited to maintenance and repairs to county facilities, financial support for employees, and to pandemic related expenses that provide for the mitigation and mediation of the negative economic impacts of the Covid-19 public health emergency.</t>
  </si>
  <si>
    <t>TPN-210306</t>
  </si>
  <si>
    <t>To provide employee premium pay to the employees of the City who were employed and providing service during the pandemic. The City of Duncanville is a service organization and much of what we do requires interaction with citizens, businesses, and other staff members.  The City of Duncanville employees have worked on the front-lines of the pandemic to provide essential services to Duncanville residents and businesses.  During this time, employees have not received additional compensation in the form of hazard or premium pay.   The City of Duncanville primarily employs Police, Fire, and Public Works personnel. This program was established as a two-part premium pay program with the first disbursement issued in February 2022 for essential work between April 1, 2020 and March 31, 2021. The second payment was issued in May 2022 for essential work between April 1, 2021 and March 31, 2022.   Premium Pay amounts were determined based on 1) the employee\u2019s annual wage tier and 2) hire date.</t>
  </si>
  <si>
    <t>TPN-268206</t>
  </si>
  <si>
    <t>RCP-038441</t>
  </si>
  <si>
    <t>Shelby Charter Township, MI</t>
  </si>
  <si>
    <t>General Fund Base Wage Coverage</t>
  </si>
  <si>
    <t>This project was approved and expended in order to cover the base wages for all Township General Fund full-time and permanent part-time base wages for pay periods ending in October and November 2024.  Due to budget constraints and mounting costs from inflationary pressures, the Township Board of Trustees felt it was necessary to help offset expenditures by allocating CSLFRF funds to cover a small portion of the Township's wage costs.  Employees in the Township's General Fund provide a variety of services including (but not limited to) parks and recreation services, building inspection services, planning services, operation of the Township Library, Senior Citizen services, assessing services, and various other internal and external services.</t>
  </si>
  <si>
    <t>TPN-273793</t>
  </si>
  <si>
    <t>RCP-052622</t>
  </si>
  <si>
    <t>Richland, MS</t>
  </si>
  <si>
    <t>Squirrel Branch Bank Stabilization</t>
  </si>
  <si>
    <t>Drainage and Stormwater control work to stabilize Squirrel Branch Creek.</t>
  </si>
  <si>
    <t>TPN-127354</t>
  </si>
  <si>
    <t>API Support Imagine Salina</t>
  </si>
  <si>
    <t>Program to implement Jobsconnector API into Imagine Salina the local job listing portal managed by the Saline Chamber of Commerce. This will allow for job listing across many databases to go into Imagine Salina website and be automatically updated</t>
  </si>
  <si>
    <t>TPN-142181</t>
  </si>
  <si>
    <t>Network Upgrades</t>
  </si>
  <si>
    <t>We face an IT system that is failing.  According to experts, we need to immediately overhaul our switches and firewall.  Our system is so antiquated that it is effecting productivity across our buildings.  We must move forward with our consultant to upgrade our entire system.  This is not something we want to piecemeal.  The Township has retained Brightline to lead the overhaul.</t>
  </si>
  <si>
    <t>TPN-140224</t>
  </si>
  <si>
    <t>RCP-054111</t>
  </si>
  <si>
    <t>Jackson City, MO</t>
  </si>
  <si>
    <t>Park (Gen)</t>
  </si>
  <si>
    <t>Park general improvements.</t>
  </si>
  <si>
    <t>TPN-085609</t>
  </si>
  <si>
    <t>RCP-024895</t>
  </si>
  <si>
    <t>Village Of Babylon, NY</t>
  </si>
  <si>
    <t>VOB - 6.1 Revenue Replacement</t>
  </si>
  <si>
    <t>Funding was used to cover Village salaries for general governmental services.</t>
  </si>
  <si>
    <t>TPN-127343</t>
  </si>
  <si>
    <t>Hilltop Lutheran Neighborhood Center</t>
  </si>
  <si>
    <t>Funds will be used to support a Forklift Simulator workforce development program run by Hilltop Lutheran Neighborhood Center, Inc. Graduates of the program will become certified forklift operators in addition to gaining OSHA certification. Hilltop Lutheran, a nonprofit located in Qualified Census Tract 22, will partner with Forklift Simulator.com and Bethel AME church on the program.</t>
  </si>
  <si>
    <t>TPN-047034</t>
  </si>
  <si>
    <t>RCP-022932</t>
  </si>
  <si>
    <t>Dingman Township, PA</t>
  </si>
  <si>
    <t>Covid relief funds were used on eligible salaries and benefits</t>
  </si>
  <si>
    <t>TPN-270116</t>
  </si>
  <si>
    <t>RCP-036933</t>
  </si>
  <si>
    <t>Park County, MT</t>
  </si>
  <si>
    <t>All available SLFRF funds ($3,225,521) have been obligated as of 12/31/2024.  Total expenditures for the time period 4.1.24-3.31.25 include $347,956.40. The total obligated funds spent through 3/31/25 is $2,343,948.10.  A detailed workbook can be emailed upon request.  The balance of obligated funds to spend is $881,572.90.</t>
  </si>
  <si>
    <t>TPN-265271</t>
  </si>
  <si>
    <t>ARPA FY'24</t>
  </si>
  <si>
    <t>ARPA Revenue Loss Funds were used by the City to cover\n8.07% of wages across all departments for the period of\n07/01/23 - 06/30/24.\nCity Manager - 10 employees\nFinance - 7 employees\nPolice - 52 employees\nFire - 38 employees\nCode - 7 employees\nPublic Works - 15 employees\nTotal - 129 employees</t>
  </si>
  <si>
    <t>TPN-060093</t>
  </si>
  <si>
    <t>RCP-014417</t>
  </si>
  <si>
    <t>Louisville City, TN</t>
  </si>
  <si>
    <t>Louisville Rev Replacemnt</t>
  </si>
  <si>
    <t>Revenue Replacement related to festivals and public events cancelled because of Covid 19 and providing outdoor opportunites to residents to exercise and recreate with proper social distancing.</t>
  </si>
  <si>
    <t>TPN-052025</t>
  </si>
  <si>
    <t>Texas Tech Nursing School</t>
  </si>
  <si>
    <t>The City partnered with Texas Tech School of Nursing and Mansfield Methodist Hospital to create a nursing school location in Mansfield to assist with the long-term nursing shortage in the area.</t>
  </si>
  <si>
    <t>TPN-209715</t>
  </si>
  <si>
    <t>RCP-026640</t>
  </si>
  <si>
    <t>Town Of Shallotte, NC</t>
  </si>
  <si>
    <t>Reimbursement of Salaries</t>
  </si>
  <si>
    <t>American Rescue Plan Funds were used to reimburse the salaries of the General Fund and the Sewer Fund for the Town.</t>
  </si>
  <si>
    <t>TPN-142969</t>
  </si>
  <si>
    <t>Community Event Center</t>
  </si>
  <si>
    <t>A survey was completed to figure out if the county wanted to expand the Greene County Community Even Center. There has not been a decision made beyond the survey being completed. A transfer switch was purchased for the generator at the Greene County Community Even Center.</t>
  </si>
  <si>
    <t>TPN-127352</t>
  </si>
  <si>
    <t>Retail/Eatery Incubator</t>
  </si>
  <si>
    <t>Project is a subrecipient agreement to the Saline Chamber of Commerce with a multi piece program to support small business and other business growth in the local community</t>
  </si>
  <si>
    <t>TPN-281567</t>
  </si>
  <si>
    <t>RCP-047055</t>
  </si>
  <si>
    <t>North Vernon City, IN</t>
  </si>
  <si>
    <t>City Park</t>
  </si>
  <si>
    <t>Invested in city park  infrastructure to improve physical activities for our community.</t>
  </si>
  <si>
    <t>TPN-039412</t>
  </si>
  <si>
    <t>RCP-026796</t>
  </si>
  <si>
    <t>Big Lake City, MN</t>
  </si>
  <si>
    <t>2022 -2023 Water Meters</t>
  </si>
  <si>
    <t>The City is in the beginning stages of replacing the water meters within the City.  The existing meters are very old and in some cases not operating properly, leading to loss revenue due to improper meter reading.</t>
  </si>
  <si>
    <t>TPN-266370</t>
  </si>
  <si>
    <t>JEO Consulting was hired to create a storm water master plan for the City of Fremont to develop proper storm water drainage throughout the City.  This is a service generally provided by a government.</t>
  </si>
  <si>
    <t>TPN-148026</t>
  </si>
  <si>
    <t>The City of Central Falls is intending to purchase and renovate a city building that will serve as a Community Health Center for its residents.  ARPA funds will then be used to provide services within this new center.</t>
  </si>
  <si>
    <t>TPN-127359</t>
  </si>
  <si>
    <t>Industrial Automation Grant Match</t>
  </si>
  <si>
    <t>Grant for funding to Salina Area technical college for a match for an Industrial Maintenance and Automation Training facility to cover construction costs. Long term benefits will go to Salina area residents and improved programs available out of the new facility</t>
  </si>
  <si>
    <t>TPN-127360</t>
  </si>
  <si>
    <t>Victoria County Navigation District Texas Logistic Center</t>
  </si>
  <si>
    <t>Phase 1 site development and preparation of the multi-modal Texas Logistic Center.  This center will facilitate service integration between rail, water, and road logistics and having these diverse options to move product is critical to business success.</t>
  </si>
  <si>
    <t>TPN-045946</t>
  </si>
  <si>
    <t>RCP-025766</t>
  </si>
  <si>
    <t>Lakeland, GA</t>
  </si>
  <si>
    <t>Water System Improvement for the City of Lakeland</t>
  </si>
  <si>
    <t>ARPA funds will be used as matching funds to the Georgia SFRF grant.</t>
  </si>
  <si>
    <t>TPN-127362</t>
  </si>
  <si>
    <t>Community Mental Health Partnership</t>
  </si>
  <si>
    <t>In county budget CKMHC requested increase to cover general expenses. Kansas counties have a legal obligation in Kansas to give money to mental health organization and this is funded each year and this is a requested increase</t>
  </si>
  <si>
    <t>TPN-048768</t>
  </si>
  <si>
    <t>RCP-037314</t>
  </si>
  <si>
    <t>Yell County, AR</t>
  </si>
  <si>
    <t>PPREMIUM PAY FY2020-2021</t>
  </si>
  <si>
    <t>TPN-060095</t>
  </si>
  <si>
    <t>RCP-040695</t>
  </si>
  <si>
    <t>Borough Of Glen Rock, NJ</t>
  </si>
  <si>
    <t>GR Fed Funding Covid-19</t>
  </si>
  <si>
    <t>REVENUE REPLACEMENT - PARKING, POOL, MUNICIPAL COURT</t>
  </si>
  <si>
    <t>TPN-088645</t>
  </si>
  <si>
    <t>RCP-015861</t>
  </si>
  <si>
    <t>Manteno Village, IL</t>
  </si>
  <si>
    <t>New Police Department Facility</t>
  </si>
  <si>
    <t>Purchase of an existing building to be renovated into our police department.</t>
  </si>
  <si>
    <t>TPN-082980</t>
  </si>
  <si>
    <t>RCP-025932</t>
  </si>
  <si>
    <t>Summerville, GA</t>
  </si>
  <si>
    <t>Sanitary Sewer Improvements to Serve the South End</t>
  </si>
  <si>
    <t>Engineering Fees for the Design are included in this project to replace sewer mains and manholes on the South End of our service area. This replacement would provide relief and allow for greater capacity to our largest industry.</t>
  </si>
  <si>
    <t>TPN-058268</t>
  </si>
  <si>
    <t>Revenue Loss Replacement Use</t>
  </si>
  <si>
    <t>Paving: $276,349.04;  Sanitation Transfer Services:  $98,629.19; Training/Safety Software: $59,828.80; Recent Retiree Covid Pay: $30,000.00\nSenior Center modifications: $2,096.12; FD Med Supp: $4,810.00; 37th Ave Water Main: $2,449.15; Civilian Employees supplement: $334,635.00;  Public Safety Vehicles: $108,445.38; Equipment: $200,389.74; Building Renovations: $18,223.75; Property Park Expansion: $89,088.50\nFire Dept Renovations: $117,198.53; Software: 7964.63; Contractual: $89,259.52; Illiana Trans: $207,030.88</t>
  </si>
  <si>
    <t>TPN-087724</t>
  </si>
  <si>
    <t>RCP-056070</t>
  </si>
  <si>
    <t>Hudson, TX</t>
  </si>
  <si>
    <t>Sewer System Improvements</t>
  </si>
  <si>
    <t>In order to invite citizen participation regarding the use of ARPA- SLFRF funds, a public hearing was held on August 24, 2021.It was determined that the ARPA- SLFRF funds be used to address deficiencies in the existing infrastructure in the City\u2019s sewer system including construction, administration services, engineering services, architectural services, equipment purchases, construction and all associated expenses. In an open meeting of City Council on November 23, 2022, the Council adopted a resolution to move forward with these sewer system improvements projects.</t>
  </si>
  <si>
    <t>TPN-127369</t>
  </si>
  <si>
    <t>Broadband Grant Match</t>
  </si>
  <si>
    <t>Match for a winning state of Kansas grant to provide ~720 additional households/location fiber internet in Saline. There were multiple local applicants and this was only one currently awarded</t>
  </si>
  <si>
    <t>TPN-277992</t>
  </si>
  <si>
    <t>RCP-050634</t>
  </si>
  <si>
    <t>Blountstown City, FL</t>
  </si>
  <si>
    <t>The City of Blountstown experienced a loss of revenue due to the COVID-19 Pandemic.  The City has elected to take the Standard Allowance under the Revenue Replacement Category. This allowable use category provides a wide range of general government services in which a local government can expend their funds. General government services includes any service traditionally provided by government that a local government has state law authority to engage in.  Expenditures can include salaries and fringe benefits of local government employees, park improvement projects, purchasing equipment and supplies for local government operations, renovating public buildings and facilities, maintenance or pay-go funding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which includes purchasing a fire truck or police vehicles, purchasing other equipment, covering salaries of public safety personnel. The funds were distributed among various city departments to cover salaries and supplies for local government operations, including those of public safety.</t>
  </si>
  <si>
    <t>TPN-121482</t>
  </si>
  <si>
    <t>RCP-051389</t>
  </si>
  <si>
    <t>North Strabane Township, PA</t>
  </si>
  <si>
    <t>North Strabane Public Safety Building</t>
  </si>
  <si>
    <t>Construction of a building to house the headquarters for the North Strabane Fire Department, Police Department, EMS Services, and Emergency Management Agency.</t>
  </si>
  <si>
    <t>TPN-059599</t>
  </si>
  <si>
    <t>RCP-055813</t>
  </si>
  <si>
    <t>Lasalle City, IL</t>
  </si>
  <si>
    <t>SLFRF General Usage</t>
  </si>
  <si>
    <t>Replacement of entire roof at La Salle City Hall and Police Station, including new gutters, flashing and roof penetrations. The existing  brickwork is also in dire need of tuckpointing as well which will also be completed. New concrete stairs will be installed to replace crumbling concrete stairs.</t>
  </si>
  <si>
    <t>TPN-065694</t>
  </si>
  <si>
    <t>RCP-057048</t>
  </si>
  <si>
    <t>Wahpeton, ND</t>
  </si>
  <si>
    <t>WAHPETON REVENUE REPLACEMENT</t>
  </si>
  <si>
    <t>SLFRF FUNDS USED FOR GENERAL GOVERNMENT OPERATIONS AND SANITARY SEWER IMPROVEMENT PROJECT</t>
  </si>
  <si>
    <t>TPN-124635</t>
  </si>
  <si>
    <t>Reimburse Sheriff's Office Wages 4/16/21-3/31/22</t>
  </si>
  <si>
    <t>To reimburse the General Fund for Sheriff's Office wages from 4/16/21 - 3/31/22. Needed to fund revenue loss issues</t>
  </si>
  <si>
    <t>TPN-284100</t>
  </si>
  <si>
    <t>RCP-004118</t>
  </si>
  <si>
    <t>City Of Woodhaven, MI</t>
  </si>
  <si>
    <t>HVAC Replacement</t>
  </si>
  <si>
    <t>Total replacement of the HVAC system within City Hall.  The new system provides better air quality, is energy efficient, and was at end of life.</t>
  </si>
  <si>
    <t>TPN-276016</t>
  </si>
  <si>
    <t>RCP-004365</t>
  </si>
  <si>
    <t>Emmett Charter Township, MI</t>
  </si>
  <si>
    <t>Columbia Project</t>
  </si>
  <si>
    <t>Currently there are three lift stations on the corner of Main and Columbia and they are consolidating them into 1 lift station.</t>
  </si>
  <si>
    <t>TPN-064954</t>
  </si>
  <si>
    <t>RCP-054631</t>
  </si>
  <si>
    <t>Kennett City, MO</t>
  </si>
  <si>
    <t>City of Kennett Expenses</t>
  </si>
  <si>
    <t>City of Kennett Revenue Replacement: Premium Pay - Emergency Management, Police, 911, Administration; EMS equipment</t>
  </si>
  <si>
    <t>TPN-276256</t>
  </si>
  <si>
    <t>RCP-052479</t>
  </si>
  <si>
    <t>Aberdeen, MS</t>
  </si>
  <si>
    <t>2024 ARPA WATER SUPPLY IMPROVEMENTS</t>
  </si>
  <si>
    <t>The 2024 Water Supply Improvements will supply a consistent supply of water during peak demand times, acts as a backup during emergencies or natural disasters, maintain adequate water pressure throughout the distribution system, improve water quality, store excess water for dry periods and supply water for firefighting in the community.</t>
  </si>
  <si>
    <t>TPN-204098</t>
  </si>
  <si>
    <t>RCP-032187</t>
  </si>
  <si>
    <t>City Of Franklin, OH</t>
  </si>
  <si>
    <t>Streetscape Water Main</t>
  </si>
  <si>
    <t>The City has a large Street project going on, as a part of that project it was decided to utilize these funds to replace a very old water main that runs under the Citys main downtown road.</t>
  </si>
  <si>
    <t>TPN-154873</t>
  </si>
  <si>
    <t>RCP-052753</t>
  </si>
  <si>
    <t>Rutland Town, VT</t>
  </si>
  <si>
    <t>New Public Safety Building</t>
  </si>
  <si>
    <t>TPN-065987</t>
  </si>
  <si>
    <t>RCP-039347</t>
  </si>
  <si>
    <t>Bottineau County, ND</t>
  </si>
  <si>
    <t>Bottineau County 6.1 Revenue Replacement</t>
  </si>
  <si>
    <t>SLFRF funds are used to updates infrastructure projects and technology for Bottineau County.</t>
  </si>
  <si>
    <t>TPN-043531</t>
  </si>
  <si>
    <t>RCP-025723</t>
  </si>
  <si>
    <t>Hapeville, GA</t>
  </si>
  <si>
    <t>Public Safety Salaries - Police</t>
  </si>
  <si>
    <t>Funds were used to reimburse City for Public Safety Salaries paid to Police.</t>
  </si>
  <si>
    <t>TPN-043597</t>
  </si>
  <si>
    <t>Public Safety Salaries - Fire</t>
  </si>
  <si>
    <t>Funds were used to reimburse City for Public Safety Salaries paid to Fire.</t>
  </si>
  <si>
    <t>TPN-077502</t>
  </si>
  <si>
    <t>RCP-037736</t>
  </si>
  <si>
    <t>Bland County, VA</t>
  </si>
  <si>
    <t>County building infrastructure &amp; emergency services</t>
  </si>
  <si>
    <t>replace HVAC system in County Courthouse, upgrade electrical service to courthouse, provide assistance to county rescue squad and fire departments, purchase emergency services vehicle</t>
  </si>
  <si>
    <t>TPN-127394</t>
  </si>
  <si>
    <t>Animal Care and Control Disease Control</t>
  </si>
  <si>
    <t>The County is using the funds to improve shelter conditions in order to mitigate the spread of contagious diseases. The capital projects include enhanced barriers, filtration, airflow, and other projects that will protect and promote the health of our citizens and pets.</t>
  </si>
  <si>
    <t>TPN-225783</t>
  </si>
  <si>
    <t>RCP-047222</t>
  </si>
  <si>
    <t>Calabasas City, CA</t>
  </si>
  <si>
    <t>Wild Walnut Park Improvement</t>
  </si>
  <si>
    <t>Engineering and design for improvements.</t>
  </si>
  <si>
    <t>TPN-129662</t>
  </si>
  <si>
    <t>RCP-031808</t>
  </si>
  <si>
    <t>Deer Park City, WA</t>
  </si>
  <si>
    <t>Deer Park Wastewater Aeration Lagoon Replacement/Construction</t>
  </si>
  <si>
    <t>Replacement/construction of a 7.6-million gallon primary wastewater aeration treatment lagoon with double HDPE liner system, underdrain and leak collection piping, and a new effluent lift station with emergency backup power supply.</t>
  </si>
  <si>
    <t>TPN-214059</t>
  </si>
  <si>
    <t>Purchase of 27 Acre Park Parcel</t>
  </si>
  <si>
    <t>This purchase was to meet the need of our community in having outdoor spaces for recreation and social activity.  This was an appropriate capital expenditure as the land was available at a very reasonable price. If not purchased as parkland it would have been sold to a housing developer, leading to even greater community density, without the outdoor spaces so important to the public. The City's plans to provide service to the public is to develop the raw land into a passive park with walking and biking areas.</t>
  </si>
  <si>
    <t>TPN-041028</t>
  </si>
  <si>
    <t>RCP-056878</t>
  </si>
  <si>
    <t>Denver City, TX</t>
  </si>
  <si>
    <t>TPN-063263</t>
  </si>
  <si>
    <t>RCP-018917</t>
  </si>
  <si>
    <t>City Of Seven Hills, OH</t>
  </si>
  <si>
    <t>2022 city road program</t>
  </si>
  <si>
    <t>TPN-225733</t>
  </si>
  <si>
    <t>RCP-040035</t>
  </si>
  <si>
    <t>Sequatchie County, TN</t>
  </si>
  <si>
    <t>Revenue Replacement for Government Serivces</t>
  </si>
  <si>
    <t>This will be utilized for all government services such as improving local infrastructure.</t>
  </si>
  <si>
    <t>TPN-132307</t>
  </si>
  <si>
    <t>RCP-027154</t>
  </si>
  <si>
    <t>Owatonna City, MN</t>
  </si>
  <si>
    <t>Vine Street Parking Lot</t>
  </si>
  <si>
    <t>City is responsible for providing public parking in it's downtown area.  This project will provide much needed parking for the downtown area.</t>
  </si>
  <si>
    <t>TPN-150434</t>
  </si>
  <si>
    <t>Health &amp; Safety</t>
  </si>
  <si>
    <t>Health and safety improvements for the Fire Department including life safety protective equipment for the fire fighters and emergency response equipment to assist citizens.</t>
  </si>
  <si>
    <t>TPN-043194</t>
  </si>
  <si>
    <t>North Pointe Project</t>
  </si>
  <si>
    <t>Environmental assessment and affiliated costs for capital improvement project.</t>
  </si>
  <si>
    <t>TPN-137873</t>
  </si>
  <si>
    <t>SoMoCo Sewer Construction</t>
  </si>
  <si>
    <t>SoMoCo Sewer expansion - The SoMoCo Sanitary Sewer is being upgraded to greatly improve treatment of Carbonaceous Biochemical Oxygen Demand treatment and phosphorus reduction. This is necessary for treatment that would no longer be applied on a land application permit but by direct access to the Upper Alum Creek. The necessary National Pollutant Discharge Elimination System permit has been obtained for that project and the Commissioners are now applying for the necessary Permit to Install.</t>
  </si>
  <si>
    <t>TPN-284489</t>
  </si>
  <si>
    <t>RCP-036989</t>
  </si>
  <si>
    <t>Charles Mix County, SD</t>
  </si>
  <si>
    <t>Premium pay for Public Sector Employees</t>
  </si>
  <si>
    <t>TPN-232436</t>
  </si>
  <si>
    <t>RCP-052146</t>
  </si>
  <si>
    <t>City Of Pottsville, PA</t>
  </si>
  <si>
    <t>Departmental Operations</t>
  </si>
  <si>
    <t>The City of Pottsville utilized these funds to ensure the following city departments had the resources and equipment necessary to serve the public: \nPublic Affairs- funds were utilized to facilitate Police and Code Enforcement activities.  Technological upgrades and the addition of drone capacities were made possible through this funding.\nStreet Department- Funds were utilized to provide necessary infrastructure improvements and enhance operational capacities.  In addition to removing safety hazards, public information capabilities were established.\nPublic Safety- funds were utilized to assist the City's seven volunteer firefighting companies to overcome a serious loss of revenue experienced during the COVID-19 pandemic\nPublic Property- funds were utilized to ensure city hall had safety and security upgrades needed to protect the public.\nAccounts &amp; Finance- funds were utilized to replace revenue that was impacted by the COVID-19 Pandemic.</t>
  </si>
  <si>
    <t>TPN-122623</t>
  </si>
  <si>
    <t>RCP-047250</t>
  </si>
  <si>
    <t>Crescent City City, CA</t>
  </si>
  <si>
    <t>Front Street Rehabilitation</t>
  </si>
  <si>
    <t>Rehabilitation of Front Street between G Street and Play Street</t>
  </si>
  <si>
    <t>TPN-265572</t>
  </si>
  <si>
    <t>RCP-018795</t>
  </si>
  <si>
    <t>Miami Township, OH</t>
  </si>
  <si>
    <t>Improvements to Site</t>
  </si>
  <si>
    <t>Infrastructure improvements and repairs to parks (park shelters) and township facilities (townhall water intrusion) to provide on-going local government services to the community and preserve public assets.</t>
  </si>
  <si>
    <t>TPN-058006</t>
  </si>
  <si>
    <t>RCP-056619</t>
  </si>
  <si>
    <t>Lake Worth, TX</t>
  </si>
  <si>
    <t>SLFRF Funds Project 1</t>
  </si>
  <si>
    <t>SLFRF funds are proposed to be used on water, sewer, storm water, and roadway infrastructure.</t>
  </si>
  <si>
    <t>TPN-052421</t>
  </si>
  <si>
    <t>RCP-006888</t>
  </si>
  <si>
    <t>Gramercy, LA</t>
  </si>
  <si>
    <t>Applicant is electing to use the standard allowance up to the total amount of its ARPA allocation.  During the current period, Applicant used funding for general government serviecs to include engineering services, lift station maintenance, authomated meter project, force main relocation, and government equipment.</t>
  </si>
  <si>
    <t>TPN-218024</t>
  </si>
  <si>
    <t>FY24 Capital Projects Fund Budget</t>
  </si>
  <si>
    <t>Revenue replacement for FY 24 Capital Projects.</t>
  </si>
  <si>
    <t>TPN-089352</t>
  </si>
  <si>
    <t>RCP-056634</t>
  </si>
  <si>
    <t>Aubrey, TX</t>
  </si>
  <si>
    <t>The city of Aubrey is claiming the standard allowance and will expend dollars on a provision of government services, including construction services and associated professional services costs. Projects to date include Generator and pump station improrvements, including associated engineering and design services.</t>
  </si>
  <si>
    <t>TPN-048111</t>
  </si>
  <si>
    <t>RCP-004160</t>
  </si>
  <si>
    <t>Zeeland Charter Township, MI</t>
  </si>
  <si>
    <t>PS 29 &amp; Sewer Forcemain</t>
  </si>
  <si>
    <t>Expand sewer capacity by upgrading existing sewer pump station no. 29 and build new forcemain from ps 29 to the Zeeland Clean Water Plant for treatment.</t>
  </si>
  <si>
    <t>TPN-123724</t>
  </si>
  <si>
    <t>Stabilization Grants to Local Businesses</t>
  </si>
  <si>
    <t>This project is for grants to qualifying for-profit businesses within Glenn County. Glenn County contracted with an outside organization to conduct public outreach for the purpose of reaching out to local businesses both for-profit and non-profit to identify the needs and economic loss as a direct result of the COVID-19 pandemic. If the businesses could prove they suffered economic loss during the COVID-19 pandemic they were eligible for micro-grants awarded by Glenn County of up to $15,000. This project is the for-profit portion of the Stabilization Grants, and directly ties to the Non-Profit and For-Profit Stabilization Grants. This project was  to give assistance to local businesses that could prove economic losses during the pandemic. Grants were awarded up to $15,000 upon qualification.</t>
  </si>
  <si>
    <t>TPN-206241</t>
  </si>
  <si>
    <t>RCP-007664</t>
  </si>
  <si>
    <t>City of Yukon</t>
  </si>
  <si>
    <t>Waste Water Treatment Plant Improvements</t>
  </si>
  <si>
    <t>This project is for engineering services associated with upgrades to the Waste Water Treatment Plant that will increase the rate capacity.</t>
  </si>
  <si>
    <t>TPN-266372</t>
  </si>
  <si>
    <t>RCP-035514</t>
  </si>
  <si>
    <t>City Of Bay Minette, AL</t>
  </si>
  <si>
    <t>ARPA Government Services II</t>
  </si>
  <si>
    <t>Government services provided under the standard allowance less than $10,000,000 of Revenue Replacement including maintaining government services in the following departments of the municipality including public safety, custodial, sanitation, communication, parks, grounds and recreational services.</t>
  </si>
  <si>
    <t>TPN-056510</t>
  </si>
  <si>
    <t>RCP-036963</t>
  </si>
  <si>
    <t>Smyrna City, GA</t>
  </si>
  <si>
    <t>SLFRF Public Safety-Firetruck</t>
  </si>
  <si>
    <t>An aging firetruck was nearing end of life and needed replacement.</t>
  </si>
  <si>
    <t>TPN-156894</t>
  </si>
  <si>
    <t>TPN-127419</t>
  </si>
  <si>
    <t>Data Administrator</t>
  </si>
  <si>
    <t>This position will maximize the opportunity for City Departments and community partners to win competitive federal and private funding awards through collection and data analysis.</t>
  </si>
  <si>
    <t>TPN-157399</t>
  </si>
  <si>
    <t>RCP-031268</t>
  </si>
  <si>
    <t>Barre, MA</t>
  </si>
  <si>
    <t>Eligible General Government Expenses Funded Through Revenue Replacement.  Including the following:  Fiber for Town Hall, Internet Services, Fire Department Insulation, Storage services, communications equipment, public safety radios, firearms, laptop, doors and hardware replacement, police cruiser, technology server, ice skating rink, snow plow, auto service, emergency lights, police drone, ambulance, 911 memorial work, arpa reporting assistance, police fencing, seal coating, payroll for existing employees, fire chief recruitment services, audit services, public building renovations, phone and data systems, security cameras, employment practices group services, chimney repairs and vehicle repairs.</t>
  </si>
  <si>
    <t>TPN-136227</t>
  </si>
  <si>
    <t>RCP-006484</t>
  </si>
  <si>
    <t>City Of Harrisburg, SD</t>
  </si>
  <si>
    <t>Westside Sanitary Sewer Improvements</t>
  </si>
  <si>
    <t>extend sanitary sewer system to the west side of the City of Harrisburg to better serve the residents on the west side. Total project cost estimated at $6.8 million dollars</t>
  </si>
  <si>
    <t>TPN-274609</t>
  </si>
  <si>
    <t>RCP-038858</t>
  </si>
  <si>
    <t>Fayette County, TX</t>
  </si>
  <si>
    <t>Fayette County Emergency Medical Services</t>
  </si>
  <si>
    <t>Purchased 2 ambulances, 1 rescue truck and equipment for Fayette County EMS</t>
  </si>
  <si>
    <t>TPN-262548</t>
  </si>
  <si>
    <t>RCP-032562</t>
  </si>
  <si>
    <t>Copley Township, OH</t>
  </si>
  <si>
    <t>Ridgewood Road Trail Project</t>
  </si>
  <si>
    <t>All labor, materials and equipment necessary to complete construction of the project known as the Ridgewood Road Trail; an 8 foot, 1-mile trail connecting the northwest quadrant of the Township to Copley High School and Cleveland Massillon Road</t>
  </si>
  <si>
    <t>TPN-284055</t>
  </si>
  <si>
    <t>RCP-031828</t>
  </si>
  <si>
    <t>Fircrest City, WA</t>
  </si>
  <si>
    <t>Water Fund</t>
  </si>
  <si>
    <t>ARPA funds were used to support critical water capital projects, including infrastructure upgrades to improve water quality, reliability, and long-term system resilience. These investments address aging infrastructure and ensure safe, sustainable water service for the community. The expenditures align with ARPA revenue replacement provisions, which allow funding of general government services such as water infrastructure improvements under the Revenue Loss category.</t>
  </si>
  <si>
    <t>TPN-127121</t>
  </si>
  <si>
    <t>RCP-026518</t>
  </si>
  <si>
    <t>Town Of Midland, NC</t>
  </si>
  <si>
    <t>Salaries and benefits - fire dept</t>
  </si>
  <si>
    <t>SLFRF funds used for firemen salaries and benefits</t>
  </si>
  <si>
    <t>TPN-155654</t>
  </si>
  <si>
    <t>RCP-040213</t>
  </si>
  <si>
    <t>Montgomery County, AR</t>
  </si>
  <si>
    <t>Regular Pay to County Staff</t>
  </si>
  <si>
    <t>In December 2022, Montgomery County Quorum passed an Ordinance to pay Salaries and Benefits to most of the Montgomery County Employees throughout 2023 out of funds from this government program. The Salaries and Benefits began on January 1, 2023.</t>
  </si>
  <si>
    <t>TPN-153316</t>
  </si>
  <si>
    <t>RCP-031407</t>
  </si>
  <si>
    <t>Melrose, MA</t>
  </si>
  <si>
    <t>HVAC Addition at MVMMS</t>
  </si>
  <si>
    <t>Evaluation of HVAC systems at all Melrose schools to determine remaining useful life, Replacement recommendations, cost estimates, upgrades, and retrofit of buildings.  Will also include the addition of a rooftop HVAC system at MVMMS, which was included in initial design of the building, but never added.</t>
  </si>
  <si>
    <t>TPN-059564</t>
  </si>
  <si>
    <t>RCP-025648</t>
  </si>
  <si>
    <t>Dawsonville, GA</t>
  </si>
  <si>
    <t>Public Works Maintenance building, water and sewer Infrastructure, covid supplies and IT.</t>
  </si>
  <si>
    <t>TPN-051621</t>
  </si>
  <si>
    <t>RCP-055780</t>
  </si>
  <si>
    <t>Elk Grove Village Village, IL</t>
  </si>
  <si>
    <t>Wood Streets Water Main Replacement</t>
  </si>
  <si>
    <t>This project includes the installation of approximately 4,200 linear feet of 8\u201d ductile iron water main pipe, 200 feet of 6 inch water main, 13 new fire hydrants with valves, 16 valves in vaults, the connection of 80 residential water services to the new main, HMA pavement patching, concrete and landscape restoration.</t>
  </si>
  <si>
    <t>TPN-065513</t>
  </si>
  <si>
    <t>RCP-053040</t>
  </si>
  <si>
    <t>Broadwater County,</t>
  </si>
  <si>
    <t>Broadwater County 6.1 Revenue Replacement</t>
  </si>
  <si>
    <t>TPN-062331</t>
  </si>
  <si>
    <t>RCP-024654</t>
  </si>
  <si>
    <t>Town Of Patterson, NY</t>
  </si>
  <si>
    <t>Dorset Hollow Upgrade</t>
  </si>
  <si>
    <t>Improvements and expansion of an existing water supply system to extend the water system to a depressed commercial area and allow for mixed use redevelopment of the area.</t>
  </si>
  <si>
    <t>TPN-050501</t>
  </si>
  <si>
    <t>Premium Pay for city staff for the month of April 2022</t>
  </si>
  <si>
    <t>TPN-127436</t>
  </si>
  <si>
    <t>School Safety Radio Network</t>
  </si>
  <si>
    <t>The School Safety Radio Network is a dedicated radio network that allows for direct communication between the over 280 K-12 schools located throughout the Kent County Intermediate School District and 911 dispatch centers. The radio network enables school administrators to communicate directly with first responders in real-time. Direct communication can be critical to ensure the appropriate resources are available to end a critical incident as quickly as possible or implement school safety protocols such as lockdowns or altered busing and pickup/drop-off.</t>
  </si>
  <si>
    <t>TPN-078823</t>
  </si>
  <si>
    <t>Municipal Employee - Pay</t>
  </si>
  <si>
    <t>The City of Bentonville followed the CARES Act Grant model and used its Revenue Replacement funds to pay for some non-elected city staff salaries and employer contributions, including FICA and Social Security.</t>
  </si>
  <si>
    <t>TPN-058892</t>
  </si>
  <si>
    <t>RCP-049036</t>
  </si>
  <si>
    <t>Town Of Guadalupe, AZ</t>
  </si>
  <si>
    <t>Like many towns across the county, the Town experienced a dramatic rise in violence, and especially gun violence. The Town contracts with the county for public safety services and apportion of those contracted expenses were paid with the funds.</t>
  </si>
  <si>
    <t>TPN-146058</t>
  </si>
  <si>
    <t>RCP-038543</t>
  </si>
  <si>
    <t>Montmorency County, MI</t>
  </si>
  <si>
    <t>Individual, Business Grants, Premium Pay, Bldg Upgrades,</t>
  </si>
  <si>
    <t>Individual grants based on application, business grants on covid effect, premium pay to qualified employees, business upgrades for safety, administrative based on oversight, contributions toward capital purchases not for profits and emergency services.</t>
  </si>
  <si>
    <t>TPN-218850</t>
  </si>
  <si>
    <t>RCP-031822</t>
  </si>
  <si>
    <t>Ephrata City, WA</t>
  </si>
  <si>
    <t>A chip-seal project is planned for the residential streets in an effort to extend the life of these streets. We have extended the number of streets we are able to chip seal on this project as we moved the funds originally allocated for the Park project, as well as any left over funds from the other projects. Council discussed this movement of funds from the completed project to the street chip seal project during the presentation of 2024 Q3 and Q4 quarterly finance reports.</t>
  </si>
  <si>
    <t>TPN-283287</t>
  </si>
  <si>
    <t>Delaware Co Fairgrounds</t>
  </si>
  <si>
    <t>Construction of a new County Fairgrounds and Livestock Arena</t>
  </si>
  <si>
    <t>TPN-127443</t>
  </si>
  <si>
    <t>RCP-131241</t>
  </si>
  <si>
    <t>County Of Ocean, New Jersey</t>
  </si>
  <si>
    <t>On Point Expansion</t>
  </si>
  <si>
    <t>The Ocean County On Point program is a law enforcement-mental health co-responder program that diverts individuals experiencing mental illness from the criminal justice system, and provides critical professional partnership support to law enforcement operations within the County. Utilizing the ARPA funds dedicated to this project, the existing On Point program infrastructure will be expanded to additional municipalities within the County. The On Point program\u2019s partnered behavioral health specialist will work with the municipal police departments to provide services in the areas of mental health, substance use disorders, behavioral health, developmental or cognitive disability, homelessness support, etc. The program will offer behavioral health care expertise, case management support, and linkages to care in order to ensure the communities impacted by COVID-19-derived / exacerbated stress, anxiety, and depression can be addressed effectively.  \n\nFurthermore, the program will offer health care services and support linkages to mitigate the impacts of increased caregiver burden created by the pandemic. In addition, services surrounding alleviating the separation from family, friends, school, and service provider support caused by COVID-19 will be a concerted effort of the program. The program will also address substance use disorders exacerbated by the pandemic, via the provision of counselling and care management support. The On Point program's law enforcement-mental health co-responder program model will aim to divert individuals experiencing mental illness caused or exacerbated by the pandemic from the criminal justice system. Lastly, training and consultation to officers on topics such as de-escalation skills, identifying signs and symptoms of mental illness, communicating effectively with individuals with developmental and cognitive disabilities, etc. will be provided through the program.</t>
  </si>
  <si>
    <t>TPN-212688</t>
  </si>
  <si>
    <t>RCP-024006</t>
  </si>
  <si>
    <t>Town Of Wappinger, NY</t>
  </si>
  <si>
    <t>Schlauthaus Stage</t>
  </si>
  <si>
    <t>To upgrade/build a new performance stage at Schlauthaus Park.</t>
  </si>
  <si>
    <t>TPN-223401</t>
  </si>
  <si>
    <t>RCP-050689</t>
  </si>
  <si>
    <t>Fellsmere City, FL</t>
  </si>
  <si>
    <t>General Fund Salaries &amp; Wages</t>
  </si>
  <si>
    <t>General Fund salaries and wages\nWages: $773,803.30\nMedicare $11,220.15\nSocial Security $47,975.81</t>
  </si>
  <si>
    <t>TPN-064937</t>
  </si>
  <si>
    <t>RCP-038872</t>
  </si>
  <si>
    <t>Garza County, TX</t>
  </si>
  <si>
    <t>SLFRF General 2021-2022</t>
  </si>
  <si>
    <t>We are using this funding to provide government services up to the amount of revenue lost due to the pandemic. This is directed to Emergency Management, Law Enforcement and Jail, Fire and Rescue and Ambulance services</t>
  </si>
  <si>
    <t>TPN-153484</t>
  </si>
  <si>
    <t>Community Center Kitchen Upgrade</t>
  </si>
  <si>
    <t>Upgrade the Community Center Kitchen to bring to current code.  This will enhance the number of community functions that can be held at the Community Center</t>
  </si>
  <si>
    <t>TPN-163550</t>
  </si>
  <si>
    <t>Gov Services p2</t>
  </si>
  <si>
    <t>Equipment for Sheriff, Electrical Upgrades for Park, Roof Repair, Park Equipment, Public Works Equipment, Police Department Equipment, Mainstreet Economic Development</t>
  </si>
  <si>
    <t>TPN-213527</t>
  </si>
  <si>
    <t>RCP-055826</t>
  </si>
  <si>
    <t>Monmouth City, IL</t>
  </si>
  <si>
    <t>Downtown Square Utility Replacement</t>
  </si>
  <si>
    <t>This project is for the replacement of water and sewer lines in the Downtown Square of Monmouth.  The water and sewer lines of the Monmouth Square are abed and undersized, and a source of constant repair costs that take away resources from other city needs.  This project also will include replacement of any lead service lines that are encountered within the project area.  Anticipated completion by mid 2024.</t>
  </si>
  <si>
    <t>TPN-090183</t>
  </si>
  <si>
    <t>RCP-056072</t>
  </si>
  <si>
    <t>Hunters Creek Village, TX</t>
  </si>
  <si>
    <t>Storm Sewer Project</t>
  </si>
  <si>
    <t>TPN-127454</t>
  </si>
  <si>
    <t>Citizens Hospital ICU Expansion</t>
  </si>
  <si>
    <t>The COVID-19 pandemic highlighted the need for emergency, life-saving resources and facilities across the country.  The influx of patients placed a strain on emergency medical facilities and response personnel that provided vital resources to respond to the pandemic.  Citizens Medical Center provides these essential life-sustaining and saving services for the County of Victoria in Texas and also felt the negative impacts of the pandemic. The pandemic emphasized that the current status of the Intensive Care Unit (ICU) of Citizens Medical Center is in need of expansion and updating to provide necessary critical care services.\n\nCitizens Medical Center is planning to build a 14 bed Intensive Care Unit (ICU) expansion, which will include renovation of an existing wing of the hospital and extending the wing\u2019s width and length with new construction to provide the appropriate foot print needed for this expansion.  There will be additional costs for major moveable equipment and potentially some upgrades to the central plant.  Citizens Medical Center shall utilize the subaward of SLFRF funds from the County of Victoria for pre-construction and post-construction costs, as well as, for the purchase of major moveable equipment and central plant needs as identified.</t>
  </si>
  <si>
    <t>TPN-054508</t>
  </si>
  <si>
    <t>RCP-032466</t>
  </si>
  <si>
    <t>City Of Beachwood, OH</t>
  </si>
  <si>
    <t>Providing PPE and Sterilization Equipment for Safety forces and payroll</t>
  </si>
  <si>
    <t>TPN-127456</t>
  </si>
  <si>
    <t>Child &amp; Adolescent Trauma Services Program</t>
  </si>
  <si>
    <t>The Child &amp; Adolescent Trauma Services Program is designed for children and adolescents of parents and caregivers who have died due to COVID-19, suicide, or drug overdose and are suffering from grief that \u2013 due to the pandemic's hindrance of being able to appropriately say goodbye to the departed \u2013 are at an increased risk of prolonged/complicated grief transitioning to trauma. Such grief is considered a mental health condition characterized by a persistent and pervasive longing for the deceased individual that causes significant impairment in functional aspects of the person's daily life. In turn, this impairment may lead to chronic health conditions, mental illness, and substance misuse in adulthood. The purpose of the Child &amp; Adolescent Trauma Services Program is to provide trauma focused interventions, support group services, and other behavioral health remedies to the aforementioned children and adolescents. It is the purpose of this program to treat children and adolescents suffering from the aforesaid conditions, in order to treat immediate complicated grief instances as well as prevent future concerns, such as mental illness and substance misuse in adulthood that are engendered by prolonged, complicated, and unaddressed grief.</t>
  </si>
  <si>
    <t>TPN-052245</t>
  </si>
  <si>
    <t>RCP-049242</t>
  </si>
  <si>
    <t>Salem, CT</t>
  </si>
  <si>
    <t>Assistance to BOE, Fire Depts, Library, Recreation, Health &amp; Human Services</t>
  </si>
  <si>
    <t>TPN-277660</t>
  </si>
  <si>
    <t>Public Safety Personnel</t>
  </si>
  <si>
    <t>Police department and fire department personnel costs, including wages, FICA, and LAGERS for positions established and filled prior to December 31, 2024.</t>
  </si>
  <si>
    <t>TPN-083561</t>
  </si>
  <si>
    <t>2021 City of Rahway - Revenue Replacement</t>
  </si>
  <si>
    <t>TPN-127461</t>
  </si>
  <si>
    <t>Child &amp; Adolescent Grief Program</t>
  </si>
  <si>
    <t>Similar to the Child &amp; Adolescent Trauma Program, the Child &amp; Adolescent Grief Program is designed for children and adolescents of parents and caregivers who have died due to COVID-19 or suicide, and who are suffering from grief which may lead to negative bereavement outcomes such as substance abuse, anxiety, depression, attachment disorders, suicidal thoughts, and suicide attempts. The difference between the grief and trauma programs is that the latter focuses on trauma treatment modalities. The purpose of the Child &amp; Adolescent Grief program is to provide grief support group and grief intervention services to the aforementioned children and adolescents. The need for grief intervention services is heighted due to pandemic-caused or pandemic-exacerbated child support group diminishment (i.e., school groups, family groups, etc.), isolation, healthy grief interruption, etc. The ARPA funds allocated to the Program will be used to train clinicians / professionals and peer support group leaders in the County of Ocean via the Dougy Center Models "Facilitating Peer Support Groups" modality. The grief support groups and grief intervention services will be offered to the aforesaid impacted children and adolescents in both impacted and disproportionately impacted communities.\n\nSubsequent to the training, the clinicians will facilitate peer grief support group counseling sessions to address the negative impacts faced by the child and adolescent beneficiaries due to the loss of their caregiver(s). Furthermore, to promote sustainability following the use of ARPA funds, clinicians will be trained in a "train-the-trainer" model to allow for additional professionals to garner the peer grief support group facilitation skills subsequent to the ARPA period of performance.</t>
  </si>
  <si>
    <t>TPN-137665</t>
  </si>
  <si>
    <t>RCP-031811</t>
  </si>
  <si>
    <t>Duvall City, WA</t>
  </si>
  <si>
    <t>Payroll for LTE Employee</t>
  </si>
  <si>
    <t>City council agreed to fund several needed positions with SLFRF.  The Senior Planner position is a two-year limited term position that start at the beginning of March 2023. Other positions that will be funded is an Emergency Manager, a Community Events Coordinator, and a Communications Coordinator.</t>
  </si>
  <si>
    <t>TPN-129793</t>
  </si>
  <si>
    <t>FY 2022 4th Qtr</t>
  </si>
  <si>
    <t>FY 2022 4th QTR payroll funded through revenue replacement to circumvent budget shortfall.</t>
  </si>
  <si>
    <t>TPN-080836</t>
  </si>
  <si>
    <t>Route 13 North Sewer Extension</t>
  </si>
  <si>
    <t>Sewer main extension along US Hwy 13 North to provide services to utility customers.</t>
  </si>
  <si>
    <t>TPN-047229</t>
  </si>
  <si>
    <t>RCP-050807</t>
  </si>
  <si>
    <t>Monticello City, FL</t>
  </si>
  <si>
    <t>TPN-052099</t>
  </si>
  <si>
    <t>RCP-047536</t>
  </si>
  <si>
    <t>Bonner Springs City, KS</t>
  </si>
  <si>
    <t>City of Bonner Springs Provision of Government Services</t>
  </si>
  <si>
    <t>To date the City of Bonner Springs has used the revenue replacement for government services which include expenditures related to the replacement of a Water Treatment Plant.</t>
  </si>
  <si>
    <t>TPN-124639</t>
  </si>
  <si>
    <t>RCP-038000</t>
  </si>
  <si>
    <t>Gem County, ID</t>
  </si>
  <si>
    <t>Use of funds for the purchase of the building will allow the county to meet the requirement of social distancing needed in the daily operations of the county department of motor vehicle office and the county Emergency Operations Center.  The facility to be purchased would allow for the property social distancing required to keep county employees and our public citizens safe from COVID-19 exposure while doing the required daily business of the county.</t>
  </si>
  <si>
    <t>TPN-061170</t>
  </si>
  <si>
    <t>RCP-039117</t>
  </si>
  <si>
    <t>Wilkin County, MN</t>
  </si>
  <si>
    <t>Wilkin County 6.1 Revenue Replacement</t>
  </si>
  <si>
    <t>law enforcement enhancements, licensed daycare recruitment, COVID prevention, social worker position, deputy auditor-treasurer position, sheriff's department eligible payroll expenses,  building improvements, computer replacements, IT upgrades, security upgrades, and Pictometry flyover</t>
  </si>
  <si>
    <t>TPN-066661</t>
  </si>
  <si>
    <t>RCP-035717</t>
  </si>
  <si>
    <t>City Of Glencoe, AL</t>
  </si>
  <si>
    <t>Revenue Replacement # 1</t>
  </si>
  <si>
    <t>Funds were used to purchase new equipment and computer for Police and Fire and City Hall.  Premium pay for associates who worked during the pandemic to keep city operations running and to help offset first responders pay.</t>
  </si>
  <si>
    <t>TPN-136955</t>
  </si>
  <si>
    <t>RCP-031718</t>
  </si>
  <si>
    <t>City Of Rupert, ID</t>
  </si>
  <si>
    <t>New Fire Station / 1st Responder Facility</t>
  </si>
  <si>
    <t>The City of Rupert's Fire Station is home to many of our City's first responders. At this time, the current Fire Station is inadequate and has deteriorated. The new station will be used for more modern equipment and as a community evacuation or temporary medical center in the event of natural disaster, pandemic or hospital overflow. This project is funded under the eligible use category of 'Responding to the public health emergency and its negative economic impacts' as outlined in the Final Rule for the SLFRF program. The construction of a new fire station enhances public safety infrastructure, improves emergency response times, and ensures continuity of critical services during public health emergencies or other crises. This project benefits communities that were disproportionately impacted by the pandemic and strengthens the locality\u2019s capacity to respond to future public health threats.</t>
  </si>
  <si>
    <t>TPN-052101</t>
  </si>
  <si>
    <t>RCP-031787</t>
  </si>
  <si>
    <t>Cheney City, WA</t>
  </si>
  <si>
    <t>Water Infrastructure - Reservoir Cover Repair</t>
  </si>
  <si>
    <t>Reservoir #1 cover is collapsing, this project will repair cover.</t>
  </si>
  <si>
    <t>TPN-055340</t>
  </si>
  <si>
    <t>RCP-050696</t>
  </si>
  <si>
    <t>Freeport City, FL</t>
  </si>
  <si>
    <t>City of Freeport</t>
  </si>
  <si>
    <t>The city has allocated $1,205,235 for engineering design, permitting, and bidding on a new wastewater treatment facility to service the north area of the city's service area.  The remaining $79,956 will be allocated prior to December 31, 2024.</t>
  </si>
  <si>
    <t>TPN-127473</t>
  </si>
  <si>
    <t>Social Connections Program</t>
  </si>
  <si>
    <t>Children and young adults with disabilities are a disproportionately impacted group that proves to be at a heightened risk of social and behavioral health challenges, due to their preexisting conditions creating a predisposition for isolation. The social distancing and stay-at-home measures imposed by the pandemic exacerbated the isolationism faced by disabled children and young adults, and therefore increased this group's proclivity for increased behavioral and social health ailments. Furthermore, due to the aforesaid pandemic exacerbated harms imposed upon this group, the mental, emotional, and social strain imparted on said group's caregivers (as well caregivers in general) was amplified as a result of the pandemic. In turn, the Social Connections Program is designed to institute social skills programs to remediate the harm imposed upon children and young adults with disabilities that are at a disproportionately higher risk of social and behavioral health challenges \u2013 due to their preexisting conditions creating a predisposition for isolation. Furthermore, the Program is will provide training and support group services to caregivers struggling to cope with their pandemic-heighted caregiver burdens.</t>
  </si>
  <si>
    <t>TPN-286927</t>
  </si>
  <si>
    <t>RCP-004142</t>
  </si>
  <si>
    <t>Thomas Township, MI</t>
  </si>
  <si>
    <t>the funds were used for governmental services under the revenue replacement option.</t>
  </si>
  <si>
    <t>TPN-054650</t>
  </si>
  <si>
    <t>RCP-037654</t>
  </si>
  <si>
    <t>Palo Alto County, IA</t>
  </si>
  <si>
    <t>Public Safety Center</t>
  </si>
  <si>
    <t>Updated jail, sheriff's office, communication center, Emergency Management, and E911 offices.</t>
  </si>
  <si>
    <t>TPN-281328</t>
  </si>
  <si>
    <t>RCP-032470</t>
  </si>
  <si>
    <t>City Of Bexley, OH</t>
  </si>
  <si>
    <t>Revenue replacement funds being used to maintain current levels of services off local government, including salaries of the police department.</t>
  </si>
  <si>
    <t>TPN-271789</t>
  </si>
  <si>
    <t>RCP-002089</t>
  </si>
  <si>
    <t>City Of Union, SC</t>
  </si>
  <si>
    <t>STANDARD ALLOWANCE 2025</t>
  </si>
  <si>
    <t>For 4/1/24 - 3/31/25 - Sewer Line Repair ($41,448.20 on 4/30/24) + Audio System for City Courtroom ($19,077.73 on 8/19/24) + Licensing for Servers on City Network ($16,766.20 on 8/19/24) + Server Units for City Network ($26,610.11 on 8/30/24) + Sewer Line Project Work to New Housing Subdivision ($532,302.00 on 8/30/24) + Pickup Truck for Utility Locator Employee ($41,420.00 on 9/16/24) + Hard Drives for Servers on City Network ($3,278.48 on 9/16/24) + Directional Boring Machine for City Natural Gas Division ($245,182.00 on 9/30/24) + Sewer Project Work to New Industry ($255,920.00 on 11/26/24).  On December 17, 2024, City Council voted to approve the final purchase using ARP funds, to meet the December 31, 2024 deadline.  $21,785.01 was approved toward the purchase of a drone system to be used by the City's drug enforcement team.  To document this purchase - Drone System for Drug Enforcement ($21,785.01 on 3/14/25)\nThis description completes our full obligation of ARP funding.  4/1/24 - 3/31/25 = $1,203,789.73</t>
  </si>
  <si>
    <t>TPN-210249</t>
  </si>
  <si>
    <t>RCP-037832</t>
  </si>
  <si>
    <t>Antelope County, NE</t>
  </si>
  <si>
    <t>2021-2022 Pavement Repair</t>
  </si>
  <si>
    <t>Pavement Repairs\n04-21-2025 updated totals due to audit 2023</t>
  </si>
  <si>
    <t>TPN-044157</t>
  </si>
  <si>
    <t>RCP-022562</t>
  </si>
  <si>
    <t>Center Township Board Of Supervisors Dba Center Township, PA</t>
  </si>
  <si>
    <t>COVID Relief Funds were used for eligible salaries and benefits.</t>
  </si>
  <si>
    <t>TPN-272266</t>
  </si>
  <si>
    <t>RCP-040736</t>
  </si>
  <si>
    <t>Borough Of Wallington, NJ</t>
  </si>
  <si>
    <t>Offset &amp; Supplement to Police Salaries</t>
  </si>
  <si>
    <t>Funds used to offset and supplement Police Salaries and Overtime incurred during the COVID pandemic crisis.</t>
  </si>
  <si>
    <t>TPN-042553</t>
  </si>
  <si>
    <t>RCP-024953</t>
  </si>
  <si>
    <t>Town Of Dryden, NY</t>
  </si>
  <si>
    <t>Town of Dryden Broadband</t>
  </si>
  <si>
    <t>The Town of Dryden is installing and will administer a broadband fiber network for eventually all areas of the Town.  They will begin in a small area but will lay the backbone of the fiber to extend from the north to the south side of the town.  This backbone of fiber will then have spokes off to the east and west sides of town.</t>
  </si>
  <si>
    <t>TPN-212918</t>
  </si>
  <si>
    <t>RCP-032487</t>
  </si>
  <si>
    <t>Bainbridge Township, OH</t>
  </si>
  <si>
    <t>Bainbridge Township Revenue Replacement</t>
  </si>
  <si>
    <t>The revenue replacement funds are being used to maintain current levels of services for Bainbridge Township. The funds will be used to supplement salaries for the Fire Department, Police Department, Service Department, and General Fund. This project is scheduled to be completed by 12/31/2024.</t>
  </si>
  <si>
    <t>TPN-065992</t>
  </si>
  <si>
    <t>RCP-006083</t>
  </si>
  <si>
    <t>Town Of Fayetteville, WV</t>
  </si>
  <si>
    <t>Funds have been used to install two needed fire hydrants on Rt. 16 in Fayetteville serving approximately 200 homes and families giving them fire protection and reducing insurance costs for the families. Also provided COVID hardship relief for The Historical Theater located in our town that would otherwise be shutdown, but now can remain open and provide performing arts for our area. Provided funding to The Emergency Food Assistance Center in our town to be able to serve the public in a safe manner by building additional areas during COVID by using heated awnings outside and barricades to make parking lot changes to accommodate the crowd in a safe manner. We are currently building a Splash Pad (approximately a $310,000 project) at our town park to provide the area with a way to exercise, get fresh air and recreation after being indoors during COVID.  As of this update the Splash Pad is 90% complete and should be open by June 2023.....We have purchased a new building/location for our police department, so development can begin with the old school buildings.  We also updated numerous pieces of equipment used daily by our police and fire departments including two new police cruisers.   The balance of $122,042 of obligations is to complete payment on the Splash Pad and the final payment of $20,000 as agreed (at the project start date) to be paid to the Historic Theater and will be paid within next 30 days.....all other projects are complete..............2024 update\u2026\u2026\u2026The splash Pad project is complete and the grand opening was in September 2023 at our Town Park.  The new building purchase for the Police Dept location was completed in April 2023 and the department is moved and settled in.  In May 2023, we purchased a much needed new Taser program package to replace outdated ones for our officers.  The Fire Dept was able to update the Genesis Rescue System in October 2023 at the cost of $82,800, our existing rescue system was very old and this new purchase will be much more efficient with vehicle accident rescues.  The Police Depart purchased a thermal imaging drone which is much needed for rescue events in the New River Gorge area which surrounds the town.   The Police Department was also able to update with new desktop computers to replace outdated ones for all stations at the department.  Police Dept purchased a new police cruiser in March 2023 with detailing/lighting and radio. We made a down payment on this years 4th of July Fireworks display and will be paying the balance  in June 2023.  We have a very large turnout for this event each year and with the designation of the New River Gorge National Park we are expecting even more with all of our tourists\u2026\u2026..With the balance of the ARPA funds and before December 2024 we plan to remodel our Street Dept shop and purchase a used truck for this department as well...........2025 Update.....We have purchased two used Street Department Vehicles and a new fork lift.  The original plan to re-model the shop has been re-considered, but to date, a few updates have been completed and this Department's equipment has been upgraded and replaced. and the balance of $13,098.01 is pending payment for a new replacement shovel bucket for the backhoe used for Streets and Sidewalk repairs and repairs to the Police Dept parking lot.  After these disbursements, all expenditures are complete.</t>
  </si>
  <si>
    <t>TPN-197786</t>
  </si>
  <si>
    <t>RCP-032551</t>
  </si>
  <si>
    <t>Ambulance Cot System</t>
  </si>
  <si>
    <t>Township purchase a new Cot system for our ambulance/EMS personnel to help with assisting residents on emergency calls.</t>
  </si>
  <si>
    <t>TPN-135415</t>
  </si>
  <si>
    <t>RCP-038438</t>
  </si>
  <si>
    <t>Faribault County, MN</t>
  </si>
  <si>
    <t>Year 2 Project</t>
  </si>
  <si>
    <t>$507,118.88/507,118.88 - Building HVAC Upgrade, $694,503.44 - Courthouse improvements</t>
  </si>
  <si>
    <t>TPN-155044</t>
  </si>
  <si>
    <t>RCP-025713</t>
  </si>
  <si>
    <t>Grayson, GA</t>
  </si>
  <si>
    <t>Grayfield Stormwater Piping Replacement</t>
  </si>
  <si>
    <t>The stormwater pipes under the road are in disrepair and need to be replaced or lined.</t>
  </si>
  <si>
    <t>TPN-051803</t>
  </si>
  <si>
    <t>RCP-019504</t>
  </si>
  <si>
    <t>City Of Beebe, AR</t>
  </si>
  <si>
    <t>Revenue Replacement Beebe Arkansas</t>
  </si>
  <si>
    <t>The Mayor and city council of Beebe, AR have elected to use the standard deduction for Revenue Replacement, minus the premium pay. We feel this will best suit our community and allow us to address some much needed improvements for our town. Within the funds already spent are PPE to slow the spread of germs during Covid, Covid pay to keep our workers healthy and home when they are not, a fence around a water plant for security, and drainage work to alleviate flooding in the area of south Fir St.  We strive to address the issues with the largest need and spread the value of such improvements to the greatest population. Of the $1,497792.56 remaining award, after premium pay, $44,679.63 has been used in such a way; this brings the revenue replacement project to 3% complete, since we are claiming the standard Revenue Replacement.\nUpdated 4/21/2023 12:52pm\nDue to the adjustment advised by our auditor on premium pay figures, our remaining revenue for 2022 allowed to be used for lost revenue was updated to $1,501,481.66. We spend $44,679.63 in 22 for the previous described lost revenue topics. That left us with $1,456,802.23 to spend in 2023. With these funds we still feel it is most appropriate and beneficial for our city to use the standard deduction revenue replacement. In using it as such for the April 2022-March 2023 reporting period we used the funds to complete some paving for several sections of the city, we purchased a washer to clean the firemen turnouts, we continued to improve some drainage problems, we completed the allowance of Covid pay for confirmed illness due to Covid, and we offered a bonus to further assist in employee retention.\nThe City of Beebe followed the CARES Act Grant model and used its revenue replacement funds to pay for some nonelected city staff salaries and employer payroll contributions, including FICA, Social Security, and more.</t>
  </si>
  <si>
    <t>TPN-063846</t>
  </si>
  <si>
    <t>RCP-017980</t>
  </si>
  <si>
    <t>Glencoe Village, IL</t>
  </si>
  <si>
    <t>Replacement of Lagoon Transmission Water Main</t>
  </si>
  <si>
    <t>The Village\u2019s water system includes a 500,000-gallon elevated water tank located west of the Edens Expressway on Frontage Road. This elevated tank, constructed in 1931, is connected to the water distribution system by a 4,000 lineal foot, 16-inch transmission water main. When the Skokie Lagoons were constructed in the 1930s the transmission water main was lowered under several of the lagoons. The water main was rehabilitated in 1980 when a 14-inch high-density polyethylene (HDPE) pipe was pulled through the original 16-inch cast iron main. Numerous breaks on this transmission main over the last 10 years have resulted in the Village installing new 16-inch HDPE water main segments to replace the existing pipe and improve the reliability of this critical component of the water system.\n\nOriginally, this main was not recommended for replacement, as the Village\u2019s Water System Master Plan recommended relocation of the elevated tank east of the Edens Expressway. Unfortunately, recurring and worsening main failures in the last three years necessitated replacement before the Village was able to move forward with a new site for the elevated tank. The first 1,000 feet of new 16-inch water main was installed in 2020, and an additional 600 feet was installed in late 2021. The remaining segment of the existing 14-inch transmission water main is approximately 2,500 lineal feet, and the replacement and upgrade of this water main includes the installation of 2,500 lineal feet of new 16-inch HDPE pipe. The new 16-inch HDPE water main is installed using horizontal directional drilling technology which allows the pipe to be installed under portions of the Skokie Lagoons. This project has been made possible due to the receipt of federal funds received through the American Rescue Plan Act (ARPA). Installation of these segments of water main provides the Village with optimal flexibility and sufficient time to finalize the relocation of the elevated tank within the next decade or more.</t>
  </si>
  <si>
    <t>TPN-060615</t>
  </si>
  <si>
    <t>The Town utilized $33,900 for environmental remediation in the West Webster Hamlet. A total of $302,000 will be paid the police officers for health risk hazard compensation. A total of $150,782.16 has be used to offset the planning and design cost for the Sandbar Park building. The Town will utilize $362,677.45 to complete the construction of the highway building and $351,500 will be used to pay for real estate appraisal services associated with a revaluation of all properties in Town.</t>
  </si>
  <si>
    <t>TPN-070989</t>
  </si>
  <si>
    <t>RCP-007580</t>
  </si>
  <si>
    <t>City of Idabel</t>
  </si>
  <si>
    <t>The city used ARPA funds to pay for salaries and wages.</t>
  </si>
  <si>
    <t>TPN-149713</t>
  </si>
  <si>
    <t>Jerome County Grandstands</t>
  </si>
  <si>
    <t>New Grandstands at the Jerome County Fairgrounds were necessary.  The current grandstands were limited on how many people it could hold and were in a state of disrepair.  The county's liability insurance stated that if the grandstands weren't replaced or remodeled that they could cancel coverage.  The new grandstands will allow a greater percentage of people to attend events allowing for social distancing.  With the new grandstands the fairgrounds state that they could hold more outdoor events that would benefit the citizens of Jerome County.</t>
  </si>
  <si>
    <t>TPN-141658</t>
  </si>
  <si>
    <t>RCP-031448</t>
  </si>
  <si>
    <t>Orange, MA</t>
  </si>
  <si>
    <t>Funding to complete the construction of a water tower used for Fire Suppression at the Orange Industrial Park, State matched with a 1 mil grant</t>
  </si>
  <si>
    <t>TPN-043090</t>
  </si>
  <si>
    <t>RCP-037145</t>
  </si>
  <si>
    <t>Cass County, MN</t>
  </si>
  <si>
    <t>Direct Cash Assistance was provided to local business and non-profits that were impacted by an executive order related to the COVID-19 pandemic located in Cass County, Minnesota that had no current tax liens on record with the Minnesota Secretary of State's Office.</t>
  </si>
  <si>
    <t>TPN-127494</t>
  </si>
  <si>
    <t>Emergency Response Upgrades</t>
  </si>
  <si>
    <t>The COVID-19 pandemic has negatively impacted public health within the County of Ocean, particularly in the areas of mental health and substance use. Said substance use and overdose deaths have spiked due to the pandemic. In addition, violent crime, gun violence, and exposure to violence has amplified across the country, and in turn, has created short-term and long-term risks on the physical, socioeconomic, and economic wellbeing of the County\u2019s residents. Treasury recognizes these issues, and has stated in its Final Rule that addressing community violence as a public health issue may help prevent and even reduce additional harm to individuals, households, and communities. Treasury has further stated that the need for public health measures to respond to COVID-19 will continue moving forward.  \n\nIn turn, to aptly and quickly respond to increased mental health and substance use disorder incidents, as well as increased community violence and crime - a high-functioning / low interference mission critical emergency response radio system is a necessity. To ensure the response time between and among the County proper and municipal public safety teams is timely and effective - upgrades to the emergency response radio system are required. With this, the Ocean County Department of Management &amp; Budget has executed a contract with Motorola to facilitate hardware and software upgrades to the County\u2019s ASTRO-25 emergency response radio system. The Emergency Response Upgrades project will support SUAII system improvements over the period of 2022-2024.</t>
  </si>
  <si>
    <t>TPN-044214</t>
  </si>
  <si>
    <t>FY22 GOV'T SERVICES</t>
  </si>
  <si>
    <t>Purchased Capital items for multiple departments.</t>
  </si>
  <si>
    <t>TPN-046218</t>
  </si>
  <si>
    <t>Administration &amp; Contingencies</t>
  </si>
  <si>
    <t>Public Outreach, Software &amp; Systems, Communications, Digital Signage and Message Boards, Online Reservation Platform.</t>
  </si>
  <si>
    <t>TPN-047964</t>
  </si>
  <si>
    <t>RCP-049090</t>
  </si>
  <si>
    <t>Chestertown Town, MD</t>
  </si>
  <si>
    <t>WTP Engineering for Redesign</t>
  </si>
  <si>
    <t>Construction, Demolition and engineering for waste water treatment plant redesign. Current building is not structurally sound and needs to be replaced. Keystone Engineering Group will be coming up with a design and plans for the project. Rummel, Klepper &amp; Kahl LLP have been hired for Phase II which includes planning, studies, design  and bidding as well as construction.</t>
  </si>
  <si>
    <t>TPN-051628</t>
  </si>
  <si>
    <t>Fargo Lane Water Tower Rehab</t>
  </si>
  <si>
    <t>This tank was constructed circa 1986.\xa0 The Connecticut Department of Health (CTDOH) requires for water storage tanks to be inspected every ten years.\xa0 The last inspection was in 2011.\xa0 Prior to any design work for the rehab/coating of the tank, a new inspection/evaluation will be completed.\xa0\xa0 The work to be done consist of: repair of rusted and/or pitted areas on the interior/exterior of tank, evaluation of structural conditions of various components, evaluation of the coating and recommend the specs for sand blasting of the surfaces and the recommended coating (materials and dry film thickness), determined the necessary lead containment and abatement.\xa0 There is a small time window when this work can be done (low humidity).\xa0 Coordination with current tenants (cell carriers and town\u2019s emergency communications)\xa0 is paramount.\xa0 State approval for the work will be requested as required.  New security monitor system to be added to tower after rehab is complete.</t>
  </si>
  <si>
    <t>TPN-052751</t>
  </si>
  <si>
    <t>RCP-038322</t>
  </si>
  <si>
    <t>Monroe County, OH</t>
  </si>
  <si>
    <t>Ohio &amp; Lee Water Sewer Project</t>
  </si>
  <si>
    <t>Match money allocated for Ohio &amp; Lee Water &amp; Sewer sewage system grant application</t>
  </si>
  <si>
    <t>TPN-127503</t>
  </si>
  <si>
    <t>To provide compensation to eligible City of Waltham employees in recognition of working during the COVID-19 pandemic.</t>
  </si>
  <si>
    <t>TPN-053240</t>
  </si>
  <si>
    <t>RCP-053638</t>
  </si>
  <si>
    <t>City Of Gladstone, OR</t>
  </si>
  <si>
    <t>I&amp;I Sewer &amp; Storm Water Project</t>
  </si>
  <si>
    <t>TPN-060171</t>
  </si>
  <si>
    <t>RCP-039418</t>
  </si>
  <si>
    <t>Pope County, MN</t>
  </si>
  <si>
    <t>Expand access to broadband internet within Pope County, MN.</t>
  </si>
  <si>
    <t>TPN-061736</t>
  </si>
  <si>
    <t>Law Enforcement Pay Plan Implementation</t>
  </si>
  <si>
    <t>Implementation of new pay plan. Will implement first year of $400,000 before 06/30/2022, with $400,000 more by 06/30/23 and the last $400,000 by 06/30/24.</t>
  </si>
  <si>
    <t>TPN-078346</t>
  </si>
  <si>
    <t>Rural Broadband Initiative</t>
  </si>
  <si>
    <t>Roscommon County has partnered with Cherry Capital Connection\n\n\u200bThere are areas of Roscommon county that have been identified as unserved and underserved.  The county has allocated $1.2 million of ARPA money to assist CCC in bringing fiber to the home.\n\n Additionally Roscommon County and Cherry Capital Connection have partner in a $7.4 million grant application.\n\n \n\nA recap:\n\nRDOF 10 year contribution $1.8 million\n\nARPA immediate contribution $1.2 million\n\nNTIA grant to be determined in Nov 2021 $7.4 million. The estimated cost to complete the project $15.5 Million</t>
  </si>
  <si>
    <t>TPN-122025</t>
  </si>
  <si>
    <t>RCP-039408</t>
  </si>
  <si>
    <t>Wayne County, WV</t>
  </si>
  <si>
    <t>Lavalette Public Service District-Big Lynn Water Extension Project</t>
  </si>
  <si>
    <t>Project will result in the extension of potable water service and fire protection to approximately 45 customers residing in the Big Lynn Creek community of Wayne County, WV.</t>
  </si>
  <si>
    <t>TPN-122626</t>
  </si>
  <si>
    <t>Knox Clinic</t>
  </si>
  <si>
    <t>Knox Clinic &amp; Town of Thomaston collaborative for expanded Knox County Health Care.</t>
  </si>
  <si>
    <t>TPN-124746</t>
  </si>
  <si>
    <t>TPN-127181</t>
  </si>
  <si>
    <t>Street Mill and Overlay</t>
  </si>
  <si>
    <t>Additional funding for street mill and overlay. Population served are the citizens, local business, visitors, and commuters.</t>
  </si>
  <si>
    <t>TPN-130451</t>
  </si>
  <si>
    <t>RCP-037097</t>
  </si>
  <si>
    <t>Saline County, IL</t>
  </si>
  <si>
    <t>Payroll Loss Due to loss of Revenue</t>
  </si>
  <si>
    <t>Payroll to retain and train employees</t>
  </si>
  <si>
    <t>TPN-147099</t>
  </si>
  <si>
    <t>Project 2023 ARPA Capital Purchases</t>
  </si>
  <si>
    <t>For this project, the City of Greenfield obligated in the 2023 budget to used a portion of the allocation of the ARPA - State and Local Fiscal Recovery Funds to purchase capital related items, used on a daily basis by the Police Department, Fire Department, Department of Public Works, Parks and Recreation Department, Library and Information Technology Department, in order to perform their required duties.</t>
  </si>
  <si>
    <t>TPN-149421</t>
  </si>
  <si>
    <t>SEWER TRUNK LINE</t>
  </si>
  <si>
    <t>This project is scheduled to use $1.2 million in SLFRF funds to construct a sewer trunk line to the south for the purpose of growth and development.</t>
  </si>
  <si>
    <t>TPN-154108</t>
  </si>
  <si>
    <t>RCP-032503</t>
  </si>
  <si>
    <t>City Of Parma Heights, OH</t>
  </si>
  <si>
    <t>New Ladder Truck</t>
  </si>
  <si>
    <t>The fire department is long overdue for a replacement ladder truck. the truck we have is 30 years old and may not be certified much longer. With many apartment buildings and multi story businesses it is essential to have a ladder truck for public safety. We are expecting delivery in 2025.</t>
  </si>
  <si>
    <t>TPN-160677</t>
  </si>
  <si>
    <t>Revenue Replacement - Phase 2</t>
  </si>
  <si>
    <t>Provision of Government Services:  Green / Kennebunk primary transmission water main design, engineering and construction associated with public water supply.</t>
  </si>
  <si>
    <t>TPN-200459</t>
  </si>
  <si>
    <t>Cool Springs Conference Center Improvements</t>
  </si>
  <si>
    <t>Improvements to the cool springs conference center for tourism and hospitality.</t>
  </si>
  <si>
    <t>TPN-222299</t>
  </si>
  <si>
    <t>LID #1</t>
  </si>
  <si>
    <t>To provide faster internet speeds to local residents.</t>
  </si>
  <si>
    <t>TPN-269808</t>
  </si>
  <si>
    <t>RCP-024203</t>
  </si>
  <si>
    <t>Town Of Le Ray, NY</t>
  </si>
  <si>
    <t>Town Highway Garage Improvements Project</t>
  </si>
  <si>
    <t>The Town of LeRay Highway Garage Improvements Project involved the renovation of the Town\u2019s existing Highway Garage, originally constructed in the 1930s. The facility serves as the primary hub for all Town highway operations, including but not limited to paving, snow removal, road and drainage improvements, and ditching. As part of the renovation, the building was also upgraded to function as a public gathering space during emergencies or natural disasters. Improvements included the installation of a backup generator, new exterior insulation and siding, as well as updated plumbing and electrical systems.</t>
  </si>
  <si>
    <t>TPN-274301</t>
  </si>
  <si>
    <t>RCP-015902</t>
  </si>
  <si>
    <t>Midlothian Village, IL</t>
  </si>
  <si>
    <t>Payroll for public safety personnel</t>
  </si>
  <si>
    <t>TPN-275702</t>
  </si>
  <si>
    <t>MUC Water Tower Project</t>
  </si>
  <si>
    <t>The construction of a new MUC Water Tank</t>
  </si>
  <si>
    <t>TPN-201800</t>
  </si>
  <si>
    <t>RCP-019166</t>
  </si>
  <si>
    <t>City Of Urbana, OH</t>
  </si>
  <si>
    <t>CHP-S. High Street-0.00 (South High Street Improvements)</t>
  </si>
  <si>
    <t>The City of Urbana is utilizing its SLFRF revenue loss funds in their entirety toward eligible investments into water, sanitary sewer, and/or stormwater infrastructure for CHP-S. High Street-0.00 (ODOT PID #112019) (South High Street Improvements).</t>
  </si>
  <si>
    <t>TPN-228946</t>
  </si>
  <si>
    <t>Lead Service Line Testing and Removal Plan</t>
  </si>
  <si>
    <t>This project includes development of a Lead Service Line Replacement Plan and testing every water service line in Town (7,000+ services/customers, all of whom qualify as environmentally overburdened and underserved) for the presence of lead.</t>
  </si>
  <si>
    <t>TPN-148612</t>
  </si>
  <si>
    <t>RCP-052930</t>
  </si>
  <si>
    <t>Shelburne Town, VT</t>
  </si>
  <si>
    <t>Board Approved ARPA Plan</t>
  </si>
  <si>
    <t>Shelburne's community recruiting and appointed a steering committee which surveyed residents and set priorities for projects. The committee's draft spending plan was approved by the Selectboard in 2023. Most of the Shelburne ARPA funds go to capital project priorities which were difficult to achieve through the normal, underfunded CIP.\xa0\n\nAdditionally, Town of Shelburne employees and emergency services personnel were paid bonuses for work during the pandemic responding to emergencies and keeping the municipal offices and municipal services in place during the pandemic. Retention bonuses were also paid to new hires.</t>
  </si>
  <si>
    <t>TPN-083580</t>
  </si>
  <si>
    <t>RCP-006086</t>
  </si>
  <si>
    <t>City Of Follansbee, WV</t>
  </si>
  <si>
    <t>Follansbee Basic services</t>
  </si>
  <si>
    <t>Scada system for the water plant, community house engineering, Lighting project engineering and surveying, including solar lights.  Sidewalk and bridge replacement over Alleghany Creek. Replacement of water meters.</t>
  </si>
  <si>
    <t>TPN-248628</t>
  </si>
  <si>
    <t>RCP-049006</t>
  </si>
  <si>
    <t>Tucumcari City, NM</t>
  </si>
  <si>
    <t>Water Reuse system including lift station</t>
  </si>
  <si>
    <t>This system will service the City of Tucumcari where the existing wastewater treatment ponds and lift station is overburdened and is not able to adequately move solid waste for the existing population and will not sustain any growth in the area. These funds will be used to increase the collection abilities in the East Route 66 area. The reuse station, field, water application tools, and lift station will provide a safer and more manageable long-term wastewater solution for all residents of Tucumcari and surrounding areas.</t>
  </si>
  <si>
    <t>TPN-061974</t>
  </si>
  <si>
    <t>RCP-047320</t>
  </si>
  <si>
    <t>Lakeport City, CA</t>
  </si>
  <si>
    <t>South Main St Pavement Rehab</t>
  </si>
  <si>
    <t>The project includes a complete roadway rehabilitation, ADA sidewalk and crossing upgrades and enhanced pavement markings. HUTA reserves and the 22-23 allocation of SB1 road revenues would be used to supplement SLFRF funding to cover the entire cost of the project</t>
  </si>
  <si>
    <t>TPN-279817</t>
  </si>
  <si>
    <t>RCP-017965</t>
  </si>
  <si>
    <t>Geneva City, IL</t>
  </si>
  <si>
    <t>Economic Development Grants</t>
  </si>
  <si>
    <t>Grants to promote economic development throughout the City.  Grants to support investment in the historic downtown.  Includes improvements to historic buildings, reimbursement of festival expenses, and other investments deemed appropriate.</t>
  </si>
  <si>
    <t>TPN-263147</t>
  </si>
  <si>
    <t>Risk Managment General Liability Insurance Premiums</t>
  </si>
  <si>
    <t>The City provides a wide range of services to the public, including safety, waste management, infrastructure, and social services. The City also faces a wide range of risks that can significantly impact the delivery of those services, the safety and well-being of citizens, and the financial stability of the municipality. As such, risk management plays a crucial role in the City because it helps identify, assess, and mitigate potential threats. The City contracts with California Joint Powers Authority to manage the City\u2019s general liability program. This project pays for the general liability premiums for Fiscal Year 2024-25.</t>
  </si>
  <si>
    <t>TPN-210619</t>
  </si>
  <si>
    <t>RCP-037049</t>
  </si>
  <si>
    <t>Hamlin County, SD</t>
  </si>
  <si>
    <t>TPN-263935</t>
  </si>
  <si>
    <t>Police, Fire new hires, and wage Increase</t>
  </si>
  <si>
    <t>The funds were used to hire additional police officers and firefighters, as well as provide wage increases to reduce turnover. This investment strengthened public safety, improved response times, and helped retain skilled personnel, ensuring a stable and effective workforce for our community.</t>
  </si>
  <si>
    <t>TPN-159183</t>
  </si>
  <si>
    <t>RCP-040724</t>
  </si>
  <si>
    <t>Borough Of River Edge, NJ</t>
  </si>
  <si>
    <t>The Borough anticipated $500,000 in their 2022 adopted budget and $400,000 in 2023. The balance will be utilized in the 2024 budget.</t>
  </si>
  <si>
    <t>TPN-157398</t>
  </si>
  <si>
    <t>COVID-19 Retention Stipend</t>
  </si>
  <si>
    <t>TPN-261840</t>
  </si>
  <si>
    <t>Government Services Cyber Security</t>
  </si>
  <si>
    <t>IT Cyber Security platform including remote access, area networks, protection of critical infrastructure, install &amp; expand city video systems to protect the Fire Dept, airport, bridges; IT hardware and communications, enhance 911 center, public works, police, fire beach patrol; IT infrastructure, private fiber network increase broadband access, reliability, security; file scanning, digitize, store record for Code Construction, City Clerk, Police.</t>
  </si>
  <si>
    <t>TPN-225795</t>
  </si>
  <si>
    <t>Payroll expenses for County employees providing government services to include but not limited to law enforcement, administration, emergency management, information technology.</t>
  </si>
  <si>
    <t>TPN-124313</t>
  </si>
  <si>
    <t>RCP-032785</t>
  </si>
  <si>
    <t>City Of Ravenna, OH</t>
  </si>
  <si>
    <t>TPN-048095</t>
  </si>
  <si>
    <t>RCP-051917</t>
  </si>
  <si>
    <t>Treatment and transportation of sanitary sewage</t>
  </si>
  <si>
    <t>Transportation and treatment of sanitary sewage generated by residents of Richland Township.</t>
  </si>
  <si>
    <t>TPN-089074</t>
  </si>
  <si>
    <t>Premium Pay for eligible workers</t>
  </si>
  <si>
    <t>The Quorum Court finds that premium pay responds to the heightened risk faced by the county's eligible workers who must be physically present at the jobsite and who performed essential work during the COVID-19 public health emergency.  (3/1/20 - 9/30/21).</t>
  </si>
  <si>
    <t>TPN-127545</t>
  </si>
  <si>
    <t>Rental assistance program administered by the City of Waltham Housing Division with funding provided by the American Rescue Plan Act (ARPA) through the Coronavirus State and Local Fiscal Recovery funds (SLFRF) program. It is intended to help people hurt economically during the pandemic.</t>
  </si>
  <si>
    <t>TPN-263820</t>
  </si>
  <si>
    <t>RCP-016346</t>
  </si>
  <si>
    <t>Teton County,</t>
  </si>
  <si>
    <t>Health &amp; Emergency Response Services</t>
  </si>
  <si>
    <t>New Building for 12 Health Department Offices, Coroner, Lab, EMS/DES Training and Emergency Control Room for Teton County, 3 Ambulance Bays and secure storage and 1 Search &amp; Rescue Bay and secure storage. To include a secure holding garage for confiscated vehicles that have been involved in seizures.</t>
  </si>
  <si>
    <t>TPN-136214</t>
  </si>
  <si>
    <t>RCP-035346</t>
  </si>
  <si>
    <t>Town Of Rural Retreat, VA</t>
  </si>
  <si>
    <t>Sewer Collection Improvements Project</t>
  </si>
  <si>
    <t>The Town of Rural Retreat, Phase 1 Sewer Collection Improvements Project consisted of construction improvements to repair and rehabilitate the town\u2019s existing sewer system.  An outline of the specific work elements included:\n\nDig and replacement of approximately 5,000 LF of 12\u201d and smaller gravity sewer line, installation and/or replacement of 24 sewer manholes, and associated appurtenances.  \n\nClean and install sewer lining of approximately 660 LF of 12\u201d and smaller gravity sewer line using Cured-In-Place-Pipe (CIPP) methods.  \n\n\n\nMost of these overflows appear to be associated with excessive infiltration/inflow (I/I) during wet weather periods.  Infiltration is groundwater that seeps into sewer pipes through holes, cracks, or other faulty connections in the system.  Inflow is storm water entering into the sewer system though connections with storm sewers, roof drains or into manhole lids.</t>
  </si>
  <si>
    <t>TPN-090060</t>
  </si>
  <si>
    <t>RCP-047262</t>
  </si>
  <si>
    <t>Dos Palos City, CA</t>
  </si>
  <si>
    <t>Rehabilitate 750,000 Gallon water tank</t>
  </si>
  <si>
    <t>Rehabilitating our 750,000 gallon water tank at the Water Treatment plant for storage</t>
  </si>
  <si>
    <t>TPN-050304</t>
  </si>
  <si>
    <t>RCP-038313</t>
  </si>
  <si>
    <t>Kemper County, MS</t>
  </si>
  <si>
    <t>Kemper Crossing</t>
  </si>
  <si>
    <t>Kemper Crossing Off-site Utility Improvement</t>
  </si>
  <si>
    <t>TPN-272417</t>
  </si>
  <si>
    <t>RCP-038547</t>
  </si>
  <si>
    <t>Ray County, MO</t>
  </si>
  <si>
    <t>Funds were utilized for payroll for government services and administration.</t>
  </si>
  <si>
    <t>TPN-047929</t>
  </si>
  <si>
    <t>RCP-016443</t>
  </si>
  <si>
    <t>Taneytown City, MD</t>
  </si>
  <si>
    <t>Roberts Mill Rd/Broad Street Stormwater</t>
  </si>
  <si>
    <t>Replace storm sewer infrastructure which is currently corrugated metal and has started to collapse in some areas.</t>
  </si>
  <si>
    <t>TPN-282928</t>
  </si>
  <si>
    <t>RCP-048921</t>
  </si>
  <si>
    <t>Bloomfield City, NM</t>
  </si>
  <si>
    <t>AMI Water Meters</t>
  </si>
  <si>
    <t>Replace aging and inaccurate water meters with AMI water meters throughout the City</t>
  </si>
  <si>
    <t>TPN-127553</t>
  </si>
  <si>
    <t>RCP-035923</t>
  </si>
  <si>
    <t>Seminole County, Florida</t>
  </si>
  <si>
    <t>WEBSITE &amp; TECHNOLOGY IMPROVEMENTS</t>
  </si>
  <si>
    <t>Revenue Replacement funding to improve Technology services in the County.</t>
  </si>
  <si>
    <t>TPN-128300</t>
  </si>
  <si>
    <t>RCP-050904</t>
  </si>
  <si>
    <t>Virginia Gardens Village, FL</t>
  </si>
  <si>
    <t>Our Infrastructure project consists on various  projects;\n Ludlam canal Pathway Improvements project, NW 62nd  Avenue Roadway Improvement , tree services removal for Ludlam project. Purchase of Electric Vehicles, Engineering Consultants. All  these projects  are  still ongoing.</t>
  </si>
  <si>
    <t>TPN-053545</t>
  </si>
  <si>
    <t>Town of Lebanon - Administrative Expense</t>
  </si>
  <si>
    <t>Administrative Expenses\nCommunity Housing - Partnership\nRecovered Cost - Supplies, C\nLost Revenue - Amount per calculation \nCommunity Housing Partnership, Recovered costs Cleaning, Water/ Sewer (supplies/ materials/restock), Donations, Events/Tourism, First responder supplies/materials\nDonations, Water/Sewer (supplies/materials/restock), Administrative time, Employee COVID time\nDonations, Employee COVID time\nDonations, Water/Sewer (supplies/materials/restock), Events/Tourism, Administrative time, Employee COVID time\nSupplies, Equipment, Water/Sewer supplies/materials, Event/Tourism supplies/materials, Donations\nWater/Sewer (supplies/materials/restock), Cleaning</t>
  </si>
  <si>
    <t>TPN-279174</t>
  </si>
  <si>
    <t>RCP-015339</t>
  </si>
  <si>
    <t>Russellville city</t>
  </si>
  <si>
    <t>Road Paving &amp; Repairs</t>
  </si>
  <si>
    <t>In the 2025 reporting period, the City of Russellville Council approved the road paving and repairs project for 39 city streets to increase public safety for its citizens.  This is considered a surface transportation project due to it is a public service that the city continuously provides to ensure safety. Projects of this nature are routinely categorized a general government service under the City of Russellville. A resolution was passed on December 10, 2024 (Resolution 2024-07). Competitive bids were advertised and received. Scotty's Contracting received the contract.</t>
  </si>
  <si>
    <t>TPN-208091</t>
  </si>
  <si>
    <t>Expenditures through 3/31/2024</t>
  </si>
  <si>
    <t>Expenditures through 3/31/24 for various departments: General Government, Economic Development, Police,\nAmbulance, Public Works, Water Usage, Commission on Aging, Library, and Parks &amp; Recreation.</t>
  </si>
  <si>
    <t>TPN-059015</t>
  </si>
  <si>
    <t>RCP-016153</t>
  </si>
  <si>
    <t>Shorewood Village, IL</t>
  </si>
  <si>
    <t>Replacement of lost revenue used to pay for Police wages.</t>
  </si>
  <si>
    <t>TPN-122554</t>
  </si>
  <si>
    <t>ARPA Revenue Replacement FY 23</t>
  </si>
  <si>
    <t>Replacement of lost revenue used to pay for Police wages</t>
  </si>
  <si>
    <t>TPN-080869</t>
  </si>
  <si>
    <t>Seaford Village Lift Station Renovations</t>
  </si>
  <si>
    <t>Renovate the Seaford Village Lift Station due to deteriorating conditions.</t>
  </si>
  <si>
    <t>TPN-079293</t>
  </si>
  <si>
    <t>RCP-016221</t>
  </si>
  <si>
    <t>Taylorville City, IL</t>
  </si>
  <si>
    <t>The allocation to the City of Taylorville will go towards public safety payroll (police and fire) for the FY 2022-2023.</t>
  </si>
  <si>
    <t>TPN-137197</t>
  </si>
  <si>
    <t>Premium pay is offered to County employees who were designated as essential workers during the covered period of the pandemic and provided essential work in person or with the public or while handling items also handled by other coworkers.</t>
  </si>
  <si>
    <t>TPN-121485</t>
  </si>
  <si>
    <t>RCP-056056</t>
  </si>
  <si>
    <t>Hickory Creek, TX</t>
  </si>
  <si>
    <t>Town of Hickory Creek</t>
  </si>
  <si>
    <t>Broadband infrastructure and related fees. Fire Suppression. General government services provided by the Town of Hickory Creek including but not limited to employee wages, repairs and replacement of existing roadways and drainage.</t>
  </si>
  <si>
    <t>TPN-196614</t>
  </si>
  <si>
    <t>Drexelgate Pathway</t>
  </si>
  <si>
    <t>Construction of a Pedestrian Pathway along Drexelgate Parkway Road.</t>
  </si>
  <si>
    <t>TPN-081354</t>
  </si>
  <si>
    <t>RCP-037255</t>
  </si>
  <si>
    <t>Bear Lake County, ID</t>
  </si>
  <si>
    <t>Bear Lake County Government Services</t>
  </si>
  <si>
    <t>Expenses to date have been on ambulance equipment, and assistance for senior citizens/food and tourism industry.  General government maintenance projects and technology, and a  security project have also been completed.  Emergency communications project is complete toward milestones.  Additional maintenance projects are also complete.</t>
  </si>
  <si>
    <t>TPN-130267</t>
  </si>
  <si>
    <t>RCP-051463</t>
  </si>
  <si>
    <t>Whitehall Township, PA</t>
  </si>
  <si>
    <t>Project utilizes funding to retain existing programs and services which may be reduced or eliminated as a result of revenue losses</t>
  </si>
  <si>
    <t>TPN-085396</t>
  </si>
  <si>
    <t>RCP-035534</t>
  </si>
  <si>
    <t>City Of Midfield, AL</t>
  </si>
  <si>
    <t>Funds will be used to pay salaries for city employees for Police Dept., Fire Dept., Administration Dept., and Street and Sanitation Dept.</t>
  </si>
  <si>
    <t>Annual 2022 April 1 - March 31, 2022</t>
  </si>
  <si>
    <t>TPN-221524</t>
  </si>
  <si>
    <t>RCP-054600</t>
  </si>
  <si>
    <t>West Plains City, MO</t>
  </si>
  <si>
    <t>Wastewater Treatment Plant Phase I</t>
  </si>
  <si>
    <t>Taking the results from a previous study, work was to begin on the required designs for Phase I at the Wastewater Treatment Plant. Wastewater treatment is a service provided by our government. No other entities provide this service for our citizens.</t>
  </si>
  <si>
    <t>TPN-211934</t>
  </si>
  <si>
    <t>RCP-006933</t>
  </si>
  <si>
    <t>Leesville, LA</t>
  </si>
  <si>
    <t>Sanitary Sewer Expansion for Fort Johnson Entrance Road</t>
  </si>
  <si>
    <t>Extend sanitary sewer service down Jeane Chapel Rd. and along Entrance Rd. from the east side of the KCS railroad track overpass east to the first bridge.</t>
  </si>
  <si>
    <t>TPN-278670</t>
  </si>
  <si>
    <t>RCP-037119</t>
  </si>
  <si>
    <t>Allegany County, NY</t>
  </si>
  <si>
    <t>Miscellaneous Building Repairs</t>
  </si>
  <si>
    <t>Project has various buildings and facilities in need of repair and improvement. This project is for various improvements throughout the County, including the roofing work and demolition.</t>
  </si>
  <si>
    <t>TPN-088012</t>
  </si>
  <si>
    <t>RCP-056043</t>
  </si>
  <si>
    <t>Granite Shoals, TX</t>
  </si>
  <si>
    <t>Generator Project</t>
  </si>
  <si>
    <t>The city of Granite Shoals is in need of emergency generators to provide stability to the city\u2019s water system and other critical buildings. This project was designed to fulfill that need. The project will cover engineering, materials, and construction costs to facilitate improvements at the City\u2019s raw water pump station and water treatment plant facilities to provide for the installation of permanent standby generators. The installation of these generators will provide enhanced reliability of the City\u2019s potable water supply during loss of utility power. This project is currently in the construction phase.</t>
  </si>
  <si>
    <t>TPN-279014</t>
  </si>
  <si>
    <t>RCP-052545</t>
  </si>
  <si>
    <t>Forest, MS</t>
  </si>
  <si>
    <t>Sewer Rehab</t>
  </si>
  <si>
    <t>The project will consist of sanitary sewer rehabilitation in the City of Forest, Mississippi.</t>
  </si>
  <si>
    <t>TPN-265811</t>
  </si>
  <si>
    <t>RCP-006769</t>
  </si>
  <si>
    <t>Ferriday, LA</t>
  </si>
  <si>
    <t>All funds were allocated to the General Fund for lost revenue</t>
  </si>
  <si>
    <t>TPN-150606</t>
  </si>
  <si>
    <t>RCP-047822</t>
  </si>
  <si>
    <t>Mcpherson City, KS</t>
  </si>
  <si>
    <t>City SLRF projects</t>
  </si>
  <si>
    <t>SLRF funds used to offset revenue loss during COVID.</t>
  </si>
  <si>
    <t>TPN-291004</t>
  </si>
  <si>
    <t>Health care facility</t>
  </si>
  <si>
    <t>Aquisition of former hospital structure.</t>
  </si>
  <si>
    <t>TPN-223680</t>
  </si>
  <si>
    <t>Upgrade of playground equipment and ground covering for town wide municipally owned playgrounds.</t>
  </si>
  <si>
    <t>TPN-220982</t>
  </si>
  <si>
    <t>New Fire Station - Shull Road</t>
  </si>
  <si>
    <t>Purchase of property and billboard removal for construction of new fire station</t>
  </si>
  <si>
    <t>TPN-274835</t>
  </si>
  <si>
    <t>Improvement to Sheriff's Office</t>
  </si>
  <si>
    <t>Sheriff's office updates and addition.</t>
  </si>
  <si>
    <t>TPN-222242</t>
  </si>
  <si>
    <t>St. Albans Junior High Demo</t>
  </si>
  <si>
    <t>Abatement and demolition of the condemned former St. Albans Junior High School building.</t>
  </si>
  <si>
    <t>TPN-154852</t>
  </si>
  <si>
    <t>FY23 General Fund Budget</t>
  </si>
  <si>
    <t>Revenue replacement to balance FY23 General Fund Budget. Raises/step increase salary scale implemented for Public Safety &amp; Public Works.</t>
  </si>
  <si>
    <t>TPN-209894</t>
  </si>
  <si>
    <t>RCP-047914</t>
  </si>
  <si>
    <t>Park City City, KS</t>
  </si>
  <si>
    <t>City-Wide Water Meter Replacement &amp; Advanced Metering Infrastructure System</t>
  </si>
  <si>
    <t>Providing water service to the citizens of the community is a government service provided by the City of Park City.  Over the years, the City has installed an assortment of meters (brands, sizes, etc.), causing issues with staff\u2019s understanding of how each of the meters must be read and has often resulted in inaccurate readings.  The age of many of the meters has also caused them to register lower than the actual amount of water usage, resulting in the water and related sewer service revenues being lower than they should be.  Additionally, the cost of personnel has been high due to the amount of time spent manually reading all the water meters throughout the city.  Manual readings have also resulted in human errors and incorrect billings, as well as utilization of additional staff time in re-reading some of the meters when the usage is outside the normal range or when a customer questions the reading/billing. \nThe city-wide replacement of water meters, including an Advanced Metering Infrastructure system, will deliver accurate and electronic meter readings, as well as providing the ability to utilize the meter reading personnel in other areas where there are currently staff shortages.</t>
  </si>
  <si>
    <t>TPN-250116</t>
  </si>
  <si>
    <t>RCP-056737</t>
  </si>
  <si>
    <t>Wilmer, TX</t>
  </si>
  <si>
    <t>Wilmer ARPA project</t>
  </si>
  <si>
    <t>The City of Wilmer utilized the ARPA funds to assist with providing public safety services for regular and additional hours accumulated by first responders and updating IT equipment to ensure efficient delivery of services.  All funds have been expended to date.</t>
  </si>
  <si>
    <t>TPN-220929</t>
  </si>
  <si>
    <t>RCP-040364</t>
  </si>
  <si>
    <t>Richland Parish, LA</t>
  </si>
  <si>
    <t>RPPJ Road Fund</t>
  </si>
  <si>
    <t>Purchase of asphalt and road materials for road maintenance.</t>
  </si>
  <si>
    <t>TPN-289708</t>
  </si>
  <si>
    <t>RCP-029973</t>
  </si>
  <si>
    <t>Borough Of Beachwood, NJ</t>
  </si>
  <si>
    <t>Police Salary and Wages in 2022 Municipal Budget</t>
  </si>
  <si>
    <t>TPN-138171</t>
  </si>
  <si>
    <t>Sheriff</t>
  </si>
  <si>
    <t>Sheriff's Department  expenses</t>
  </si>
  <si>
    <t>TPN-071102</t>
  </si>
  <si>
    <t>RCP-056132</t>
  </si>
  <si>
    <t>Mineola, TX</t>
  </si>
  <si>
    <t>The City used revenue replacement funds to maintain continuity of government services in the following areas:\nProjects include $48,078.35 for a vehicle for Fire Emergency services, $35,190 for a warning siren, $25,000 to account for loss revenue due to COVID for the Mineola Main Street Program/Mineola Chamber of Commerce/Mineola Civic Center, $118,000 to UT Health Quitman, $24,728.79 for Laserfiche, $82,178 for a canopy on PD's building; $82,770 on engineering services, $65,588.38 for lift station improvements, $96,309.11 for mowing / tractor equipment, $54,022.50 for fencing upgrades at utility facilities,  and $498,155.30 for improvements to the downtown area including construction of public restroom facilities, $13,197.98 for COVID supplies, testing and vaccine clinic, $10,593.65 for technology equipment and furniture, and $29,523.69 for grant administration services</t>
  </si>
  <si>
    <t>TPN-226870</t>
  </si>
  <si>
    <t>Intersection Improvement</t>
  </si>
  <si>
    <t>These funds are intended to assist with Intersection Improvements located within the City of Stonecrest.</t>
  </si>
  <si>
    <t>TPN-210168</t>
  </si>
  <si>
    <t>RCP-056111</t>
  </si>
  <si>
    <t>Livingston, TX</t>
  </si>
  <si>
    <t>Sewer Plant Upgrades</t>
  </si>
  <si>
    <t>Upgrades and Modifications to the City of Livingston's aging Wastewater Sewer Plant</t>
  </si>
  <si>
    <t>TPN-060117</t>
  </si>
  <si>
    <t>RCP-051340</t>
  </si>
  <si>
    <t>City Of Coatesville, PA</t>
  </si>
  <si>
    <t>Revenue Replacement and Covid Expenses</t>
  </si>
  <si>
    <t>This Project includes both the revenue replacement year over year and a portion for incremental expenditures incurred to prevent / mitigate COVID -19 public health impact for City first responders and other employees dealing with the public.</t>
  </si>
  <si>
    <t>TPN-127592</t>
  </si>
  <si>
    <t>Preschool Programs: Des Moines Public Schools</t>
  </si>
  <si>
    <t>Contract in an amount not to exceed $3,300,000 with DMPS to expand preschool services in the district by six (6) classrooms - $1,300,000 to be contracted in year one (1)\nwith the potential for two (2) $1,000,000 per year extensions.</t>
  </si>
  <si>
    <t>TPN-147042</t>
  </si>
  <si>
    <t>RCP-037096</t>
  </si>
  <si>
    <t>Pickens County, AL</t>
  </si>
  <si>
    <t>Franconia Road</t>
  </si>
  <si>
    <t>To provide construction and maintenance to ensure safe public roads within the county on Franconia Road.</t>
  </si>
  <si>
    <t>TPN-123106</t>
  </si>
  <si>
    <t>Rent, Mortgage, Utility and Homeless Assistance</t>
  </si>
  <si>
    <t>Nye County has allocated Nevada Outreach Training Organization funding to assist households unable to pay rent, mortgage, and/or utilities due to the COVID-19 Pandemic and expand local nonprofit resources to reduce and prevent homelessness in Nye County.</t>
  </si>
  <si>
    <t>TPN-263792</t>
  </si>
  <si>
    <t>RCP-031455</t>
  </si>
  <si>
    <t>Pembroke, MA</t>
  </si>
  <si>
    <t>RR Administrative</t>
  </si>
  <si>
    <t>Revenue replacement to cover administrative costs.</t>
  </si>
  <si>
    <t>TPN-056449</t>
  </si>
  <si>
    <t>RCP-026442</t>
  </si>
  <si>
    <t>Town Of Hudson, NC</t>
  </si>
  <si>
    <t>The funds will be  used to cover staff costs for the provision of law enforcement services for the period commencing on 7/1/2022 through 6/30/2024.  This shall include salary, routine overtime salaries, and fringe benefits including the typical employer contributions to 401k retirement accounts for thirteen law enforcement officer and school resource officers.  The Town of Hudson's police department exists to preserve and improve the quality of life instill peace and protect property through unwavering attention to their duties in partnership with the community.  Covered salaries are based on the Towns current pay schedule and the covered fringe benefits are based on the Towns current written benefits policy.</t>
  </si>
  <si>
    <t>TPN-080525</t>
  </si>
  <si>
    <t>RCP-037653</t>
  </si>
  <si>
    <t>Archer County, TX</t>
  </si>
  <si>
    <t>Archer County</t>
  </si>
  <si>
    <t>Loss revenue</t>
  </si>
  <si>
    <t>TPN-230335</t>
  </si>
  <si>
    <t>RCP-052664</t>
  </si>
  <si>
    <t>Waynesboro, MS</t>
  </si>
  <si>
    <t>Willowbrook Area Infrastructure Rehabilitation</t>
  </si>
  <si>
    <t>Replace existing water and sewer infrastructure in the Willowbrook Subdivision.</t>
  </si>
  <si>
    <t>TPN-240239</t>
  </si>
  <si>
    <t>RCP-024658</t>
  </si>
  <si>
    <t>Town Of Putnam Valley, NY</t>
  </si>
  <si>
    <t>FSLRA (ARPA) Funds</t>
  </si>
  <si>
    <t>Enhance facilities (Park and Camp locations) to expand seasonal programs and provide more facilities for recreation and childcare; to provide potable water to households affected by salt contamination;  update fuel tanks for highway vehicles for efficiency and environmental protection, upgrade computers and media streaming to better serve the community</t>
  </si>
  <si>
    <t>TPN-204877</t>
  </si>
  <si>
    <t>Ida Road GST</t>
  </si>
  <si>
    <t>Rehab for Ida Road GST</t>
  </si>
  <si>
    <t>TPN-202933</t>
  </si>
  <si>
    <t>Route 10 Water Line Extension</t>
  </si>
  <si>
    <t>TPN-042199</t>
  </si>
  <si>
    <t>RCP-055834</t>
  </si>
  <si>
    <t>Olney City, IL</t>
  </si>
  <si>
    <t>Government Services-Fire/Police Payroll</t>
  </si>
  <si>
    <t>To fund government services, specifically fire and police gross wages including overtime, for payrolls occurring April 29, 2021 to March 31, 2022.</t>
  </si>
  <si>
    <t>TPN-125285</t>
  </si>
  <si>
    <t>Parks &amp; Rec - Facility Enhancements</t>
  </si>
  <si>
    <t>Enhancements to facilities at Handy Recreation Center, Royal Avenue Recreation Center and Florence Lauderdale Coliseum</t>
  </si>
  <si>
    <t>TPN-130351</t>
  </si>
  <si>
    <t>RCP-041017</t>
  </si>
  <si>
    <t>Township Of Roxbury, NJ</t>
  </si>
  <si>
    <t>Fire Engine Ladder Truck</t>
  </si>
  <si>
    <t>Replacement of a 20 year old ladder truck Engine.  The Fire Ladder Truck will provide needed fire safety for the Township of Roxbury.</t>
  </si>
  <si>
    <t>TPN-041039</t>
  </si>
  <si>
    <t>RCP-049075</t>
  </si>
  <si>
    <t>City Of Willcox, AZ</t>
  </si>
  <si>
    <t>Revenue Loss Due to Pandemic</t>
  </si>
  <si>
    <t>Revenue Loss Due to the COVID-19 Pandemic.  Our census numbers were low due to not being able to go door-to-door.</t>
  </si>
  <si>
    <t>TPN-276251</t>
  </si>
  <si>
    <t>Revenue Replacement Reimbursement</t>
  </si>
  <si>
    <t>Lincoln County will reimburse itself for expenses related to the provision of traditional governmental services including, but not limited to, law enforcement, emergency preparedness and disaster response, maintenance of roads and bridges, maintenance and operations of County facilities and buildings, and acquistion of materials and supplies in support of the County's provision of government services.</t>
  </si>
  <si>
    <t>TPN-127608</t>
  </si>
  <si>
    <t>Food Pantry: Des Moines Public Schools</t>
  </si>
  <si>
    <t>Approval of contract in amounts not to exceed $200,000 (ARPA) and $100,000 LOSST \nwith DMPS for Des Moines residents facing food insecurity by purchasing food.</t>
  </si>
  <si>
    <t>TPN-122732</t>
  </si>
  <si>
    <t>RCP-018025</t>
  </si>
  <si>
    <t>Hawthorn Woods Village, IL</t>
  </si>
  <si>
    <t>Hawthorn Woods Police Department Salaries</t>
  </si>
  <si>
    <t>The Village of Hawthorn Woods used the revenue replacement funds to maintain our current levels of services, including the salaries of our Public Safety employees and adding an additional patrol officer to our Police Department.</t>
  </si>
  <si>
    <t>TPN-151109</t>
  </si>
  <si>
    <t>Aztec Park Lift Station Improvements</t>
  </si>
  <si>
    <t>The Aztec Lift Station supports the Wastewater System for the Southside of town near El Recreo Dr and State Hwy 60. The expansion of the lift station is required to advance wastewater management and support existing and new business needs. Without this expansion the conveyance of sewage to the wastewater treatment plant would be severely compromised. Moreover, the incorporation of this station will seamlessly accommodate the wastewater needs of a new hotel and other town growth, thereby ensuring the continued efficacy and expansion of the municipal wastewater system. The project began in March 2023 and completed in April 2024.</t>
  </si>
  <si>
    <t>TPN-163162</t>
  </si>
  <si>
    <t>RCP-006942</t>
  </si>
  <si>
    <t>Lutcher, LA</t>
  </si>
  <si>
    <t>Revenue Replacement - Government Service expenditures</t>
  </si>
  <si>
    <t>Town of Lutcher is utilizing funding under Revenue Loss category to pay for general government services.</t>
  </si>
  <si>
    <t>TPN-161806</t>
  </si>
  <si>
    <t>RCP-023367</t>
  </si>
  <si>
    <t>Borough Of Yeadon, PA</t>
  </si>
  <si>
    <t>Borough of Yeadon used $1,183,229.92 for revenue replacement from the effects of COVID 19 to ensure that general services were provided to residents.  These services include, trash collections, code enforcement, and general governmental services.</t>
  </si>
  <si>
    <t>TPN-152752</t>
  </si>
  <si>
    <t>City Hall Air Quality Improvements</t>
  </si>
  <si>
    <t>Air quality improvements at City Hall.</t>
  </si>
  <si>
    <t>TPN-063977</t>
  </si>
  <si>
    <t>RCP-014538</t>
  </si>
  <si>
    <t>Tiptonville Town, TN</t>
  </si>
  <si>
    <t>Funds used for government employee salaries and benefits</t>
  </si>
  <si>
    <t>TPN-040883</t>
  </si>
  <si>
    <t>RCP-039879</t>
  </si>
  <si>
    <t>Sullivan County, PA</t>
  </si>
  <si>
    <t>Sullivan County Revenue Replacement</t>
  </si>
  <si>
    <t>Sullivan County Revenue Replacement: Government Services such as streambank stabilizations, emergency tower construction, covid response expenses, recreation, Emergency Services building improvements, etc.</t>
  </si>
  <si>
    <t>TPN-056024</t>
  </si>
  <si>
    <t>Employee Pay Supplement</t>
  </si>
  <si>
    <t>A pay supplement for city employees.  Our employees have worked the entire time during Covid, when other industries have stayed home.  This supplement benefited moderate to low income employees.</t>
  </si>
  <si>
    <t>TPN-127618</t>
  </si>
  <si>
    <t>WesleyLife: Meals on Wheels</t>
  </si>
  <si>
    <t>Contract in an amount not to exceed $600,000 (ARPA) with WesleyLife to \nassist Des Moines residents facing food insecurity by renovating the campus, expanding and enhancing commercial kitchen capacity, creating accessible spaces for intergenerational activities, caf\xe9 and creating an indoor hydroponic garden.</t>
  </si>
  <si>
    <t>TPN-141122</t>
  </si>
  <si>
    <t>PAYNE KOEHLER TRAFFIC IMPROVEMENTS</t>
  </si>
  <si>
    <t>TRAFFIC SAFETY IMPROVEMENTS INCLUDING STREET WIDENING, IMPROVEMENTS TO SITE CLEARANCES FOR SAFETY, AND RELOCATION OF UTILITIES.</t>
  </si>
  <si>
    <t>TPN-066281</t>
  </si>
  <si>
    <t>RCP-027133</t>
  </si>
  <si>
    <t>North Branch City, MN</t>
  </si>
  <si>
    <t>Standard allowance for revenue loss to be used on eligible expenditures under "government services" or anything traditionally provided by government.</t>
  </si>
  <si>
    <t>TPN-073504</t>
  </si>
  <si>
    <t>RCP-037850</t>
  </si>
  <si>
    <t>San Saba County, TX</t>
  </si>
  <si>
    <t>SLFRF SAN SABA COUNTY</t>
  </si>
  <si>
    <t>SLFRF funds for essential county needs.</t>
  </si>
  <si>
    <t>TPN-041749</t>
  </si>
  <si>
    <t>RCP-025921</t>
  </si>
  <si>
    <t>Soperton, GA</t>
  </si>
  <si>
    <t>CITY OF SOPERTON</t>
  </si>
  <si>
    <t>FUNDS WILL BE EXPENDED FOR GENERAL GOVERNMENT SERVICES</t>
  </si>
  <si>
    <t>TPN-127623</t>
  </si>
  <si>
    <t>DMARC Food Programs</t>
  </si>
  <si>
    <t>Contracts in amount not to exceed $300,000 (ARPA) with DMARC to assist Des Moines residents facing food insecurity by purchasing food.\n\nJJNZJLK64127</t>
  </si>
  <si>
    <t>TPN-206236</t>
  </si>
  <si>
    <t>RCP-038033</t>
  </si>
  <si>
    <t>Elliott County, KY</t>
  </si>
  <si>
    <t>Funds have been used on a variety of government services including salaries and supplies to support Countywide services, including administrative and legal fees in relation to the administration of SLFRF.</t>
  </si>
  <si>
    <t>TPN-197732</t>
  </si>
  <si>
    <t>City Hall Interior Renovation</t>
  </si>
  <si>
    <t>Renovation to the interior of City Hall. Improvements include safety and security updates for both employees and the public.</t>
  </si>
  <si>
    <t>TPN-051027</t>
  </si>
  <si>
    <t>SLRF funds used for General Government Services:  Public Safety, Courts, Public Works; Recreation; and, General Administration</t>
  </si>
  <si>
    <t>TPN-127629</t>
  </si>
  <si>
    <t>Garage Fund Investment</t>
  </si>
  <si>
    <t>These funds are to assist with general government services and capital expenditures at the County's internal service garage fund.</t>
  </si>
  <si>
    <t>TPN-226776</t>
  </si>
  <si>
    <t>County General Services</t>
  </si>
  <si>
    <t>Lawrence County used funds to cover general services associated with daily operations of the county.</t>
  </si>
  <si>
    <t>TPN-207931</t>
  </si>
  <si>
    <t>Water Treatment Plant Lagoon Cleaning</t>
  </si>
  <si>
    <t>The Water Treatment Plant has seven lagoons and five store lime residuals blow down from the solids contact units during treatment. This project involves clearing the shorelines of all vegetation, removing lime residuals down to the bottom of each lagoon, and disposal of the lime residuals.</t>
  </si>
  <si>
    <t>TPN-081119</t>
  </si>
  <si>
    <t>Premium Pay for essential workers.</t>
  </si>
  <si>
    <t>TPN-052224</t>
  </si>
  <si>
    <t>RCP-031327</t>
  </si>
  <si>
    <t>East Longmeadow, MA</t>
  </si>
  <si>
    <t>Ridge Rd &amp; East Circle Water Main Replc</t>
  </si>
  <si>
    <t>REPLACEMENT ASBESTOS CEMENT WATER MAIN AND FAULTY FIRE HYDRANTS WITH NEW DUCTILE IRON WATER MAIN AND NEW FIRE HYDRANTS</t>
  </si>
  <si>
    <t>TPN-217576</t>
  </si>
  <si>
    <t>RCP-053049</t>
  </si>
  <si>
    <t>Big Horn County,</t>
  </si>
  <si>
    <t>ambulance barn</t>
  </si>
  <si>
    <t>TPN-133152</t>
  </si>
  <si>
    <t>RCP-014397</t>
  </si>
  <si>
    <t>Kingston City, TN</t>
  </si>
  <si>
    <t>Kingston is utilizing ARPA funds to support a combination\nof governmental services including a onetime payment to\nmunicipal government workforce that played a vital role in\nthe uninterrupted maintenance of government operations and\nservices, and in protecting the health and well-being of the\nresidents of the City of Kingston during the COVID 19\npublic health emergency.  Additionally, we are utilizing\nARPA funds for park and recreation improvements and\nequipment upgrades; public works and street improvement;\nupgrades to municipal facilities, and water and wastewater\ninfrastructure repairs, and related professional consultant &amp; engineering services.</t>
  </si>
  <si>
    <t>TPN-143292</t>
  </si>
  <si>
    <t>RCP-040792</t>
  </si>
  <si>
    <t>City Of Gloucester City, NJ</t>
  </si>
  <si>
    <t>The funds were used to provide funding for police salaries and wages</t>
  </si>
  <si>
    <t>TPN-051244</t>
  </si>
  <si>
    <t>RCP-050727</t>
  </si>
  <si>
    <t>Holmes Beach City, FL</t>
  </si>
  <si>
    <t>City Center Improvements</t>
  </si>
  <si>
    <t>Partial funding for project construction, roadway improvements, bike lanes and sidewalks</t>
  </si>
  <si>
    <t>TPN-129097</t>
  </si>
  <si>
    <t>RCP-039489</t>
  </si>
  <si>
    <t>Polk County, MO</t>
  </si>
  <si>
    <t>S 198th Rd Bridge</t>
  </si>
  <si>
    <t>Replacement of a bridge located on S 198th Rd that has been deemed in need of replacement by the State of Missouri.</t>
  </si>
  <si>
    <t>TPN-044764</t>
  </si>
  <si>
    <t>RCP-050691</t>
  </si>
  <si>
    <t>Flagler Beach City, FL</t>
  </si>
  <si>
    <t>Well 16 Planning &amp; Construction</t>
  </si>
  <si>
    <t>The plan is to expand our Wellfield capacity from 2 MGD (5 Wells) to 4.5 MGD (10 Wells) which will expand the Water Treatment Plant treatment capacity to provide additional potable water support and capacity to new and existing  development within the Flagler Beach Water District.</t>
  </si>
  <si>
    <t>TPN-149269</t>
  </si>
  <si>
    <t>RCP-004141</t>
  </si>
  <si>
    <t>City Of Ionia, MI</t>
  </si>
  <si>
    <t>Morse, Jones, Branch</t>
  </si>
  <si>
    <t>Water and Sewer infrastructure on Branch, Jones and Morse street.  Replace aging water and sewer mains.</t>
  </si>
  <si>
    <t>TPN-104339</t>
  </si>
  <si>
    <t>RCP-006169</t>
  </si>
  <si>
    <t>City Of Peterburg, WV</t>
  </si>
  <si>
    <t>City of Petersburg</t>
  </si>
  <si>
    <t>*Water department - Service truck, Security system, Computer, Gearbox, Hach System Repair, New Belt for Sludge\n* City Hall - New website, New Utility Software, TV screen for conference room\n* Street Department - Street sweeper, Dump Truck, Garage Door, Buying Used Forklift and repair, Refuse revenue loss\n* Police Department - Computer, radar, anti-theft, and armrest, Police Cruisers, Axon enterprise equipment\n* General - Covid wages, a donation to the fire department and Lions Club, City Park &amp; Splash Pad, Travel/Tourism Map, HubCAP matching for WV Community Development, and Petersburg Beautification projects, City Pool maintenance, Hike &amp; Bike trail matching fund for grant, Skate Park, Fire Department drone donation, Matching fund for New Backhoe grant, South Side Depot deck, and railing construction, Levee 1996 (flood risk management) &amp; Mapping, Community center\n* Sewer - New computer, Sewer Line Camera, Suspended solids meter, DO meter and probes, heat pump maintenance, Equipment.</t>
  </si>
  <si>
    <t>TPN-049008</t>
  </si>
  <si>
    <t>The Lafayette County Commission is seeking to provide faster internet to all areas of Lafayette County.  Lafayette County is a rural area where there is no or little access to high speed internet.  With the pandemic, it was very clear that this was a priority for the ability to work and educate at home.</t>
  </si>
  <si>
    <t>TPN-080441</t>
  </si>
  <si>
    <t>New Vehicles and Equipment</t>
  </si>
  <si>
    <t>The project was for the purchase of new vehicles and equipment to replace outdated vehicles and equipment.</t>
  </si>
  <si>
    <t>TPN-272479</t>
  </si>
  <si>
    <t>Public Safety(Police &amp; Fire), Parks recovery &amp; public improvements, to be fully utilized by 06/30/2026</t>
  </si>
  <si>
    <t>TPN-205153</t>
  </si>
  <si>
    <t>RCP-033668</t>
  </si>
  <si>
    <t>City Of Waupun, WI</t>
  </si>
  <si>
    <t>After lengthy review by the Common Council of the City of Waupun, the SLFRF funds were used to replace lost revenue from the impacts of COVID.</t>
  </si>
  <si>
    <t>TPN-265812</t>
  </si>
  <si>
    <t>Water/Wastewater Utilities Salaries</t>
  </si>
  <si>
    <t>Water &amp; Sewer fund utilities department salaries and benefits for July 1, 2024 - July 31, 2024 are being funding with this project.  The City of Eden provides water and sewer service utilities to the citizens.  These utilities are provided by the Water Resources, Billing &amp; Collections, Water Filtration Plant, Collection &amp; Distribution, and Wastewater Treatment Plant departments with 39 employees.</t>
  </si>
  <si>
    <t>TPN-208443</t>
  </si>
  <si>
    <t>Canal Dredging Project</t>
  </si>
  <si>
    <t>Bayside Dredging will dredge City-wide canals as part of the municipal dredging project in order to maintain canal channels at the required -5.0 feet below mean low water average low tide.</t>
  </si>
  <si>
    <t>TPN-123569</t>
  </si>
  <si>
    <t>ARPA-YEAR 2 - WATER SEWER SERVICES</t>
  </si>
  <si>
    <t>This project used $1,171,561.31 in SLFRF funds to make additions to the sewer force main located at Turner Church Rd.</t>
  </si>
  <si>
    <t>TPN-128621</t>
  </si>
  <si>
    <t>RCP-031920</t>
  </si>
  <si>
    <t>Port Townsend City, WA</t>
  </si>
  <si>
    <t>Facilities Preservation and Improvment</t>
  </si>
  <si>
    <t>City owned facility preservation and improvement projects.</t>
  </si>
  <si>
    <t>TPN-079244</t>
  </si>
  <si>
    <t>RCP-015852</t>
  </si>
  <si>
    <t>Mahomet Village, IL</t>
  </si>
  <si>
    <t>South Mahomet Road Utilities</t>
  </si>
  <si>
    <t>Water Main extension and sanitary intercepter sewer construction to serve expansion of east side of Village.  To be followed by construction of South Mahomet Road under separate contract and funding</t>
  </si>
  <si>
    <t>TPN-274851</t>
  </si>
  <si>
    <t>Improvement at Tax Office</t>
  </si>
  <si>
    <t>Updates and addition to the tax office.</t>
  </si>
  <si>
    <t>TPN-195648</t>
  </si>
  <si>
    <t>RCP-056170</t>
  </si>
  <si>
    <t>Penitas, TX</t>
  </si>
  <si>
    <t>City of Penitas Operations</t>
  </si>
  <si>
    <t>Municipal Operations - Payroll, Road Repairs, Administration, and Maintenance</t>
  </si>
  <si>
    <t>TPN-126406</t>
  </si>
  <si>
    <t>Phase 1 GCS</t>
  </si>
  <si>
    <t>Funds are used for Phase 1 of the Governors Cost Share project on Highway 65 North of Sedalia, MO; Project Complete.</t>
  </si>
  <si>
    <t>TPN-225423</t>
  </si>
  <si>
    <t>RCP-051770</t>
  </si>
  <si>
    <t>New Hanover Township, PA</t>
  </si>
  <si>
    <t>Sanatoga Road Culvert Replacement &amp; Pavement Overlay</t>
  </si>
  <si>
    <t>Funds for project have been transferred from the ARP Fund to Capital Reserve for the demolition and replacement of an existing culvert and endwall structures, re-routing of existing stormwater pipe, and pavement overlay of Sanatoga Road from Swamp Pike to the Township boundary, approximately 320 feet southwest of the Sanatoga Road and Schaffer Road Intersection.</t>
  </si>
  <si>
    <t>TPN-149702</t>
  </si>
  <si>
    <t>RCP-056542</t>
  </si>
  <si>
    <t>Mathis, TX</t>
  </si>
  <si>
    <t>Revenue replacement funds were used for payroll expenses incurred in providing government services in the amount of $1,135,619.71, and $35,000.00 has been expended for grant administrative services.</t>
  </si>
  <si>
    <t>TPN-062363</t>
  </si>
  <si>
    <t>Monroe County Hwy Dept</t>
  </si>
  <si>
    <t>Funds will be used to pave county roads. Monroe County maintains almost 800 miles of county roads. During the last two years it has been difficult to keep up with maintenance of paving with reduced staff due to the pandemic and the rising cost of asphalt. These funds would pave approximately 17 miles of road. Many of the county's roads are in desperate need of repaving as many of them have not been paved in 20 to 30 years. These funds would give the Highway Department a step in the right direction of getting some of the main roadways repaved to make them safer for citizens. Funds would reduce the amount of repair and maintenance being done to make them passable.</t>
  </si>
  <si>
    <t>TPN-223320</t>
  </si>
  <si>
    <t>RCP-014409</t>
  </si>
  <si>
    <t>Lexington City, TN</t>
  </si>
  <si>
    <t>The balance of funds was transferred to the FY23 budget for loss revenue to the City's General Fund.</t>
  </si>
  <si>
    <t>TPN-290150</t>
  </si>
  <si>
    <t>RCP-025879</t>
  </si>
  <si>
    <t>Quitman, GA</t>
  </si>
  <si>
    <t>Payroll Revenue Replacement</t>
  </si>
  <si>
    <t>Revenue Loss Due to COVID-19 Public Health Emergency; Payroll Revenue Replacement</t>
  </si>
  <si>
    <t>TPN-156107</t>
  </si>
  <si>
    <t>FY 2022 Fund Balance Supplementation</t>
  </si>
  <si>
    <t>In maintaining the financial health of the Town,  $1,170,000 has been allocated to the FY 2022 General Fund Balance to make up for shortages incurred due to reduced revenue from COVID-19.</t>
  </si>
  <si>
    <t>TPN-284101</t>
  </si>
  <si>
    <t>RCP-052845</t>
  </si>
  <si>
    <t>Barre City, VT</t>
  </si>
  <si>
    <t>Workforce Retention</t>
  </si>
  <si>
    <t>Money spent on municipal workforce retention  to pay for payroll expenses for the Public Safety employees.</t>
  </si>
  <si>
    <t>TPN-142850</t>
  </si>
  <si>
    <t>RCP-047466</t>
  </si>
  <si>
    <t>Willits City, CA</t>
  </si>
  <si>
    <t>We are a small city with under 5100 residents and we are allocated $1,169,792 under the CFRF Allocation Schedule.  Our City has had and continues to have deficits due to the global pandemic shutdown as a lot of our economy is dependent on tourism dollars.  Various projects were identified for use including Carnegie Library, and City Hall Repairs, Financial support to community-based organizations such as the Senior Center, Willits Community Services Food Bank, Our Daily Bread homeless outreach, and the land use plan.</t>
  </si>
  <si>
    <t>TPN-153885</t>
  </si>
  <si>
    <t>Reigert Square Redevelopment</t>
  </si>
  <si>
    <t>The Reigert Square commercial center is near the City's downtown.  There are fifteen (15) curb cuts currently along one of the main thoroughfares, creating detrimental situations for the business and other traffic.  This project will reduce the number of curb cuts to four (4), new signage, a shared parking lot for all of the businesses, and new curb, landscaping, and sidewalks for safe pedestrian travel.</t>
  </si>
  <si>
    <t>TPN-053826</t>
  </si>
  <si>
    <t>RCP-048057</t>
  </si>
  <si>
    <t>Wellington City, KS</t>
  </si>
  <si>
    <t>Funds were utilized for the provision of government services, including Fire Department, Emergency Management Services, City software and City equipment, including police equipment, as well as economic development.</t>
  </si>
  <si>
    <t>TPN-086684</t>
  </si>
  <si>
    <t>RCP-040721</t>
  </si>
  <si>
    <t>Borough Of Ridgefield, NJ</t>
  </si>
  <si>
    <t>Revenue Replacement for lost Revenue as a result of Covid emergency.</t>
  </si>
  <si>
    <t>TPN-232127</t>
  </si>
  <si>
    <t>RCP-026594</t>
  </si>
  <si>
    <t>Town Of Ranlo, NC</t>
  </si>
  <si>
    <t>Reimbursement of 2021-2022 Payroll</t>
  </si>
  <si>
    <t>The use of ARP funds were used to provide and reimburse for prior payroll services from March 3, 2021 through March 31, 2022.</t>
  </si>
  <si>
    <t>TPN-128181</t>
  </si>
  <si>
    <t>Emergency Response Radios</t>
  </si>
  <si>
    <t>Driven by the increase of emergency response calls due to COVID-19, upgrade emergency response radios in order to respond to calls more effectively and efficiently.</t>
  </si>
  <si>
    <t>TPN-054761</t>
  </si>
  <si>
    <t>RCP-018260</t>
  </si>
  <si>
    <t>General government services, including but not limited to, first responder salaries, maintenance and repairs to township buildings, park, roads, and culverts. Fire &amp; EMS equipment.</t>
  </si>
  <si>
    <t>TPN-280163</t>
  </si>
  <si>
    <t>West 9th Street Paving</t>
  </si>
  <si>
    <t>Upgrade a deteriorating section of approximately nine blocks of West 9th Street within the City that has been in need of replacement for over two decades.</t>
  </si>
  <si>
    <t>TPN-135284</t>
  </si>
  <si>
    <t>RCP-026141</t>
  </si>
  <si>
    <t>Town Of Beaufort, NC</t>
  </si>
  <si>
    <t>Police Department Salaries and Benefits</t>
  </si>
  <si>
    <t>Reimburse town for Police Department salaries and benefits from July 1, 2022 to March 31, 2023.</t>
  </si>
  <si>
    <t>TPN-059712</t>
  </si>
  <si>
    <t>Posey County is working with Mainstream Media to expand access to broadband throughout the rural areas of the County.</t>
  </si>
  <si>
    <t>TPN-211648</t>
  </si>
  <si>
    <t>RCP-016407</t>
  </si>
  <si>
    <t>Kensington Town, MD</t>
  </si>
  <si>
    <t>Storm Water Reconstruction and Renovation</t>
  </si>
  <si>
    <t>Engineering, Design, and Construction of Stormwater Management Improvements within the Town to provide government services.</t>
  </si>
  <si>
    <t>TPN-268245</t>
  </si>
  <si>
    <t>RCP-053668</t>
  </si>
  <si>
    <t>City Of La Grande, OR</t>
  </si>
  <si>
    <t>Police Department Personnel Costs</t>
  </si>
  <si>
    <t>The Police Department provides professional and comprehensive law enforcement to the community, with the primary goal of protecting life and property.  The department is also the primary law enforcement provider for Eastern Oregon University, which has a dialy service population of over 1,500 people.  The department is the only law enforcement agency in Union County that provides 24/7 patrol coverage.  \n\nThe Department manages patrol, investigations and parking/code enforcement services.  The department is the hosting agency for the Northeast Oregon Regional SWAT Team and are members of the Unioni County Major Crime Team.  \n\nProactive policing continues to be a priority in maintaining public's trust and safety.</t>
  </si>
  <si>
    <t>TPN-128175</t>
  </si>
  <si>
    <t>Housing Insecurities and Homelessness Services Program - SDOH</t>
  </si>
  <si>
    <t>As a result of the pandemic, homeless individuals, individuals suffering from housing insecurity, and those at risk of becoming unhoused are at an increased risk of both contracting and spreading the COVID-19 virus. The Housing Insecurities and Homelessness Services program is full spectrum program that seeks to provide transitional housing services and support through rapid re-housing to persons experiencing homelessness in Ocean County. The program will seek to address the housing stabilization needs of individuals and families who are at an increased risk of contracting and spreading COVID-19 during the continued pandemic. This program will prioritize households experiencing homelessness by quickly connecting impacted individuals to temporary rapid re-housing assistance. Assistance may include financial support with rental security deposits, temporary rental assistance, rental application fees, moving expenses, utility assistance, and landlord incentives.</t>
  </si>
  <si>
    <t>TPN-043346</t>
  </si>
  <si>
    <t>Town Hall HVAC Infrastructure</t>
  </si>
  <si>
    <t>The existing Town Hall HVAC systems consists of 13 total split air conditioning systems, many of which are on extended refrigeration line sets which causes operational issues and failures.  Table 1 outlines all existing equipment to be replaced.  These units are to be replaced with a consolidated variable refrigerant flow (VRF) systems which will increase the comfort, health, and efficiency of the Town Hall HVAC systems.  The new VRF system will provide greater air turnover and filtration while at the same time increasing the operational efficiency by 17%, reducing electrical costs as well as operations and maintenance requirements.</t>
  </si>
  <si>
    <t>TPN-076831</t>
  </si>
  <si>
    <t>RCP-018131</t>
  </si>
  <si>
    <t>Lake Villa Village, IL</t>
  </si>
  <si>
    <t>TPN-082579</t>
  </si>
  <si>
    <t>RCP-047284</t>
  </si>
  <si>
    <t>Gonzales City, CA</t>
  </si>
  <si>
    <t>T-Mobil Hot Spots</t>
  </si>
  <si>
    <t>Internet for all initiative, to provide internet service for residence of the City of Gonzales to support distant learning and work from home during the COVID-19 pandemic and beyond.</t>
  </si>
  <si>
    <t>TPN-221640</t>
  </si>
  <si>
    <t>RCP-037955</t>
  </si>
  <si>
    <t>Appomattox County, VA</t>
  </si>
  <si>
    <t>Working collectively with Firefly Internet Service Provider to increase broadband connectivity to unserved and underserved areas of the County.  After project is completed, at least 95% of County residents will have accessibility to affordable broadband services.</t>
  </si>
  <si>
    <t>TPN-141949</t>
  </si>
  <si>
    <t>RCP-056591</t>
  </si>
  <si>
    <t>Pittsburg, TX</t>
  </si>
  <si>
    <t>The City used revenue replacement funds to maintain continuity of government services, including the payroll expenses for government employees.</t>
  </si>
  <si>
    <t>TPN-217430</t>
  </si>
  <si>
    <t>RCP-025056</t>
  </si>
  <si>
    <t>Village Of Tarrytown, NY</t>
  </si>
  <si>
    <t>Health Insurance Payment</t>
  </si>
  <si>
    <t>Revenue replacement funds were used to pay health insurance bills for Village portion of  Employer Sponsored Heath Insurance. so that business could continue as usual.  We paid the folliwng health insurance bills to the NYS Dept of Civil Service, Employee Benefits Division as follows\nPeriod  of November 2021 amount billed and paid $303,716.31\nPeriod of December 2021 amount billed and paid $344,899.39\nPeriod of October 2022 amount billed and paid $346,895.20\nPeriod of January 2023 amount billed and paid $392,777.19\nThese were all paid in prior periods so current period obligations and current period expenditures are zero.\nSLFRF funds were used to pay for Employer Sponsored Health Insurance</t>
  </si>
  <si>
    <t>TPN-127720</t>
  </si>
  <si>
    <t>Housing Insecurities and Homelessness Services Program - Household Assistance</t>
  </si>
  <si>
    <t>TPN-196057</t>
  </si>
  <si>
    <t>RCP-037778</t>
  </si>
  <si>
    <t>Burt County, NE</t>
  </si>
  <si>
    <t>Roads- KNIFE RIVER</t>
  </si>
  <si>
    <t>Road Project c-11(362)\nused portion of ARPA funds to pay for repair/rebuild of County Road</t>
  </si>
  <si>
    <t>TPN-051609</t>
  </si>
  <si>
    <t>Old Norwich Road Pump Station Upgrade</t>
  </si>
  <si>
    <t>The WUC has conducted comprehensive upgrades to the [cast-in-place] Evergreen, Mago Pump, Bolles Court and Blue Hills Sewer Pump Stations. \xa0The Old Norwich station built in 1976 is one of our major cast-in-place stations. \xa0The electro-mechanical components of this station is aging, using old technology for which parts are more difficult to procure, out of code and NFPA compliance, and various components are in need to be upgraded or replaced, prior to encountering a critical situation. \xa0A typical useful lifespan is 30-years. Current needs for this station include the replacement of variable frequency drives (VFDs), replacement (with energy efficient) of the main electrical service panel, replacement of the pumps control panel and instrumentation, replacement of the old inefficient main pumps, upgrading of the climate control components, replacement of driveway, and replacement of roofing. Climate control air exchangers do not meet NFPS requirements at the present. The HVAC system for ONR also needs to be rehab.</t>
  </si>
  <si>
    <t>TPN-080374</t>
  </si>
  <si>
    <t>RCP-016090</t>
  </si>
  <si>
    <t>Riverside Village, IL</t>
  </si>
  <si>
    <t>General Government Services Salaries</t>
  </si>
  <si>
    <t>TPN-266710</t>
  </si>
  <si>
    <t>Sumter County 2024</t>
  </si>
  <si>
    <t>Sumter County has obligated ARPA FUNDs for government services incurred by the GF FY 2024</t>
  </si>
  <si>
    <t>TPN-045119</t>
  </si>
  <si>
    <t>RCP-007644</t>
  </si>
  <si>
    <t>City of Tecumseh</t>
  </si>
  <si>
    <t>City of Tecumseh Sanitary Sewer Line Replacement</t>
  </si>
  <si>
    <t>The City of Tecumseh is replacing multiple sewer lines on the west side of town that have been in use longer than the usual life expectancy of such a line. Several are in disrepair, and replacing the lines will cut down on the amount of city-side sewer backups and help lower the infiltration rate. Project is completed</t>
  </si>
  <si>
    <t>TPN-213772</t>
  </si>
  <si>
    <t>RCP-037542</t>
  </si>
  <si>
    <t>Paulding County, OH</t>
  </si>
  <si>
    <t>Courthouse Window Replacement Project</t>
  </si>
  <si>
    <t>In an effort to mitigate and prevent the spread of COVID-19 in a congregate setting, we are\t\t\t\t\t\t\t\t\nrequesting funds to improve the natural ventilation throughout the County Courthouse.\t\t\t\t\t\t\t\t\nThe Courthouse is a public facility where court hearings are held along with county taxpayers,\t\t\t\t\t\t\t\t\n residents and others frequently visit in order to conduct business.\t\t\t\t\t\t\t\t\nVentilation is an important COVID-19 prevention strategy that can reduce the number of\t\t\t\t\t\t\t\t\nvirus particles in the air and this is not an option for offices and courtrooms in the Courthouse.\t\t\t\t\t\t\t\t\nIn order to keep energy cost low, our predecessors from many years past had windows \t\t\t\t\t\t\t\t\ninstalled and sealed to not open.  The coronavirus thrives inside in dense areas with \t\t\t\t\t\t\t\t\nshared spaces and we as officials desire to make the ventilation in the Courthouse \t\t\t\t\t\t\t\t\na top priority for a safe environment for our staff and residents.</t>
  </si>
  <si>
    <t>TPN-079418</t>
  </si>
  <si>
    <t>RCP-038203</t>
  </si>
  <si>
    <t>Maricao Municipio, PR</t>
  </si>
  <si>
    <t>Budget balance to provided service to the Municipality\xb4s citizen and for governmental services.</t>
  </si>
  <si>
    <t>TPN-128875</t>
  </si>
  <si>
    <t>Distressed Property Revitalization</t>
  </si>
  <si>
    <t>Funds for this project will be used to remediate and clean up strategic properties in the County that are considered blight or are in a distressed or unsafe condition. Properties will be selected by municipal leaders to ensure maximum benefit is obtained.</t>
  </si>
  <si>
    <t>TPN-263362</t>
  </si>
  <si>
    <t>The Madison County Judge and Quorum Court have\nprioritized projects including improvements to the solid\nwaste system, improvements to the recycling facility,\nconsultant fee to program administrators, upgrades to the\ncourtroom sound system and video recording equipment,\nand upgrades to internet backup for emergency dispatch and\nthe sheriff's office.</t>
  </si>
  <si>
    <t>TPN-042419</t>
  </si>
  <si>
    <t>STORM DRAIN REPAIR &amp; MAINTENANCE</t>
  </si>
  <si>
    <t>Repair and Maintenance of storm drains within the Township of Ewing.</t>
  </si>
  <si>
    <t>TPN-156979</t>
  </si>
  <si>
    <t>RCP-056882</t>
  </si>
  <si>
    <t>EST2 Ground Storage Tank and Pump Station</t>
  </si>
  <si>
    <t>Ground Storage Tank and Pump Station for city water System are under construction and should be completed within the next 60 days. These funds will only cover a portion of the overall expense. We have not reached the use of the SLFRF funds at this time.</t>
  </si>
  <si>
    <t>TPN-101465</t>
  </si>
  <si>
    <t>RCP-035275</t>
  </si>
  <si>
    <t>Town Of Gretna, VA</t>
  </si>
  <si>
    <t>Pumps, meter project, Bobcat Trail, Water Plant Turbidmeters</t>
  </si>
  <si>
    <t>TPN-227292</t>
  </si>
  <si>
    <t>RCP-049975</t>
  </si>
  <si>
    <t>Town Of Mead, CO</t>
  </si>
  <si>
    <t>Construction of Community Center to be used for Emergency Operations and community connectivity</t>
  </si>
  <si>
    <t>TPN-216704</t>
  </si>
  <si>
    <t>RCP-015634</t>
  </si>
  <si>
    <t>Nome City, AK</t>
  </si>
  <si>
    <t>City Hall Heating &amp; Ventilation System Upgrade</t>
  </si>
  <si>
    <t>City Hall Heating &amp; Ventilation Upgrade. The City of Nome needs to provide a safe and healthy space for the public to conduct City business, as well as a meeting space for the public to engage with the Nome Common Council. Maintaining City buildings is a normal function of the City government. The Nome Common Council awarded the bid to Sturgeon Electric to make the repairs to City Hall Heat &amp; Ventilation systems. Materials are being procured and repairs are estimated to start in late July 2024/early August 2024.</t>
  </si>
  <si>
    <t>TPN-070215</t>
  </si>
  <si>
    <t>RCP-037257</t>
  </si>
  <si>
    <t>Greenwood County, KS</t>
  </si>
  <si>
    <t>Greenwood County</t>
  </si>
  <si>
    <t>Infrastructure projects under the category of Water/Sewer within varies city's in Greenwood County.</t>
  </si>
  <si>
    <t>TPN-127525</t>
  </si>
  <si>
    <t>Countywide EMS program implemented to help provide necessary medical services for underserved areas</t>
  </si>
  <si>
    <t>TPN-060421</t>
  </si>
  <si>
    <t>Greenwood Water Tank</t>
  </si>
  <si>
    <t>This project consists of the design and construction of a new storage tank and will allow us to continue to maintain compliance and protect public health by preventing microbiological contaminants from entering a public water system, equalizing water demands, reducing pressure fluctuation in the distribution system, providing reserves when power outages and other emergencies occur and providing drought resiliency as described in Table 3.4 of the Drinking Water State Revolving Fund Eligibility Handbook.  Additional finished water is needed in our high pressure zone.  One of the existing tanks in this zone is over 50 years old and has reached the upper limits of its design life.</t>
  </si>
  <si>
    <t>TPN-274885</t>
  </si>
  <si>
    <t>RCP-056611</t>
  </si>
  <si>
    <t>Parker, TX</t>
  </si>
  <si>
    <t>Standard allowance - Revenue loss due to covid-19 public health emergency</t>
  </si>
  <si>
    <t>TPN-217054</t>
  </si>
  <si>
    <t>SLFRF 04/01/22 to 03/31/23</t>
  </si>
  <si>
    <t>TPN-285131</t>
  </si>
  <si>
    <t>General Facilities Improvements</t>
  </si>
  <si>
    <t>This project is to recover and track eligible expenditures for the City's Local Fiscal Recovery Funds under the Revenue Replacement project expenditure category. Eligible expenses include improvments to General Facilities including modified HVAC systems in our facilities with better filtration systems.</t>
  </si>
  <si>
    <t>TPN-281808</t>
  </si>
  <si>
    <t>Revenue Replacement for daily operational expenses of the Parish loss during COVID that the Parish had to continue to pay and provide these services to its utility customers and citizens during COVID.  The departments of the Parish affected included water, street, sewer, and water that the Parish had a loss of revenue while customers were not able to pay their bills, the Parks and Recreation department suffered a loss as visitors were not camping at the parks, License Department suffered a loss with a decline of occupational licenses and permits due to the population not being able to keep their businesses open.  Also sales tax plunged to a loss due to a decrease in sales of goods and products throughout the Parish.</t>
  </si>
  <si>
    <t>TPN-045910</t>
  </si>
  <si>
    <t>RCP-056485</t>
  </si>
  <si>
    <t>La Grange, TX</t>
  </si>
  <si>
    <t>La Grange Operations</t>
  </si>
  <si>
    <t>General city operations</t>
  </si>
  <si>
    <t>TPN-062307</t>
  </si>
  <si>
    <t>Gadsden County COVID-19 Level EMT/Ambulances</t>
  </si>
  <si>
    <t>Gadsden County\u2019s ambulance fleet is in desperate need of four units. These purchases would increase rapid response times to emergency medical calls throughout the county and allow for COVID-19 protocols. The four (4) ambulances have been received and two (2) are still awaiting chassis availability.</t>
  </si>
  <si>
    <t>TPN-079256</t>
  </si>
  <si>
    <t>RCP-004287</t>
  </si>
  <si>
    <t>City Of Grand Haven, MI</t>
  </si>
  <si>
    <t>ARPA/SLFRF funds being used for Harbor Island environmental remediation work</t>
  </si>
  <si>
    <t>TPN-063571</t>
  </si>
  <si>
    <t>RCP-016025</t>
  </si>
  <si>
    <t>Palos Hills City, IL</t>
  </si>
  <si>
    <t>The SLFRF funds were utilized for Police salaries incurred for the related time period.</t>
  </si>
  <si>
    <t>TPN-133375</t>
  </si>
  <si>
    <t>SLFRF - 6.1 Revenue Replacement - Second Trianche</t>
  </si>
  <si>
    <t>SLFRF funds were utilized for Police salaries incurred for the related time period.</t>
  </si>
  <si>
    <t>TPN-053510</t>
  </si>
  <si>
    <t>Jernee Mill Road Road Water Main &amp; Culvert Replacement</t>
  </si>
  <si>
    <t>Middlesex County is currently undertaking a Project to replace an existing culvert along Jernee Mill Road.  The culvert replacement will require that both water mains be relocated.  Due to future scheduled water main replacement, portions of the water mains within the County culvert replacement will be replaced.  Accordingly, funding is estimated for the water main to be replaced within the area culvert.  The proposed water mains will consist of approx. 2,000 linear feet of 16-in. and 12-in. water mains.</t>
  </si>
  <si>
    <t>TPN-225057</t>
  </si>
  <si>
    <t>RCP-015114</t>
  </si>
  <si>
    <t>Cynthia city</t>
  </si>
  <si>
    <t>City of Cynthiana Payroll Fire/Police</t>
  </si>
  <si>
    <t>Police and Fire service protection for the City of Cynthiana Municipality</t>
  </si>
  <si>
    <t>TPN-126248</t>
  </si>
  <si>
    <t>This project is to assist in replacing the declining infrastructure of the City's stormwater system. Over the last five (5) years, the City has spent over $4 million to maintain the 156,641 linear feet of pipe for which we are responsible. The City collects stormwater fees to address our infrastructure needs; however, we have not collected enough to keep pace with the rate of decline. Consequently, we are using the funds to supplement the rising costs of maintaining our stormwater system. This year, we have replaced 1,858 linear feet in pipe in ten (10) locations throughout the city, with plans for another 1,658 linear feet of pipe in nine (9) locations next year. These repairs will benefit our local residents and businesses by providing them a stable stormwater system.</t>
  </si>
  <si>
    <t>TPN-213557</t>
  </si>
  <si>
    <t>RCP-039890</t>
  </si>
  <si>
    <t>Seward County, KS</t>
  </si>
  <si>
    <t>roof damage repairs,, topigraphical survey and engineering services</t>
  </si>
  <si>
    <t>TPN-135207</t>
  </si>
  <si>
    <t>RCP-036756</t>
  </si>
  <si>
    <t>Grant County, MN</t>
  </si>
  <si>
    <t>Revenue replacement funds are being used to maintain levels of services of the local government including traffic speed signs, child daycare support, 800mhz radios, master lift station, recycling project, street maintenance equipment, road improvements and HRA housing administrative office space.</t>
  </si>
  <si>
    <t>TPN-086859</t>
  </si>
  <si>
    <t>RCP-023091</t>
  </si>
  <si>
    <t>Upper Gwynedd Township, PA</t>
  </si>
  <si>
    <t>Waste Water Treatement Plant</t>
  </si>
  <si>
    <t>Funds will be used for much need Wastewater treatment plant upgrades and replacements such as: \n1.) replacing the BioMag variable frequency drives, which are reaching the end of their life expectancy.  They are approximately 10 years old and are beginning to fail.  They are also becoming obsolete so obtaining parts to fix them is increasingly difficult.  Funds will also  This project will be done by our in-house electrician. \n2.\tRebuild the Clarifier 3, which was built in 1992 and its mechanism runs 24/7.\nAt 30 years of age, it has exceeded its life expectancy. The center column of the clarifier drive has become twisted over the many years it has been in service.  This project can be completed via CoStars.   \n3.\tPurchase and Install Wemco Pump parts, which are wear items for RAS and WAS process pumps.  \n4.\tAs well as to continue the Townships efforts to save energy and cost, for current lighting to be replaced with energy efficient LED lighting.  This will provide a better quality of light as well as decrease operating costs.</t>
  </si>
  <si>
    <t>TPN-060432</t>
  </si>
  <si>
    <t>RCP-051415</t>
  </si>
  <si>
    <t>City Of Lower Burrell, PA</t>
  </si>
  <si>
    <t>SLFRF Government Salaries</t>
  </si>
  <si>
    <t>Revenue replacement funds are allocated to general governmental services provided by our jurisdiction, included but not limited to financial support for employees, employee benefits, repairs to roads, and to pandemic related expenses that provide for the mitigation and mediation of the negative economic impact of COVID19 public health emergency.</t>
  </si>
  <si>
    <t>TPN-231117</t>
  </si>
  <si>
    <t>RCP-037711</t>
  </si>
  <si>
    <t>Fulton County, KY</t>
  </si>
  <si>
    <t>lost revenue for general service funds</t>
  </si>
  <si>
    <t>TPN-144092</t>
  </si>
  <si>
    <t>Ladder Truck Replacement</t>
  </si>
  <si>
    <t>In order to maintain the continued safety of Township residents, the Township Board approved the purchase of a Ladder Truck.  This purchase is in accordance with the Fire Department\u2019s Capital Improvement Fund - Vehicle Replacement Schedule.  The apparatuses being replaced are a 1997 Sutphen Mini Tower Ladder Truck and a  2007 Sutphen Fire Pumper.  The ladder is quickly approaching the end of its service life.  This will be a significant cost savings to the Township and will put another ladder on the front line to respond to emergencies throughout the township.  This purchase will give the Township four (4) front line engines, two (2) ladder trucks, and two (2) reserve engines.</t>
  </si>
  <si>
    <t>TPN-056850</t>
  </si>
  <si>
    <t>RCP-032533</t>
  </si>
  <si>
    <t>City Of University Heights, OH</t>
  </si>
  <si>
    <t>Resurfacing of Cedar Rd</t>
  </si>
  <si>
    <t>Ohio Department of Transportation is supervising a contract to be awarded for the resurfacing of Cedar Rd in the cities of University Heights and South Euclid. The City will be reimbursed from various sources (Cuyahoga County, NOACA) for portions of the total project expense.</t>
  </si>
  <si>
    <t>TPN-268580</t>
  </si>
  <si>
    <t>RCP-056378</t>
  </si>
  <si>
    <t>Krum, TX</t>
  </si>
  <si>
    <t>North Point Ground Storage Tank and Pump Station</t>
  </si>
  <si>
    <t>New ground storage and pump station at the city's north point well site. These improvements will ensure the city can meet the need of the growing community. This project will serve water to a new middle school.</t>
  </si>
  <si>
    <t>TPN-207790</t>
  </si>
  <si>
    <t>Public Safety Assets - Fire/EMS</t>
  </si>
  <si>
    <t>Per the U.S. Department of Treasury\u2019s Final Rule, \u201cGovernment services include, but are not limited to, \u2026.the provision of police, fire, and other public safety services.\u201d Public Safety vehicles and equipment purchases are eligible uses of ARPA funds. The City allocated $1,181,650 to purchase Fire/EMS assets.</t>
  </si>
  <si>
    <t>TPN-197894</t>
  </si>
  <si>
    <t>New Windows</t>
  </si>
  <si>
    <t>New windows in the courthouse</t>
  </si>
  <si>
    <t>TPN-043089</t>
  </si>
  <si>
    <t>RCP-051496</t>
  </si>
  <si>
    <t>Rostraver Township, PA</t>
  </si>
  <si>
    <t>Township's Response to Pandemic</t>
  </si>
  <si>
    <t>TPN-059548</t>
  </si>
  <si>
    <t>RCP-015047</t>
  </si>
  <si>
    <t>Benton city</t>
  </si>
  <si>
    <t>SLFRF General Funding</t>
  </si>
  <si>
    <t>For 2023-2024, we have completed Valley Road Sewer Project, gave Small Business Property Incentive Grants, \nand completed Sycamore Street Water Project.</t>
  </si>
  <si>
    <t>TPN-043275</t>
  </si>
  <si>
    <t>RCP-034148</t>
  </si>
  <si>
    <t>City Of Two Rivers, WI</t>
  </si>
  <si>
    <t>Replacement of Public Side Lead Water Service Laterals</t>
  </si>
  <si>
    <t>TPN-137737</t>
  </si>
  <si>
    <t>RCP-007506</t>
  </si>
  <si>
    <t>City of Chickasha</t>
  </si>
  <si>
    <t>TPN-214676</t>
  </si>
  <si>
    <t>Elevated Storage</t>
  </si>
  <si>
    <t>New elevated water storage</t>
  </si>
  <si>
    <t>TPN-046992</t>
  </si>
  <si>
    <t>RCP-049117</t>
  </si>
  <si>
    <t>Morningside Town, MD</t>
  </si>
  <si>
    <t>The Town purchased LED signs, police vehicles, police body cameras, building security system, supplies, DPW equipment, ARPA consultant, telecommunications devices, building maintenance items, furniture , Town salaries &amp; benefits, various operating costs and miscellaneous items.  The Town also made a prior report adjustment for premium pay, public works equipment and police body cameras.</t>
  </si>
  <si>
    <t>TPN-217770</t>
  </si>
  <si>
    <t>RCP-036835</t>
  </si>
  <si>
    <t>Butte County, SD</t>
  </si>
  <si>
    <t>Wages for Essential Employees</t>
  </si>
  <si>
    <t>First Quarter Wages for 2023 Essential Employees. Departments include Commissioners, Elections, Judicial, Auditor, Treasurer, States Atty, Buildings, Equalization, Register of Deeds, Sheriff, Jail, Coroner, Nurse Admin, Extension, Weeds, Planning, Road and Bridge, Dispatch, 24/7</t>
  </si>
  <si>
    <t>TPN-285073</t>
  </si>
  <si>
    <t>ERP Software Replacement</t>
  </si>
  <si>
    <t>This project is to recover and track eligible expenditures for the City's Local Fiscal Recovery Funds under the Revenue Replacement project expenditure category. Eligible expenses include Information Technology, and other technology improvements, such as replacing the city's current  out dated financial system to a new ERP Software Replacement.</t>
  </si>
  <si>
    <t>TPN-135043</t>
  </si>
  <si>
    <t>Union Street Water Sewer Project</t>
  </si>
  <si>
    <t>Separate storm sewer and upgrade water main</t>
  </si>
  <si>
    <t>TPN-060755</t>
  </si>
  <si>
    <t>Grimes County Vehicles</t>
  </si>
  <si>
    <t>Grimes County is requiring eighteen (18) new vehicles for various county departments, mostly for public safety. These new vehicles will be purchases in stages to allow for gradual incorporation into the fleet.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 Dept is requesting 13 new vehicles total: 9 patrol, 3 admin, and one jail transport vehicle; 3 various vehicles (1 for CDC, 2 for Constables); and 2 for Road and Bridge. By using ARPA funds for this purchase, this will not economically affect the citizens of Grimes County and put a further financial strain on the citizens that have already been affected in a negative way due to the unfortunate effects of CO\nVID-19. The vehicles will be brand new and will have the most updated equipment to respond to calls quicker and will not need the same amount of continuous maintenance as the older vehicles.</t>
  </si>
  <si>
    <t>TPN-089663</t>
  </si>
  <si>
    <t>RCP-047012</t>
  </si>
  <si>
    <t>Mccordsville Town, IN</t>
  </si>
  <si>
    <t>Park Improvements/acquisition</t>
  </si>
  <si>
    <t>Update park structures and purchase adjacent land to improve park</t>
  </si>
  <si>
    <t>TPN-137684</t>
  </si>
  <si>
    <t>Transfer Station</t>
  </si>
  <si>
    <t>Replace estimated revenues lost due to pandemic</t>
  </si>
  <si>
    <t>TPN-150393</t>
  </si>
  <si>
    <t>RCP-026487</t>
  </si>
  <si>
    <t>Town Of Louisburg, NC</t>
  </si>
  <si>
    <t>Salaries for General Governmental and Enterprise Funds personnel January 1, 2023 to December 31, 2023.</t>
  </si>
  <si>
    <t>TPN-201974</t>
  </si>
  <si>
    <t>Government Services as of 03.31.2024</t>
  </si>
  <si>
    <t>The Mayor and Council of the City of Lewisburg are in full support of departmental government service expenditures during this reporting period approved by resolution of the council. During this reporting period the funds were used to cover group medical insurance premiums, salary supplements to our employees, a city employee salary study, police bullet proof vests, fire supplies, drainage repairs to city streets, roof for a parks and recreation center building, airport paving, and a traffic study in high traffic neighborhood.</t>
  </si>
  <si>
    <t>TPN-129465</t>
  </si>
  <si>
    <t>RCP-017795</t>
  </si>
  <si>
    <t>Chicago Ridge Village, IL</t>
  </si>
  <si>
    <t>Chicago Ridge Relief Funds</t>
  </si>
  <si>
    <t>The Village of Chicago Ridge has used the funds as revenue replacement and they are distributing the funds to Water Maintenance, GIS utility, HVAC upgrades, Infrastructure improvements and various other initiates which will benefit the Village as a whole.</t>
  </si>
  <si>
    <t>TPN-051568</t>
  </si>
  <si>
    <t>Mine Made Park Sewer lines</t>
  </si>
  <si>
    <t>Mine made park sewer line project</t>
  </si>
  <si>
    <t>TPN-053991</t>
  </si>
  <si>
    <t>RCP-039799</t>
  </si>
  <si>
    <t>Coahoma County, MS</t>
  </si>
  <si>
    <t>LULA-RICH WATERLINE EXT.</t>
  </si>
  <si>
    <t>To expand 6" Extension &amp; Distribution line replacement for the Town of Rich</t>
  </si>
  <si>
    <t>TPN-143619</t>
  </si>
  <si>
    <t>RCP-054556</t>
  </si>
  <si>
    <t>Richmond City, MO</t>
  </si>
  <si>
    <t>Water Main Replacements and Water Treatment Plant Upgrades</t>
  </si>
  <si>
    <t>Upgrades to Water Treatment Plant and approximately 26,000 LF of waterline replacement.  Project exceeds amount of ARPA funding.  Only portion available of ARPA funds have included in this report.</t>
  </si>
  <si>
    <t>TPN-137147</t>
  </si>
  <si>
    <t>RCP-007503</t>
  </si>
  <si>
    <t>City of Blackwell</t>
  </si>
  <si>
    <t>Revenue replacement funds are allocated to government services in the City of Blackwell to lay the groundwork for a strong and equitable recovery for its community through the development of the economy and improvements in the water, sewer, and streets within city limits.</t>
  </si>
  <si>
    <t>TPN-127439</t>
  </si>
  <si>
    <t>RCP-040931</t>
  </si>
  <si>
    <t>Borough Of South Plainfield, NJ</t>
  </si>
  <si>
    <t>Police &amp; Emergency Services - 6.1 Rev Replacement</t>
  </si>
  <si>
    <t>SLFRP FUNDING FOR REVENUE LOSS IN SUPPORT OF POLICE SALARY &amp; WAGE OPERATIONS</t>
  </si>
  <si>
    <t>TPN-203140</t>
  </si>
  <si>
    <t>The City's Park Advisory Board reviewed and prioritized a number of park and recreation amenities already recognized in the City's strategic plan. Staff met with a number of community partners to discuss the ability to fundraise and leverage the ARPA funding to complete a number of park projects.  Three projects, which include the construction of an inclusive playground, renovations at Centennial Athletic Complex and grandstand improvements at Matson Field, are being partially funded with ARPA dollars.</t>
  </si>
  <si>
    <t>TPN-048427</t>
  </si>
  <si>
    <t>RCP-015202</t>
  </si>
  <si>
    <t>Hurstbourne city</t>
  </si>
  <si>
    <t>As of December 6,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1,363.12 \n(2) Maintenance of road infrastructure consisting of milling and repaving certain city streets \u2014\n$614,662.80 \n(3) A grant for the purpose of premium pay to eligible workers (firefighters) who performed essential work in response to such workers performing essential work during the COVID\u2013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u2014\n$35,000.00 \n(4) A second project involving maintenance of road infrastructure consisting of milling and repaving certain city streets \u2014\n$186,000.00 \n(5) A third project  involving maintenance of road infrastructure consisting of milling and repaving certain city streets \u2014\n$302,924.54</t>
  </si>
  <si>
    <t>TPN-066529</t>
  </si>
  <si>
    <t>RCP-035792</t>
  </si>
  <si>
    <t>City Of Childersburg, AL</t>
  </si>
  <si>
    <t>CChildersburg-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services and equipment in 9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t\n4. Provision of Police, Fire, and Other Public Safety Services\n5. Project Development (Technology, Cybersecurity, Chamber, Tourism)\n6. I-wave cleaner, purification and filtration systems\n7. Protective equipment/coverings and Defibrillators\n8. Lucas devices (CPR compression), power stretcher and power load systems\n9.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60680</t>
  </si>
  <si>
    <t>RCP-032408</t>
  </si>
  <si>
    <t>City Of New Albany, OH</t>
  </si>
  <si>
    <t>Revenue replacement - to be used on various general government expenses.</t>
  </si>
  <si>
    <t>TPN-133734</t>
  </si>
  <si>
    <t>Jacksons Gap Water Infrastructure Project</t>
  </si>
  <si>
    <t>Water lines to Davis Circle,  Madwind &amp; Lakeview Heights to include Daine, Bradley, Creek Run, and Natures Cove</t>
  </si>
  <si>
    <t>TPN-272857</t>
  </si>
  <si>
    <t>Replacement of Existing Lift Station #9</t>
  </si>
  <si>
    <t>The project consists of furnishing all materials, labor, and equipment necessary to upgrade sewage pump station #9.\nDemolition, and modificatin work including abandon existing drywell, remove drywell chimney, removal of existing pumps, valves, piping, fittings, emergency discharge connection, existing sewer clean out plug, existing concrete slabs, existing wet well top slabs.Remove and replace in kind to match existing 6\u2019(feet) chain link fence. \nRemove and relocate as required: existing water meter and connect the line to existing service; \nexisting RTU antenna, existing electric box, existing concrete slab for electrical service.\nRelocate as required existing back flow preventer unit and water faucet, existing plug valve; \nfurnish, installation, operation, and removal of temporary sewage effluent by-pass pumps, \nequipment, and accessories.\nFurnish and install wet well concrete top slab / new valve vault structure concrete and concrete\ntop slab.\nFurnish and install aluminum access hatches for wet well and valve vault and emergency \nconnection.\nFurnish and install new wet well protecting coating; furnish and install two (2) 2.68 HP \nsubmersible pumps and related equipment.\nFurnish and install bubbler control system and related equipment.\nFurnish and install new meter and main disconnect; furnish and install the proposed \npower/control system inclusive of the necessary electrical panel, enclosure, telemetry system, \nand related equipment.\nInstall electrical conduits and junction boxes; install R.T.U. panel and S.C.A.D.A. equipment \nfurnished by the Department, electrical work, mechanical work.\nFurnish all materials, equipment, and supplies necessary for pump stations startup and testing.\nFurnish and install sewage force main pipe and fittings; connection to existing sewage force \nmain, replacement of any sod, sidewalk, pavement damaged during construction.\nSite restoration and other appurtenant and miscellaneous items for a complete, satisfactory\nand functional installation.</t>
  </si>
  <si>
    <t>TPN-041178</t>
  </si>
  <si>
    <t>RCP-035228</t>
  </si>
  <si>
    <t>Town Of Chase City, VA</t>
  </si>
  <si>
    <t>The Town is using the money for various projects.  We are enhancing our wastewater treatment plant.  We are improving our water reading system.  We are renovating infrastructure for the Police Department.  We have used the money for worker retention.  Finally we have used the money for WIFI extensions.</t>
  </si>
  <si>
    <t>TPN-124495</t>
  </si>
  <si>
    <t>ARPA PHASE 2</t>
  </si>
  <si>
    <t>The Town is using the money to improve many infrastructure items.  We have slip lined sewer lines, are continuing to improve our water lines, as well as enhance our Police Department.  We have used the funds for worker retention as well.</t>
  </si>
  <si>
    <t>TPN-071780</t>
  </si>
  <si>
    <t>RCP-026111</t>
  </si>
  <si>
    <t>Torrington City, WY</t>
  </si>
  <si>
    <t>Torrington Infrastructure Maintenance and Repair</t>
  </si>
  <si>
    <t>Torrington will use the SLFRF funds as revenue replacement to continue infrastructure repair and maintenance program.  These include public safety and emergency response vehicles, water well pump replacements, new backup water well,  and parking lot rehabilitation.</t>
  </si>
  <si>
    <t>TPN-201273</t>
  </si>
  <si>
    <t>RCP-056291</t>
  </si>
  <si>
    <t>White Oak, TX</t>
  </si>
  <si>
    <t>George Richey</t>
  </si>
  <si>
    <t>The State of Texas required the City of White Oak to relocate utility lines (water &amp; sewer) to expand George Richey.</t>
  </si>
  <si>
    <t>TPN-214817</t>
  </si>
  <si>
    <t>RCP-018942</t>
  </si>
  <si>
    <t>Coventry Township, OH</t>
  </si>
  <si>
    <t>Logan Fieldhouse</t>
  </si>
  <si>
    <t>NEW FIELDHOUSE AT LOGANFIELD</t>
  </si>
  <si>
    <t>TPN-133203</t>
  </si>
  <si>
    <t>RCP-026199</t>
  </si>
  <si>
    <t>Town Of China Grove, NC</t>
  </si>
  <si>
    <t>Provision of police department services from March 3rdm 2021 to September 14th, 2022.</t>
  </si>
  <si>
    <t>TPN-261507</t>
  </si>
  <si>
    <t>RCP-026542</t>
  </si>
  <si>
    <t>Pondera County, MT</t>
  </si>
  <si>
    <t>Courthouse Boiler Replacement</t>
  </si>
  <si>
    <t>Boiler for heat in the Pondera County Courthouse was replaced using the SLFRF money we received. The total expense was more than the $1,148,142.00 we received and this money was returned to the general fund as revenue replacement.  It would have been used for all county government business expenses. Thanks</t>
  </si>
  <si>
    <t>TPN-064124</t>
  </si>
  <si>
    <t>RCP-024415</t>
  </si>
  <si>
    <t>Town Of Lewiston, NY</t>
  </si>
  <si>
    <t>Water System Improvement Project</t>
  </si>
  <si>
    <t>The Water System Improvement Project consists of the construction and installation of approximately 43,800 linear feet of new 8-inch, 12-inch, 16-inch watermains, interconnections, hydrants, valves, other necessary ancillary related work and appurtenances to replace existing deteriorating waterlines that will be abandoned in place on Hoover Road, Country Club Trail, Pletcher Road, Creek Road, Morgan Drive A&amp;B, West Park Drive, Sweet Home Road, Mayflower Road, Hermitage Road, Lewiston A&amp;B, Lewiston STA A&amp;B, Homestead Road, Military Road, and Lower River Road in the Town of Lewiston, New York.</t>
  </si>
  <si>
    <t>TPN-216557</t>
  </si>
  <si>
    <t>RCP-053159</t>
  </si>
  <si>
    <t>Fairfield County,</t>
  </si>
  <si>
    <t>Courthouse Repairs-HVAC</t>
  </si>
  <si>
    <t>Upgrade Courthouse HVAC System</t>
  </si>
  <si>
    <t>TPN-055147</t>
  </si>
  <si>
    <t>RCP-055067</t>
  </si>
  <si>
    <t>Perry City Of, IA</t>
  </si>
  <si>
    <t>2022 Downtown Development Project</t>
  </si>
  <si>
    <t>Phase 1 of improving the City's downtown infrastructure and walkability with street, alley and sewer improvements.</t>
  </si>
  <si>
    <t>TPN-277736</t>
  </si>
  <si>
    <t>COUNTY COVID PROJECTS</t>
  </si>
  <si>
    <t>COUNTY PERFORM OUTREACH IN ALL COMMUNITIES  AND PROVIDED TESTING FOR EMPLOYEES.</t>
  </si>
  <si>
    <t>TPN-153844</t>
  </si>
  <si>
    <t>EQUIPMENT PURCHASES</t>
  </si>
  <si>
    <t>TPN-137659</t>
  </si>
  <si>
    <t>Old Hampden utility improvements</t>
  </si>
  <si>
    <t>Improvements are being made to a central pedestrian center.  Improvements will include additional pedestrian access, replacement of outdated utilities including Water and Sewer lines as well as improved storm drainage to mitigate periodic flooding in the area.</t>
  </si>
  <si>
    <t>TPN-138297</t>
  </si>
  <si>
    <t>RCP-027307</t>
  </si>
  <si>
    <t>Willmar City, MN</t>
  </si>
  <si>
    <t>Technology upgrades</t>
  </si>
  <si>
    <t>cumulative technology expenditures for Tyler, Widseth, Tech Check, B &amp; H and Avenue Insights.</t>
  </si>
  <si>
    <t>TPN-149380</t>
  </si>
  <si>
    <t>RCP-035199</t>
  </si>
  <si>
    <t>Town Of Altavista, VA</t>
  </si>
  <si>
    <t>Spring Site Infrastructure Improvements</t>
  </si>
  <si>
    <t>The replacement of the collection systems, pumps, chemical feed systems, flow measurement devices, structures, and associated equipment at the spring sites, as the current equipment and piping was installed approximately 70 years ago.  In addition to the replacement of the equipment, the repair of the existing reservoirs is necessary to ensure the long term viability of the spring site's operations.  This project includes the construction of adequate chemical storage and containments, as well as the installation of an emergency eyewash and shower at each facility.</t>
  </si>
  <si>
    <t>TPN-202797</t>
  </si>
  <si>
    <t>RCP-052894</t>
  </si>
  <si>
    <t>Waterbury Town, VT</t>
  </si>
  <si>
    <t>2023 ARPA</t>
  </si>
  <si>
    <t>Infrastructure &amp; community support, bridges, gravel road rebuild, and provision of government services via revenue replacement.</t>
  </si>
  <si>
    <t>TPN-055567</t>
  </si>
  <si>
    <t>RCP-031769</t>
  </si>
  <si>
    <t>Black Diamond City, WA</t>
  </si>
  <si>
    <t>3rd Avenue Water Line Replacement</t>
  </si>
  <si>
    <t>Installation of new water mains along the City\u2019s main commercial corridor along State Route 169 to improve water system reliability, redundancy, and water quality. The project will replace outdated water infrastructure to provide an adequate minimum level of service to nearby properties, improving the quality, safety, and security of the City\u2019s water infrastructure in an area where private investments for these necessary upgrades are unlikely.</t>
  </si>
  <si>
    <t>TPN-052623</t>
  </si>
  <si>
    <t>RCP-019579</t>
  </si>
  <si>
    <t>City Of De Queen, AR</t>
  </si>
  <si>
    <t>Police/Fire Payroll Reimbursement</t>
  </si>
  <si>
    <t>The City of De Queen used the CARES ACT model and used its ARPA funding to pay for the salary and employer payroll contributions for non-elected public safety officers.</t>
  </si>
  <si>
    <t>TPN-275408</t>
  </si>
  <si>
    <t>RCP-047272</t>
  </si>
  <si>
    <t>Exeter City, CA</t>
  </si>
  <si>
    <t>PD/Admin Building Remodel</t>
  </si>
  <si>
    <t>Remodel to existing PD facilities to meet current standards.  Check #88914 - $377,140.01</t>
  </si>
  <si>
    <t>TPN-268192</t>
  </si>
  <si>
    <t>RCP-055249</t>
  </si>
  <si>
    <t>Fort Madison City Of, IA</t>
  </si>
  <si>
    <t>Fire Equipment &amp; Property</t>
  </si>
  <si>
    <t>Purchase a new fire apparatus and land for storage</t>
  </si>
  <si>
    <t>TPN-286856</t>
  </si>
  <si>
    <t>PO 60871</t>
  </si>
  <si>
    <t>January through September 2025 shared expenses with the City of Fredericksburg to provide EMS services.</t>
  </si>
  <si>
    <t>TPN-041247</t>
  </si>
  <si>
    <t>RCP-014359</t>
  </si>
  <si>
    <t>Gatlinburg City, TN</t>
  </si>
  <si>
    <t>WWTP Improvements Project</t>
  </si>
  <si>
    <t>ARPA funds are designated towards improvements of the wastewater treatment plant.</t>
  </si>
  <si>
    <t>TPN-090841</t>
  </si>
  <si>
    <t>RCP-052026</t>
  </si>
  <si>
    <t>Loyalsock Township Board Of Supervisors, PA</t>
  </si>
  <si>
    <t>TPN-262056</t>
  </si>
  <si>
    <t>RCP-039568</t>
  </si>
  <si>
    <t>Dewey County, SD</t>
  </si>
  <si>
    <t>Dewey County Payroll</t>
  </si>
  <si>
    <t>The funds were used to provide payrolls for all employees, except elected officials.</t>
  </si>
  <si>
    <t>TPN-262704</t>
  </si>
  <si>
    <t>RCP-025963</t>
  </si>
  <si>
    <t>Tybee Island, GA</t>
  </si>
  <si>
    <t>City of Tybee</t>
  </si>
  <si>
    <t>Revenue replacement funds were used to maintain current levels of service and operations of our local government.  Employee costs include salaries and benefits associated with seven public employees.   Costs associated with services include utilities, software, insurance, training, engineering, and technology. Included in maintenance costs are costs associated with equipment, vehicles, public buildings, infrastructure and supply costs.</t>
  </si>
  <si>
    <t>TPN-063647</t>
  </si>
  <si>
    <t>The municipality assigned $520,816.30 in 2021 to compensate municipal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In 2022 $300,000.00 was disbursed.  Also the municipality compensated a group of employees from a Contractor who bring services of garbage disposal for $22,606.50 in 2021.  Also the municipality considered a retention incentive.</t>
  </si>
  <si>
    <t>TPN-045658</t>
  </si>
  <si>
    <t>RCP-006746</t>
  </si>
  <si>
    <t>Dequincy, LA</t>
  </si>
  <si>
    <t>SLFRF funds for general government expenditures such as payroll, purchase of equipment, general repairs and maintenance, and other miscellaneous needs.</t>
  </si>
  <si>
    <t>TPN-124770</t>
  </si>
  <si>
    <t>RCP-055751</t>
  </si>
  <si>
    <t>Webster City City Of, IA</t>
  </si>
  <si>
    <t>AMI METERS - WATER</t>
  </si>
  <si>
    <t>Install AMI Water Meters to the service territory of the City of Webster City.</t>
  </si>
  <si>
    <t>TPN-123775</t>
  </si>
  <si>
    <t>Provision of government services: General Government 100</t>
  </si>
  <si>
    <t>The funds will be used to cover staff costs for the provision of general government services such as the City Manager, Human Resources, Information Technology, Public Works Administration, Garage, Buildings &amp; Grounds, and Finance. The funds will cover regular salaries and corresponding fringe benefits for the City of Goldsboro\u2019s approximately 57 full-time employees in the general government services program area. General government services are necessary for the administration, oversight and ongoing operations of the local government enti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230568</t>
  </si>
  <si>
    <t>RCP-040992</t>
  </si>
  <si>
    <t>Township Of East Hanover, NJ</t>
  </si>
  <si>
    <t>Water Storage Tank Painting &amp; Repair</t>
  </si>
  <si>
    <t>The East Hanover Water Tank Painting &amp; Repair at West Street Project</t>
  </si>
  <si>
    <t>TPN-127781</t>
  </si>
  <si>
    <t>Early Learning  - Healthy Childhoods</t>
  </si>
  <si>
    <t>Enhancing and expanding its STEAM curriculum serving children of color ages 3-12 in 48197/48198 zip codes to be implemented year-round across the organization.</t>
  </si>
  <si>
    <t>TPN-202790</t>
  </si>
  <si>
    <t>W Baltimore St Sewer</t>
  </si>
  <si>
    <t>Replace Sewer West Baltimore St and Memorial Park</t>
  </si>
  <si>
    <t>TPN-124329</t>
  </si>
  <si>
    <t>RCP-054416</t>
  </si>
  <si>
    <t>Cottleville City, MO</t>
  </si>
  <si>
    <t>2023 PW and PD Expenditures</t>
  </si>
  <si>
    <t>Funds were used to installed storm water improvements, street lights, and pedestrian traffic signal.  Funds were used to purchased public works equipment.   Funds were used to purchased police department vehicles and equipment</t>
  </si>
  <si>
    <t>TPN-079570</t>
  </si>
  <si>
    <t>RCP-005356</t>
  </si>
  <si>
    <t>Orono Town, ME</t>
  </si>
  <si>
    <t>The Town of Orono is taking the standard revenue replacement allocation as allowed by ARPA.  For the first reporting period, the Town has obligated these funds to purchase Lucas Device for EMS response; provided premium payments of $1500 each for 29 qualifying emergency responders; and to make upgrades to the Town Council Chamber to facilitate hybrid meetings allowing for the continuance of transparent, inclusive, and socially distanced local governance.  For the second reporting period, the Town completed the Town Council Chamber technology upgrade, purchased a public safety vehicle, and repairs to the public safety building. For the third reporting period the town continued repairs to the public safety building, will be purchasing printers for police cruisers, speed display signs, partial payment for a new ambulance, and significant repairs to the municipal pool replacing the liner and the gutters. For the fourth reporting period the town obligated funds towards additional training for management staff,  Replacement of an aging Ambulance, Purchase of a truck for public works, and infrastructure repair projects.</t>
  </si>
  <si>
    <t>TPN-272456</t>
  </si>
  <si>
    <t>Fire Dept- ARPA positions</t>
  </si>
  <si>
    <t>New firefighters' positions created and hired and paid for by ARPA Funds.</t>
  </si>
  <si>
    <t>TPN-091664</t>
  </si>
  <si>
    <t>RCP-053115</t>
  </si>
  <si>
    <t>County Of Barton,</t>
  </si>
  <si>
    <t>We used the money to fill in gaps of lost revenue in the county budget created by the COVID pandemic.</t>
  </si>
  <si>
    <t>TPN-196812</t>
  </si>
  <si>
    <t>RCP-030081</t>
  </si>
  <si>
    <t>Borough Of Roselle, NJ</t>
  </si>
  <si>
    <t>Public Safety 2022</t>
  </si>
  <si>
    <t>ARP Funds to offset Public Safety Salaries &amp; Wages</t>
  </si>
  <si>
    <t>TPN-196816</t>
  </si>
  <si>
    <t>Public Safety 2023</t>
  </si>
  <si>
    <t>TPN-128066</t>
  </si>
  <si>
    <t>Billy T. Cattan Detox and Residential Treatment Facility</t>
  </si>
  <si>
    <t>Billy T. Cattan Recovery Outreach has a goal to build a 52-bed alcohol and substance use disorder treatment Detox and Residential facility.   The facility aims to serve the indigent, jobless, homeless, uninsured and underinsured adults who may otherwise be unable to access substance use disorder treatment through private and personal means.  These crucial detox and residential healthcare components have been non-existent in the local community for over two decades.  Billy T. Cattan Recovery Outreach shall utilize the subaward of SLFRF funds from the County of Victoria for design, pre-construction, and site development and preparation costs as identified.</t>
  </si>
  <si>
    <t>TPN-055512</t>
  </si>
  <si>
    <t>Replacement of 1936 water main and Services lines; and leaking water main installed in the 1970s, and fire hydrants.</t>
  </si>
  <si>
    <t>TPN-153615</t>
  </si>
  <si>
    <t>RCP-003493</t>
  </si>
  <si>
    <t>City Of Sturgis, MI</t>
  </si>
  <si>
    <t>Sturgis Government Services</t>
  </si>
  <si>
    <t>The City of Sturgis issued a loan to Sturgis Hospital Inc, a nonprofit hospital,  in the amount of $645,000 in order to avoid interruption of services.  The remainder of lost revenue funds  were used to implement  an ambulance service to the community to decrease response times and improve quality of care.</t>
  </si>
  <si>
    <t>TPN-210469</t>
  </si>
  <si>
    <t>Public Works Salaries</t>
  </si>
  <si>
    <t>Revenue replacement to cover Public Works (sanitation, streets, property maintenance, garage) related salaries.</t>
  </si>
  <si>
    <t>TPN-276628</t>
  </si>
  <si>
    <t>2024-25 - Police Department Staffing Support</t>
  </si>
  <si>
    <t>Police Department Staffing Support</t>
  </si>
  <si>
    <t>TPN-127057</t>
  </si>
  <si>
    <t>Residential Resurfacing Program</t>
  </si>
  <si>
    <t>Construction of the Resurfacing and Concrete Rehabilitation of 5.6 Miles of Residential Streets. These roads have reached the end of their useful life.</t>
  </si>
  <si>
    <t>TPN-221992</t>
  </si>
  <si>
    <t>RCP-040227</t>
  </si>
  <si>
    <t>Twiggs County, GA</t>
  </si>
  <si>
    <t>General Government Services including payroll for staff, repairs and maintenance, water and sewer services and expenses along with various other department expenses.</t>
  </si>
  <si>
    <t>TPN-141299</t>
  </si>
  <si>
    <t>2022 Water and Sewer Construction</t>
  </si>
  <si>
    <t>2022 Replace Watermain</t>
  </si>
  <si>
    <t>TPN-136003</t>
  </si>
  <si>
    <t>County of Edgefield</t>
  </si>
  <si>
    <t>Our County is using AARPA funds for the following projects:\n1.     Courthouse Phone System                                                                  $20,000\n\n2.     Archive Table and Lift                                                                             3,000\n\n3.     Assessor Software and Hardware                                                       110,000\n\n4.     Treasurer Printers                                                                                   3,500\n\n5.     Sheriff Tactical and Safety Equipment                                                 100,000\n\n6.     Sheriff Vehicle Upfitting                                                                      120,000\n\n7.     Detention Center Safety Equipment                                                     5,000\n\n8.     County Maintenance Equipment                                                           5,000\n\n9.     Recreation Mower                                                                                  7,500\n\n10. DSS Roof                                                                                               60,000\n\n11. Council Chamber Roof                                                                          10,000\n\n12. Courthouse Painting and Carpet                                                          20,000\n\n13. Litter Control                                                                                           30,00\n\nMatching Town Grant 50-50                                                                 $500,000\n\nCounty Infrastructure                                                                             457,422.00\n\nPurchase of Council Chambers                                                             175,000\n\nReplacing Countywide Communications System                 1,140,254.20</t>
  </si>
  <si>
    <t>TPN-133945</t>
  </si>
  <si>
    <t>The City will utilize $1,140,000 in American Rescue Plan dollars to fund street rehabilitation projects in 2023 and 2024. Activities include street resurfacing and chip seal-type surface treatments.</t>
  </si>
  <si>
    <t>TPN-152619</t>
  </si>
  <si>
    <t>RCP-050460</t>
  </si>
  <si>
    <t>City Of Plattsmouth, NE</t>
  </si>
  <si>
    <t>Whole City water meter replacement</t>
  </si>
  <si>
    <t>This project is to upgrade all water meters to radio read meters and construct a tower(s) to be able to read and monitor all meters.</t>
  </si>
  <si>
    <t>TPN-071131</t>
  </si>
  <si>
    <t>RCP-056128</t>
  </si>
  <si>
    <t>Meadows Place, TX</t>
  </si>
  <si>
    <t>Clarifier Bridge Rehabilitation</t>
  </si>
  <si>
    <t>Existing clarifier and bridge will be rebuilt and includes new drive motors, cog and chain drive assembly, new power bar, new sensor and control panel and new weirs.\nThe chlorine contact bridge will be assessed and rebuilt as necessary.</t>
  </si>
  <si>
    <t>TPN-127428</t>
  </si>
  <si>
    <t>RCP-050301</t>
  </si>
  <si>
    <t>City Of Hastings, NE</t>
  </si>
  <si>
    <t>Public Safety Vehicles/Equip</t>
  </si>
  <si>
    <t>Purchase of 2 police cars, ambulance, SCBA for fire department, body cameras and software for police. These purchases will enhance public safety and help to improve the services provided to the public.</t>
  </si>
  <si>
    <t>TPN-274066</t>
  </si>
  <si>
    <t>RCP-031288</t>
  </si>
  <si>
    <t>Bridgewater, MA</t>
  </si>
  <si>
    <t>Site Improvements - Flagg Street</t>
  </si>
  <si>
    <t>Site Improvements Flagg Street - Drainage  - Install catch basins, drain manholes, headwalls, provide erosion control barriers, drainpipe, remove existing CMP located in the Flagg St right-of-way, and reuse all undamaged frames and grates and covers.</t>
  </si>
  <si>
    <t>TPN-136597</t>
  </si>
  <si>
    <t>WILSON PARK IMPROVMENTS</t>
  </si>
  <si>
    <t>IMPROVEMENTS TO WALKING PATH/WILSON PARK</t>
  </si>
  <si>
    <t>TPN-150748</t>
  </si>
  <si>
    <t>RCP-038967</t>
  </si>
  <si>
    <t>Sherman County, KS</t>
  </si>
  <si>
    <t>Funds were utilized to maintain the current level of government services, including Courthouse, Fairgrounds, Fire Department, Emergency Management and Health Department expenditures. Specifically, expenditures included radios for rural fire departments as well as a truck for the Road and Bridge Department.</t>
  </si>
  <si>
    <t>TPN-146333</t>
  </si>
  <si>
    <t>Asbestos Cement Piping Replacement</t>
  </si>
  <si>
    <t>Replacement of Asbestos Cement Water Mains and Service Lines; and replacement of fire hydrants</t>
  </si>
  <si>
    <t>TPN-211774</t>
  </si>
  <si>
    <t>RCP-004246</t>
  </si>
  <si>
    <t>Grand Haven Charter Township, MI</t>
  </si>
  <si>
    <t>Water Transmission Main No 3</t>
  </si>
  <si>
    <t>The Township will be constructing a third water transmission main that will connect with the City of Grand Haven to ensure than an adequate water supply is provided to residents during periods of peak water usage.  In connection, this project also includes the purchase of land for a water meter station.</t>
  </si>
  <si>
    <t>TPN-268952</t>
  </si>
  <si>
    <t>RCP-006043</t>
  </si>
  <si>
    <t>City Of Bluefield, WV</t>
  </si>
  <si>
    <t>Purchase of equipment and shooting range for fire and police.  New 2024 Sutphen Custom Fire Pumper, land for new shooting range for police, citywide cameras and police radios</t>
  </si>
  <si>
    <t>TPN-125950</t>
  </si>
  <si>
    <t>RCP-026459</t>
  </si>
  <si>
    <t>Town Of Kitty Hawk, NC</t>
  </si>
  <si>
    <t>Law enforcement  services</t>
  </si>
  <si>
    <t>This project used all the funds from the grant award to supplant the salaries  and benefits for the Police Department  during the period April 1, 2022, through March 31, 2023</t>
  </si>
  <si>
    <t>TPN-218274</t>
  </si>
  <si>
    <t>TownCenter</t>
  </si>
  <si>
    <t>Reconstruct town center parking lot and civic space.</t>
  </si>
  <si>
    <t>TPN-134747</t>
  </si>
  <si>
    <t>RCP-054170</t>
  </si>
  <si>
    <t>Bowling Green City, MO</t>
  </si>
  <si>
    <t>Locust phase 2</t>
  </si>
  <si>
    <t>repair/replace/line/move water and sewer lines and then resurface the road</t>
  </si>
  <si>
    <t>TPN-213271</t>
  </si>
  <si>
    <t>RCP-032208</t>
  </si>
  <si>
    <t>City Of Twinsburg, OH</t>
  </si>
  <si>
    <t>Transfer from ARPA Fund 285 to General Fund 100 for Revenue Replacement - funds for road programs and police salaries were paid from the General Fund initially</t>
  </si>
  <si>
    <t>TPN-266967</t>
  </si>
  <si>
    <t>RCP-037529</t>
  </si>
  <si>
    <t>Owen County, KY</t>
  </si>
  <si>
    <t>Payroll reimbursement for past fiscal years.</t>
  </si>
  <si>
    <t>TPN-079714</t>
  </si>
  <si>
    <t>RCP-025448</t>
  </si>
  <si>
    <t>Mena, AR</t>
  </si>
  <si>
    <t>Police and Fire Department Payroll and Expense</t>
  </si>
  <si>
    <t>Funds were used for Police and Fire Department payroll expenses in 2022.</t>
  </si>
  <si>
    <t>TPN-154132</t>
  </si>
  <si>
    <t>Courthouse - Ventilation</t>
  </si>
  <si>
    <t>The County is using American Rescue Plan Act fiscal recovery funds to update Courthouse ventilation to provide better ventilation in a public facility due to  COVID-19 public health emergency.</t>
  </si>
  <si>
    <t>TPN-054527</t>
  </si>
  <si>
    <t>RCP-037634</t>
  </si>
  <si>
    <t>Northampton County, VA</t>
  </si>
  <si>
    <t>Northampton County ARPA Government Services</t>
  </si>
  <si>
    <t>The Northampton County Trounce I project consists of spending for Government Services which include but are not limited to PPE, repairs and maintenance, salaries/taxes/benefits for Government employees which mostly includes Emergency Service payroll related expenses.</t>
  </si>
  <si>
    <t>TPN-054559</t>
  </si>
  <si>
    <t>Northampton County ARPA - 2nd Trounce Gov. Services</t>
  </si>
  <si>
    <t>Northampton County ARPA Trounce II project which will include spending on Government Services.</t>
  </si>
  <si>
    <t>TPN-086004</t>
  </si>
  <si>
    <t>PROVISION OF LAW ENFORCEMENT SERVICES</t>
  </si>
  <si>
    <t>THIS PROJECT WILL REIMBURSE THE COUNTY FOR LAW ENFORCEMENT SALARIES AND BENEFITS.</t>
  </si>
  <si>
    <t>TPN-196446</t>
  </si>
  <si>
    <t>RCP-055016</t>
  </si>
  <si>
    <t>Sioux Center City Of, IA</t>
  </si>
  <si>
    <t>Highway 75 Enhancement Project</t>
  </si>
  <si>
    <t>Highway 75 reconstruction and redesign from 20th St south to 12th St north.  Funds will be used for construction cost during the project.</t>
  </si>
  <si>
    <t>TPN-134854</t>
  </si>
  <si>
    <t>RCP-038946</t>
  </si>
  <si>
    <t>Macon County, MO</t>
  </si>
  <si>
    <t>Expanding out 2 pods in the County Jail to allow for the housing of additional prisoners.</t>
  </si>
  <si>
    <t>TPN-153494</t>
  </si>
  <si>
    <t>RCP-039796</t>
  </si>
  <si>
    <t>Laguna Niguel, CA</t>
  </si>
  <si>
    <t>Marina Hills Park Improvements</t>
  </si>
  <si>
    <t>Improvements to park, including new accessible pathways and wayfinding signage, additional shade trees and benches, and expansion of the basketball court facilities.</t>
  </si>
  <si>
    <t>TPN-215162</t>
  </si>
  <si>
    <t>This project encompasses four different road improvements throughout the Township.\n\nThree of these road improvements involve the resurfacing of various subdivision streets.  The three subdivision reconstruction projects seek to extend the life of residential streets in Township subdivisions.  The Township regularly conducts PASER rating studies and the streets identified as part of this improvement received some of the worst ratings in the study.  These projects will significantly improve the drivability of these roads.\n\nThe other improvement involves the extension of a bypass lane in a heavily congested traffic area in the southeastern portion of the Township.  Traffic in this area has recently increased with the purchase and improvement by the Township of a new Activity Center for Township residents.  The bypass lane extension represents construction of new road surface in the Township.  This project also includes installation of an 8' culvert along with a catch basin that would connect the two sections of existing culvert and close in the deep ditches fronting two separate properties.  This deep ditch has been an ongoing safety concern and is the site of past accidents.</t>
  </si>
  <si>
    <t>TPN-201553</t>
  </si>
  <si>
    <t>RCP-052881</t>
  </si>
  <si>
    <t>Barre Town, VT</t>
  </si>
  <si>
    <t>Wages and Benefits</t>
  </si>
  <si>
    <t>To pay wages and benefits as allowable.</t>
  </si>
  <si>
    <t>TPN-150267</t>
  </si>
  <si>
    <t>RCP-032647</t>
  </si>
  <si>
    <t>Madison Township, OH</t>
  </si>
  <si>
    <t>This project used $215,800.56 (corrected total of what should have been reported) of SLFRF funds during reporting period 4/1/22 \u2013 3/31/23.  And it used $301,420.89(corrected total of what should have been reported of SLFRF funds during reporting period 4/1/23 - 3/31/24.  And it used $524,563.59 during this reporting period of 4/1/24 - 3/31/25. These funds are being used to maintain current levels of services of the local Government. This township adopted the Standard Allowance (revenue replacement fund). Funds were used for general government administration, premium pay for essential workers, legal fees, road repair and maintenance and other transportation and safety services, Road dept. equipment for maintenance, and Fire and ems safety services equipment.</t>
  </si>
  <si>
    <t>TPN-123202</t>
  </si>
  <si>
    <t>PRATT PARK - PLAYGROUND EQUIPMENT</t>
  </si>
  <si>
    <t>\u2022\tPurchase all inclusive playground equipment for Pratt Park located in the City of Prattville to promote health outcomes of the citizens\n\u2022\tResolution Book 2022, Page 030 \u2013 Council approval on 3/1/2022</t>
  </si>
  <si>
    <t>TPN-210647</t>
  </si>
  <si>
    <t>RCP-030071</t>
  </si>
  <si>
    <t>Township Of Clark, NJ</t>
  </si>
  <si>
    <t>(Continued)SEWER INFRASTRUCTURE AND MAPPING</t>
  </si>
  <si>
    <t>Continuatation of ARP2. The township continues to improve sewer infrastructure.</t>
  </si>
  <si>
    <t>TPN-122592</t>
  </si>
  <si>
    <t>City of Fairmont issued Premium Pay to all eligible workers.</t>
  </si>
  <si>
    <t>TPN-216972</t>
  </si>
  <si>
    <t>RCP-047182</t>
  </si>
  <si>
    <t>Yorktown Town, IN</t>
  </si>
  <si>
    <t>Improve Quality of Life - Parks</t>
  </si>
  <si>
    <t>Provide additional support for quality of life.</t>
  </si>
  <si>
    <t>TPN-049775</t>
  </si>
  <si>
    <t>RCP-055800</t>
  </si>
  <si>
    <t>Harwood Heights Village, IL</t>
  </si>
  <si>
    <t>Village of Harwood Heights</t>
  </si>
  <si>
    <t>Loss of revenue - dollars will be used to construct a water retention systemin accordance with the Clean Water Act</t>
  </si>
  <si>
    <t>TPN-126964</t>
  </si>
  <si>
    <t>RCP-024899</t>
  </si>
  <si>
    <t>Village Of Lake Grove, NY</t>
  </si>
  <si>
    <t>DPW Garage/Office</t>
  </si>
  <si>
    <t>The Village is in the process of bidding a capital project for our DPW. This building would have office space for our employees to be able to socially distance in the event of another pandemic. Prior to this plan the DPW employees were in a temporary trailer where employees were not able to socially distance and interact with their supervisor for day to day operations.</t>
  </si>
  <si>
    <t>TPN-146327</t>
  </si>
  <si>
    <t>RCP-039151</t>
  </si>
  <si>
    <t>Lincoln County, WA</t>
  </si>
  <si>
    <t>SLRFP 3-31-2023</t>
  </si>
  <si>
    <t>Lincoln County plans to use these funds to replace revenue lost in areas of public safety.  These will include areas such as jail services salaries $959,810.12, public safety salaries $638,234.94.  Funds have been used in 2025 to prevent layoffs in 2025.</t>
  </si>
  <si>
    <t>TPN-156858</t>
  </si>
  <si>
    <t>RCP-037068</t>
  </si>
  <si>
    <t>Wilkinson County, MS</t>
  </si>
  <si>
    <t>Revenue replacement funds were allocated to government services by the following: 1) improving the County's public communication capacity through TextMyGov and 2) supporting payroll costs to provide continuing government services.</t>
  </si>
  <si>
    <t>TPN-198597</t>
  </si>
  <si>
    <t>RCP-039901</t>
  </si>
  <si>
    <t>Starke County, IN</t>
  </si>
  <si>
    <t>10% Payroll Lost Revenue</t>
  </si>
  <si>
    <t>TPN-220551</t>
  </si>
  <si>
    <t>RCP-047073</t>
  </si>
  <si>
    <t>Peru City, IN</t>
  </si>
  <si>
    <t>Fire Dept Equipment-truck, ladder truck, decals, supplies, swift water rapid equipment and class, 2 pumper trucks, Ambulance</t>
  </si>
  <si>
    <t>TPN-054340</t>
  </si>
  <si>
    <t>RCP-031887</t>
  </si>
  <si>
    <t>Montesano City, WA</t>
  </si>
  <si>
    <t>2021-2024 Government Services Uprades and Infrastructure</t>
  </si>
  <si>
    <t>SLFRF funds will be used to upgrade city technology and to make improvements to City Council Chambers to accomodate our citizens both on line and in person meetings. New Security access for building use was also installed to help employees and customers feel secure in City building. Upgrades to our current infrastructure and water/sewer main upgrades were done for our citizens to so we can follow ADA guidelines.</t>
  </si>
  <si>
    <t>TPN-231043</t>
  </si>
  <si>
    <t>RCP-019657</t>
  </si>
  <si>
    <t>City Of Helena-West Helena, AR</t>
  </si>
  <si>
    <t>Water and Sewer Upkeep</t>
  </si>
  <si>
    <t>The City used replacement revenues for the period for its water and sewer system upkeep. This included pump repair and maintenance, fire hydrant repair and maintenance, and repair and maintenance to its water and sewer system infrastructure.</t>
  </si>
  <si>
    <t>TPN-047659</t>
  </si>
  <si>
    <t>RCP-052828</t>
  </si>
  <si>
    <t>Charlotte Town, VT</t>
  </si>
  <si>
    <t>Preservation of municipal workforce = $1,088,011\nBroadband obligation = $43,829</t>
  </si>
  <si>
    <t>TPN-267135</t>
  </si>
  <si>
    <t>RCP-039300</t>
  </si>
  <si>
    <t>Randolph County, IN</t>
  </si>
  <si>
    <t>Contractual Services</t>
  </si>
  <si>
    <t>Contractual Services under obligation</t>
  </si>
  <si>
    <t>TPN-072877</t>
  </si>
  <si>
    <t>RCP-014381</t>
  </si>
  <si>
    <t>Hohenwald City, TN</t>
  </si>
  <si>
    <t>TPN-154956</t>
  </si>
  <si>
    <t>Water - Cabot Road</t>
  </si>
  <si>
    <t>Water main replacement.</t>
  </si>
  <si>
    <t>TPN-051393</t>
  </si>
  <si>
    <t>RCP-025720</t>
  </si>
  <si>
    <t>Hahira, GA</t>
  </si>
  <si>
    <t>PROJECT 6.1 REVENUE REPLACEMENT</t>
  </si>
  <si>
    <t>FUNDS  USED FOR GENERAL GOVERNMENT SERVICES/REVENUE REPLACEMENT.</t>
  </si>
  <si>
    <t>TPN-072116</t>
  </si>
  <si>
    <t>Health Complex Reno</t>
  </si>
  <si>
    <t>Health Complex renovation to house NM DOH, PAT and other programs at 1510 South Slate Street, Deming, NM</t>
  </si>
  <si>
    <t>TPN-058962</t>
  </si>
  <si>
    <t>RCP-030007</t>
  </si>
  <si>
    <t>Borough Of Totowa, NJ</t>
  </si>
  <si>
    <t>Engineering design and construction supervision services for the Riverview Drive Pump Station Improvements and construction costs.</t>
  </si>
  <si>
    <t>TPN-223737</t>
  </si>
  <si>
    <t>Road and Sidewalk Design and Impr</t>
  </si>
  <si>
    <t>The project funds public works projects for various road and sidewalk improvements.  Included are intersection design and road improvements for Piper Road/Amostown Road Intersection and Piper Road Complete Streets and Road Diet, as well as redesign of the South Blvd, Park Street and River Street Intersection.   Additionally,  complete street sidewalk improvements town-wide and the study of a shared use path and corridor improvements on Kings Highway are included in the project.</t>
  </si>
  <si>
    <t>TPN-203574</t>
  </si>
  <si>
    <t>RCP-038984</t>
  </si>
  <si>
    <t>Montgomery County, IL</t>
  </si>
  <si>
    <t>Court Complex Renovations.</t>
  </si>
  <si>
    <t>TPN-046026</t>
  </si>
  <si>
    <t>RCP-055328</t>
  </si>
  <si>
    <t>Clear Lake City Of, IA</t>
  </si>
  <si>
    <t>CL Revenue Replacement</t>
  </si>
  <si>
    <t>This will cover a few governmental services projects. These will include a storm and sewer project,  implementation of GIS mapping,  and several water plant upgrades.</t>
  </si>
  <si>
    <t>TPN-086332</t>
  </si>
  <si>
    <t>Barranca Tank</t>
  </si>
  <si>
    <t>Barranca Mesa Tank No. 2 is an elevated 200,000 gallon water tank located adjacent to Barranca Elementary School.  The tank was last painted in 1975, and the coating is showing signs of failure.  A detailed tank inspection was performed by a third party last year and some additional work was identified.  The project will include painting the interior and exterior of the water tank, lead paint abatement of the tank surfaces, installation of a new cathodic protection system, painting the interior piping, lighting/access safety improvements and some structural repairs.</t>
  </si>
  <si>
    <t>TPN-161293</t>
  </si>
  <si>
    <t>Cairo Water Line</t>
  </si>
  <si>
    <t>This project is to upgrade and replace the existing Town of Cairo municipal water lines within the town.  The existing lines are prone to breaks which leads to additional costs for the Town as well as unsafe access to water for the residents.</t>
  </si>
  <si>
    <t>TPN-127855</t>
  </si>
  <si>
    <t>RCP-039530</t>
  </si>
  <si>
    <t>Dodge County, Wisconsin</t>
  </si>
  <si>
    <t>DANA ADVISORS</t>
  </si>
  <si>
    <t>MANAGED ARPA FUNDS</t>
  </si>
  <si>
    <t>TPN-228090</t>
  </si>
  <si>
    <t>Safe Community</t>
  </si>
  <si>
    <t>Safe Community - for enhancements to the police department's equipment for patrol and investigations to help combat and decrease crime in the community. Equipment includes technology upgrades and modernization, enhanced investigatory tools, and security additions to public and community spaces.</t>
  </si>
  <si>
    <t>TPN-283365</t>
  </si>
  <si>
    <t>RCP-004084</t>
  </si>
  <si>
    <t>Bath Charter Township, MI</t>
  </si>
  <si>
    <t>As of 12/31/2024, funds received were expended as revenue replacement for payroll and government capital expenses by the Bath Charter Township Board of Trustees.</t>
  </si>
  <si>
    <t>TPN-265378</t>
  </si>
  <si>
    <t>RCP-056346</t>
  </si>
  <si>
    <t>Bowie, TX</t>
  </si>
  <si>
    <t>Electric Substation Improvements</t>
  </si>
  <si>
    <t>Upgrade our electric substation with an additional transformer to mitigate capacity problems and fortify our electric system capabilities.</t>
  </si>
  <si>
    <t>TPN-220832</t>
  </si>
  <si>
    <t>RCP-054596</t>
  </si>
  <si>
    <t>Weldon Spring City, MO</t>
  </si>
  <si>
    <t>The City of Weldon Spring spent $1,271,238.10, in ARPA funds, for this Park Improvement project.   The last payment that used ARPA funds was made on January 18, 2024: however, the last payment for the project was made on December 11, 2024.   The ARPA funds contribute to 51% of the project and the project included engineering services for a pavilion, amphitheater, and restrooms at Weldon Spring City Park, as well as pavilion and swing set at Crooked Creek Park.</t>
  </si>
  <si>
    <t>TPN-127861</t>
  </si>
  <si>
    <t>CLIFTON LARSON ALLEN</t>
  </si>
  <si>
    <t>TO PROVIDE CONSULTING FOR ARPA FUNDS AND PROVIDE SAAS SOFTWARE FOR ARPA APPLICATIONS</t>
  </si>
  <si>
    <t>TPN-225460</t>
  </si>
  <si>
    <t>RCP-031253</t>
  </si>
  <si>
    <t>Adams, MA</t>
  </si>
  <si>
    <t>Greylock Glen Outdoor Center</t>
  </si>
  <si>
    <t>The Greylock Glen Outdoor Center is a recreational center being built by the Town of Adams. There are additional expenses with the commissioning of the building including construction oversight costs,  Owner's Project Manager, architect fees, alarm system costs, etc.</t>
  </si>
  <si>
    <t>TPN-064013</t>
  </si>
  <si>
    <t>ARPA CAPITAL PROJECTS</t>
  </si>
  <si>
    <t>Multiple citywide infrastructure projects including water and sewer, storm water, and streets and capital equipment including replacing five police department SUV's (including change over costs).  Capital project also includes  Council Chambers media equipment upgrade.  Approximately 92% of funds are designated to infrastructure and 8% designated to capital.</t>
  </si>
  <si>
    <t>TPN-229971</t>
  </si>
  <si>
    <t>RCP-032491</t>
  </si>
  <si>
    <t>City Of Fostoria, OH</t>
  </si>
  <si>
    <t>Pac Feeder Project</t>
  </si>
  <si>
    <t>PAC Feeder Project</t>
  </si>
  <si>
    <t>TPN-222748</t>
  </si>
  <si>
    <t>Ardenwald North Improvement</t>
  </si>
  <si>
    <t>WATER IMPROVEMENTS: 29th Avenue (Van Water Street to Roswell Street) replace 638 feet of 4-inch water mainline pipe with 8-inch pipe. 30th Avenue (Van Water Street to Roswell Street) replace 637 feet of 4-inch water mainline pipe with 8-inch pipe. \n31st Avenue (Van Water Street to Roswell Street) replace 664 feet of 4-inch water mainline pipe with 8-inch pipe. Roswell Street (29th Avenue to 32nd Avenue) replace 720 feet of 4-inch water mainline pipe with 8-inch pipe. \n\nWASTEWATER IMPROVEMENTS: 28th Avenue: Pipe burst 827 feet of sewer pipe from manhole 1213 to manhole 1211. 31st\nAvenue: Pipe burst 375 feet from manhole 1910 to manhole 1200. 29th Avenue: Replace 342 feet of sewer pipe from manhole 1222 to manhole 1220.</t>
  </si>
  <si>
    <t>TPN-213751</t>
  </si>
  <si>
    <t>RCP-004262</t>
  </si>
  <si>
    <t>Leoni Township, MI</t>
  </si>
  <si>
    <t>Lift Station Upgrade-Napoleon</t>
  </si>
  <si>
    <t>Upgrade/Replace (2) lift stations.</t>
  </si>
  <si>
    <t>TPN-288870</t>
  </si>
  <si>
    <t>SSO SEWER PROJECT</t>
  </si>
  <si>
    <t>TPN-150425</t>
  </si>
  <si>
    <t>RCP-056160</t>
  </si>
  <si>
    <t>Palacios, TX</t>
  </si>
  <si>
    <t>City of Palacios Expenses</t>
  </si>
  <si>
    <t>City of Palacios has expended money to date for Premium Pay to Employees, Social Security for Premium Pay, Sporting equipment and bleachers to upgrade current City Parks, Christmas Decor for Christmas Festival in Palacios, 35 concrete trash receptacles for parks, Dog Shelter Remodel, Petpoint onboarding fee, Smoke testing for water/sewer lines, Update mapping of water/sewer,\n2022 Water/Wastewater Distribution Analysis, Underground Piping, 3 ACSI SCBA Water, backhoe for repairs found during smoke testing, Laserfiche Software, ZM-Electrodes Pediatric PADZ, Administrative Services, Digital Documents Solutions with Travel, Bethany Park Pot Hole repairs, Lab/Mater/Troubleshoot, \nFire Hydrants - Check, Paint, and repair, and water repairs.  This money has been used to increase outdoor recreation and improve water infrastructure for our citizens.</t>
  </si>
  <si>
    <t>TPN-136199</t>
  </si>
  <si>
    <t>RCP-046838</t>
  </si>
  <si>
    <t>Alexandria City, IN</t>
  </si>
  <si>
    <t>Public Safety (Police and Fire) Payroll</t>
  </si>
  <si>
    <t>utilized funds to pay Police and Fire Department payroll until depleated</t>
  </si>
  <si>
    <t>TPN-127872</t>
  </si>
  <si>
    <t>Town of Pownal Mallet Hall Communications</t>
  </si>
  <si>
    <t>The Project will provide Technology infrastructure to improve access to and the user experience of government IT systems, as well as technology improvements to increase public access and delivery of government programs and services is to covid-19 mitigation and prevention through Public Communication efforts.\n\nThe Project will consist of fixing the acoustics in the meeting room by applying sound muffling fabric and update the windows, Purchasing all the necessary equipment to run and l allow for remote access and updating the elevator as the meeting room is on the 2nd floor. \nThe Goals of the project are to increase the overall level of town communication to residents \u2026. ONCE THE SYTEM IS IN PLACE, analytical data will be used to show the increase use by the public, as well as document the use of the equipment for public service announcement and any community based needs.</t>
  </si>
  <si>
    <t>TPN-217932</t>
  </si>
  <si>
    <t>RCP-051824</t>
  </si>
  <si>
    <t>West Hanover Township, PA</t>
  </si>
  <si>
    <t>Administration and Public Works Building</t>
  </si>
  <si>
    <t>New Administration and Public Works buildings which will be much safer for employees and residents during health scares such as COVID, and provide much more room and better services to residents and vendors, as well as a sufficient public meeting room.  Our existing buildings are much too small, too old with very little maintenance (over 75 years old each - our current Admin. building was originally a truck weigh station from before the national Interstate highway system started being built), and promote unsafe conditions even during times without health scares.  We currently constantly struggle with mold and unhealthy bacteria growth in our current buildings.  These new buildings will be much safer, more convenient, and enable better services for residents, employees and vendors alike.</t>
  </si>
  <si>
    <t>TPN-146741</t>
  </si>
  <si>
    <t>Mountain Valley Park Synthetic Turf</t>
  </si>
  <si>
    <t>The school and recreational facilities closures during the pandemic resulted in the Town parks and open spaces being utilized more frequently. Installation of new artificial turf for the soccer fields at Mountain Valley Park will provide a year-round safe, resilient play surface for various athletic activities.</t>
  </si>
  <si>
    <t>TPN-221493</t>
  </si>
  <si>
    <t>Fire Station Improvements</t>
  </si>
  <si>
    <t>Fire Station improvements</t>
  </si>
  <si>
    <t>TPN-218346</t>
  </si>
  <si>
    <t>RCP-019637</t>
  </si>
  <si>
    <t>City Of Greenwood, AR</t>
  </si>
  <si>
    <t>Public Safety Salary Replacement</t>
  </si>
  <si>
    <t>Salary Funding for City Public Safety Officers to include Police and Fire Rescue services provided to the Citizens of Greenwood AR.</t>
  </si>
  <si>
    <t>TPN-079192</t>
  </si>
  <si>
    <t>General fund health insurance</t>
  </si>
  <si>
    <t>TPN-141672</t>
  </si>
  <si>
    <t>TIS - Conference Room Upgrade</t>
  </si>
  <si>
    <t>The audio/visual (A/V) equipment in Citywide conference rooms is in need of an upgrade and/or standardization. The A/V project is intended to modernize the current equipment in up to 44 conference rooms by enabling and supporting the use of Microsoft Teams. This allows Teams-enabled conference rooms to join Teams meetings and eliminates the need for each person in the room to join the meeting from their individual laptop. The upgrade will also add whiteboard technology to the Teams conference calls.</t>
  </si>
  <si>
    <t>TPN-127880</t>
  </si>
  <si>
    <t>CTHTW (CTHWT-CTHAY) 2023</t>
  </si>
  <si>
    <t>RECONDITION AND REPAVE 1.4 MILES OF CTH TW FROM CTH WT TO CTH AY</t>
  </si>
  <si>
    <t>TPN-159501</t>
  </si>
  <si>
    <t>RCP-056689</t>
  </si>
  <si>
    <t>Alvarado, TX</t>
  </si>
  <si>
    <t>Fire Personnel, Training, Equipment &amp; Maintenance</t>
  </si>
  <si>
    <t>This project used $1,124,688.71 in SLFRF funds to retain 19 full-time firefighting staff in our City.  The funds were also used to provide training and personal protective equipment to these 19 staff, along with equipment and vehicle maintenance.</t>
  </si>
  <si>
    <t>TPN-128007</t>
  </si>
  <si>
    <t>NG911 GIS Enhancements</t>
  </si>
  <si>
    <t>For support of the statewide implementation of Next Generation 911</t>
  </si>
  <si>
    <t>TPN-128010</t>
  </si>
  <si>
    <t>Residential Care  Assisted Living Centers Q0001</t>
  </si>
  <si>
    <t>ARPA Residential Care  Assisted Living Facility Operator Reimbursement Payments</t>
  </si>
  <si>
    <t>TPN-128011</t>
  </si>
  <si>
    <t>E190501  Replace Rooftop Units  New Dawn State School</t>
  </si>
  <si>
    <t>Remove and replace the existing eight 8 rooftop AC units including building automation system controls</t>
  </si>
  <si>
    <t>TPN-128012</t>
  </si>
  <si>
    <t>Residential Care  Assisted Living Centers Q0002</t>
  </si>
  <si>
    <t>ARPA RESIDENTIAL CARE ASSISTED LIVING FACILITY OPERATOR REIMBURSEMENT PAYMENTS</t>
  </si>
  <si>
    <t>TPN-128013</t>
  </si>
  <si>
    <t>Residential Care  Assisted Living Centers Q0006</t>
  </si>
  <si>
    <t>ARPA Residential CareAssisted Living Facility Operator Reimbursement Payments</t>
  </si>
  <si>
    <t>TPN-128014</t>
  </si>
  <si>
    <t>Residential Care  Assisted Living Centers Q0007</t>
  </si>
  <si>
    <t>ARPA RESIDENTAL CAREASSISTED LIVING FACILITY OPERATOR REMIBURSMENT PAYMENTS</t>
  </si>
  <si>
    <t>TPN-128015</t>
  </si>
  <si>
    <t>Residential Care  Assisted Living Centers Q0000</t>
  </si>
  <si>
    <t>ARPA RESIDENTIAL CAREASSISTED LIVING FACILIYT OPERATOR REIMBURSEMENT PAYMENTS</t>
  </si>
  <si>
    <t>TPN-128016</t>
  </si>
  <si>
    <t>Residential Care  Assisted Living Centers Q0009</t>
  </si>
  <si>
    <t>ARPA RESIDENTIAL CARE ASISTED LIVING FACILITY OPERATOR REIMBURSEMENT PAYMENTS</t>
  </si>
  <si>
    <t>TPN-128017</t>
  </si>
  <si>
    <t>Residential Care  Assisted Living Centers Q0010</t>
  </si>
  <si>
    <t>TPN-128018</t>
  </si>
  <si>
    <t>Residential Care  Assisted Living Centers Q0011</t>
  </si>
  <si>
    <t>TPN-128019</t>
  </si>
  <si>
    <t>Residential Care  Assisted Living Centers Q0012</t>
  </si>
  <si>
    <t>ARPA RESIDENTIAL CARE ASSISTED LIVING FACILITY OPERATOR REIMBURSEMENTS PAYMENTS</t>
  </si>
  <si>
    <t>TPN-128020</t>
  </si>
  <si>
    <t>Residential Care  Assisted Living Centers Q0013</t>
  </si>
  <si>
    <t>ARPA REIDENTIAL CARE ASSISTED LIVING FACILITY OPERATOR REIMBURSMENT PAYMENTS</t>
  </si>
  <si>
    <t>TPN-128021</t>
  </si>
  <si>
    <t>Residential Care  Assisted Living Centers Q0014</t>
  </si>
  <si>
    <t>ARPA RESiDENTIAL CARE ASSISTED LIVING FACILITY OPERATOR REIMBURSEMENT PAYMENTS</t>
  </si>
  <si>
    <t>TPN-128022</t>
  </si>
  <si>
    <t>Residential Care  Assisted Living Centers Q0015</t>
  </si>
  <si>
    <t>ARPA RESIDENTIAL CARE ASSISTED LIVING FACILITY OPERATOR REIMBURSEMENT</t>
  </si>
  <si>
    <t>TPN-128023</t>
  </si>
  <si>
    <t>Residential Care  Assisted Living Centers Q0016</t>
  </si>
  <si>
    <t>ARPA RESIDENTIAL CARE ASSISTED LIVING FACILITY OPERATOR REIMBURSMENT PAYMENTS</t>
  </si>
  <si>
    <t>TPN-128024</t>
  </si>
  <si>
    <t>Residential Care  Assisted Living Centers Q0017</t>
  </si>
  <si>
    <t>TPN-128026</t>
  </si>
  <si>
    <t>Residential Care  Assisted Living Centers Q0020</t>
  </si>
  <si>
    <t>ARPA RESIDENTIAL CARE ASSISTED LIVING FACILITY OPERATOR REIMBURSEMENT PROGRAM</t>
  </si>
  <si>
    <t>TPN-128027</t>
  </si>
  <si>
    <t>Residential Care  Assisted Living Centers Q0021</t>
  </si>
  <si>
    <t>TPN-128028</t>
  </si>
  <si>
    <t>Residential Care  Assisted Living Centers Q0022</t>
  </si>
  <si>
    <t>TPN-128029</t>
  </si>
  <si>
    <t>Residential Care  Assisted Living Centers Q0023</t>
  </si>
  <si>
    <t>ARPA RESIDENTIAL CAREASSISTED LIVING FACILITY OPERATOR REIMBURSMENT PAYMENTS</t>
  </si>
  <si>
    <t>TPN-128031</t>
  </si>
  <si>
    <t>Rural Citizens Telehealth Access</t>
  </si>
  <si>
    <t>For the Department of Social Services For providers of Medicaid services in rural counties for the purchase of necessary equipment and trainings for the purpose of increasing access to telehealth services for MO HealthNet participants</t>
  </si>
  <si>
    <t>TPN-128032</t>
  </si>
  <si>
    <t>Residential Care  Assisted Living Centers Q0024</t>
  </si>
  <si>
    <t>TPN-128033</t>
  </si>
  <si>
    <t>Residential Care  Assisted Living Centers Q0025</t>
  </si>
  <si>
    <t>TPN-128034</t>
  </si>
  <si>
    <t>Residential Care  Assisted Living Centers Q0026</t>
  </si>
  <si>
    <t>TPN-128036</t>
  </si>
  <si>
    <t>Residential Care  Assisted Living Centers Q0028</t>
  </si>
  <si>
    <t>ARPA RESIDENTIAL CARE ASSISTED LVIING FACILITY OPERATOR REIMBURSMENT PAYMENTS</t>
  </si>
  <si>
    <t>TPN-128037</t>
  </si>
  <si>
    <t>Residential Care  Assisted Living Centers Q0029</t>
  </si>
  <si>
    <t>TPN-128038</t>
  </si>
  <si>
    <t>Residential Care  Assisted Living Centers Q0030</t>
  </si>
  <si>
    <t>ARPA RESIDENTIAL CARE ASSISTED LIVING FACILITY OPERATOR REIMBRUSEMENT PAYMENTS</t>
  </si>
  <si>
    <t>TPN-128039</t>
  </si>
  <si>
    <t>Residential Care  Assisted Living Centers Q0031</t>
  </si>
  <si>
    <t>TPN-128040</t>
  </si>
  <si>
    <t>Residential Care  Assisted Living Centers Q0032</t>
  </si>
  <si>
    <t>TPN-128041</t>
  </si>
  <si>
    <t>Residential Care  Assisted Living Centers Q0033</t>
  </si>
  <si>
    <t>TPN-128042</t>
  </si>
  <si>
    <t>ARPA RESIDENITAL CARE ASSISTED LIVING FACILITY OPERATOR REIMBURSEMENT Q0040</t>
  </si>
  <si>
    <t>ARPA RESIDENITAL CARE ASSISTED LIVING FACILITY  OPERATOR REIMBURSEMENT PAYMENTS</t>
  </si>
  <si>
    <t>TPN-128043</t>
  </si>
  <si>
    <t>Residential Care  Assisted Living Centers Q0041</t>
  </si>
  <si>
    <t>ARPA RESIDENTIAL CARE ASSISTEDLIVING FACILITY OPERATOR REIMBURSEMENT PAYMENTS</t>
  </si>
  <si>
    <t>TPN-128044</t>
  </si>
  <si>
    <t>Crisis Response Referral System</t>
  </si>
  <si>
    <t>On going maintenance and software enhancement of bed registry that will allow agencies to see which entities have available beds for consumers that need immediate services</t>
  </si>
  <si>
    <t>TPN-128045</t>
  </si>
  <si>
    <t>FQHC Repair and Renovation</t>
  </si>
  <si>
    <t>Capital improvement of FQHC to increase safety and security The security upgrades and improvements may include but not be limited to the following examples lighting and signage in place including sidewalks parking lots and new pathways to deploy illuminated and interactive signature to improve visibility and safety for additional gating and security housing for the campus and new security camera detail to better capture images</t>
  </si>
  <si>
    <t>TPN-128046</t>
  </si>
  <si>
    <t>DEDDPS ARPA Staffing</t>
  </si>
  <si>
    <t>For the Department of Public Safety administration of programs appropriated in HB 3020 2022 Reg Sess authorized by Interagency Spending Agreement Between the Department of Economic Development The Department of Natural Resources and the Department of Public Safety signed and executed on January 11 2023  The agreement was entered into to provide ARPA program administration personnel for the Department of Public Safety for the remainder of FY 2023 ending June 30 2023 with the Department of Economic Development providing the Department of Public Safety the authority to use PS funds from its HB 3020  20900 appropriation</t>
  </si>
  <si>
    <t>TPN-128047</t>
  </si>
  <si>
    <t>E231901  Prairie View SS Replace HVAC System</t>
  </si>
  <si>
    <t>Replace the HVAC system including the boiler air handlers and building automation system The installation shall include fresh air requirements and conditioning of the fresh air to maintain humidity levels</t>
  </si>
  <si>
    <t>TPN-080882</t>
  </si>
  <si>
    <t>RCP-056301</t>
  </si>
  <si>
    <t>Falfurrias, TX</t>
  </si>
  <si>
    <t>COVID-19 Workforce and Incubation Center</t>
  </si>
  <si>
    <t>The project will include the development of a workforce center providing employment resources and training (job fairs, training, etc.) assistance to impacted unemployed/underemployed individuals and small businesses. The desired outcome of the project includes the successful employment/re-employment of unemployed/underemployed individuals in the community and successful e-commercialization and retainment of impacted small businesses, which will be measured based on participation rates and follow-ups by City staff.</t>
  </si>
  <si>
    <t>TPN-128049</t>
  </si>
  <si>
    <t>Government Employees Premium Pay</t>
  </si>
  <si>
    <t>Premium Pay for eligible public sector employees.</t>
  </si>
  <si>
    <t>TPN-056474</t>
  </si>
  <si>
    <t>This project is to replace aging Police vehicles that were unable to be funded due to revenue loss.  Per the City's goal to be sustainable, some of the replacements will be hybrids versus gas models.  The City is experiencing supply issues, and some orders and installs have experienced delays, but progress is being made towards full utilization of the funds.</t>
  </si>
  <si>
    <t>TPN-207318</t>
  </si>
  <si>
    <t>RCP-006918</t>
  </si>
  <si>
    <t>Jena, LA</t>
  </si>
  <si>
    <t>Town of Jena - Water Distribution System Improvements</t>
  </si>
  <si>
    <t>Replace older asbestos cement lines with new PVC lines, sizes to be replaced from 4" to 12" diameter.  Replace existing fire hydrants and reconnect all existing meters.  Add line in valves in strategic locations. Install generators at water well locations and upgrade chemical housing at each well site.</t>
  </si>
  <si>
    <t>TPN-278980</t>
  </si>
  <si>
    <t>RCP-051511</t>
  </si>
  <si>
    <t>Borough Of Darby, PA</t>
  </si>
  <si>
    <t>Darby Borough</t>
  </si>
  <si>
    <t>Government services provided by the General Fund, and/or funds supported by the General Fund, including but not limited to, reimbursement of Darby Borough for Police Department salaries and benefits that the Borough incurred due to the COVID 19 impact.  COVID relief were used for eligible items.</t>
  </si>
  <si>
    <t>TPN-049849</t>
  </si>
  <si>
    <t>RCP-014432</t>
  </si>
  <si>
    <t>Medina City, TN</t>
  </si>
  <si>
    <t>Medina Fire Station &amp; Civic Center Project</t>
  </si>
  <si>
    <t>Fire Station Construction and Civic Center Renovation</t>
  </si>
  <si>
    <t>TPN-065617</t>
  </si>
  <si>
    <t>RCP-038839</t>
  </si>
  <si>
    <t>Adair County, OK</t>
  </si>
  <si>
    <t>Adair County EMS- 6.1 Revenue Replacement</t>
  </si>
  <si>
    <t>SLFRF funds to create a County wide owned Emergency Medical Service due to emergency situation of no EMS services in County</t>
  </si>
  <si>
    <t>TPN-061811</t>
  </si>
  <si>
    <t>RCP-056831</t>
  </si>
  <si>
    <t>Pilot Point, TX</t>
  </si>
  <si>
    <t>SLFRF Expenses</t>
  </si>
  <si>
    <t>Revenue replacement funds are allocated to general government services provided by our jurisdiction, including but not limited to maintenance and repairs to city facilities, financial support for employees, repairs to water and sewer infrastructure, and to pandemic related expenses that provide for the mitigation and mediation of the negative economic impacts of the Covid-19 public health emergency.</t>
  </si>
  <si>
    <t>TPN-058701</t>
  </si>
  <si>
    <t>RCP-031334</t>
  </si>
  <si>
    <t>Essex, MA</t>
  </si>
  <si>
    <t>Public Water Supply Well Modernization</t>
  </si>
  <si>
    <t>The Town of Essex water treatment and distribution system was originally placed into service in 1947 with the installation of the Harry Homan Drive Well #1. Two additional wells were installed in 1955 and 1966 (Well Houses #2 and #3), and a water treatment system was installed in 1982 to improve the quality of water provided to Essex customers. This project will renovate the three municipal water supply wells and well houses. The conditions of each well will be assessed. Plans to  modernize each well economically and to be technically sound will be created. Finally, construction of the plans will be completed.</t>
  </si>
  <si>
    <t>TPN-209612</t>
  </si>
  <si>
    <t>Elizabeth Lake Road Construction</t>
  </si>
  <si>
    <t>TPN-224074</t>
  </si>
  <si>
    <t>RCP-036740</t>
  </si>
  <si>
    <t>Grayson County, KY</t>
  </si>
  <si>
    <t>CLERK/PVA</t>
  </si>
  <si>
    <t>A NEW CLERK/PVA OFFICE WAS BUILT TO PROVIDE A DRIVE-THRU SO THE OFFICES DO NOT HAVE TO CLOSE DUE TO ANOTHER COVID EPIDEMIC.</t>
  </si>
  <si>
    <t>TPN-161728</t>
  </si>
  <si>
    <t>RCP-046890</t>
  </si>
  <si>
    <t>Cicero Town, IN</t>
  </si>
  <si>
    <t>Cicero is expanding the wastewater treatment plant to double in size and capacity.  To date funds have been allocated for engineering and design fees as construction has not yet begun.</t>
  </si>
  <si>
    <t>TPN-131215</t>
  </si>
  <si>
    <t>RCP-025902</t>
  </si>
  <si>
    <t>Rossville, GA</t>
  </si>
  <si>
    <t>City of Rossville Sewer Rehab</t>
  </si>
  <si>
    <t>Rehab of sanitary sewer system throughout the City of Rossville</t>
  </si>
  <si>
    <t>TPN-198906</t>
  </si>
  <si>
    <t>RCP-049261</t>
  </si>
  <si>
    <t>Tolland, CT</t>
  </si>
  <si>
    <t>Parks and Facilities Garage Improvements</t>
  </si>
  <si>
    <t>This project was part of the capital improvement plan.  The Parks &amp; Facilities garage is in need of improvements for safety and storage needs.  These funds would be utilized to construct a new facility in order to meet the safety and storage requirements.</t>
  </si>
  <si>
    <t>TPN-283264</t>
  </si>
  <si>
    <t>RCP-040846</t>
  </si>
  <si>
    <t>Township Of Nutley, NJ</t>
  </si>
  <si>
    <t>Generator</t>
  </si>
  <si>
    <t>Ordinance 3554 was adopted on July 2, 2024, and purchase order 24-04261 was encumbered on 5/21/2024. Project construction should commence shortly. Generators will be used town-wide</t>
  </si>
  <si>
    <t>TPN-128068</t>
  </si>
  <si>
    <t>PWARPA2</t>
  </si>
  <si>
    <t>Additional Trash Tonnage Pick-up OT and temp staff to cover dumping clean up and staff shortages due to pandemic.</t>
  </si>
  <si>
    <t>TPN-045047</t>
  </si>
  <si>
    <t>RCP-035331</t>
  </si>
  <si>
    <t>Town Of Pembroke, VA</t>
  </si>
  <si>
    <t>TPN-290109</t>
  </si>
  <si>
    <t>RCP-015857</t>
  </si>
  <si>
    <t>Manhattan Village, IL</t>
  </si>
  <si>
    <t>Well 7 radium treatment</t>
  </si>
  <si>
    <t>Build radium treatment facility for Well #7</t>
  </si>
  <si>
    <t>TPN-222622</t>
  </si>
  <si>
    <t>RCP-006894</t>
  </si>
  <si>
    <t>Greenwood, LA</t>
  </si>
  <si>
    <t>water/sewer upgrades</t>
  </si>
  <si>
    <t>The town transferred the remaining funds into the general fund balance to take the standard deduction</t>
  </si>
  <si>
    <t>TPN-077102</t>
  </si>
  <si>
    <t>RCP-052015</t>
  </si>
  <si>
    <t>East Cocalico Township, PA</t>
  </si>
  <si>
    <t>COVID-19 ARPA 2020 East Cocalico Township</t>
  </si>
  <si>
    <t>Funds were spent on several items.  One was for the bridge design on Hill Road.  This included engineering costs.  Another expenditure was for payment of our yearly police hero pay.  Last expenditure was for HVAC improvements that were done to our township municipal office.  Remaining obligation funds will be spent on a culvert replacement project.</t>
  </si>
  <si>
    <t>TPN-263052</t>
  </si>
  <si>
    <t>RCP-031923</t>
  </si>
  <si>
    <t>Prosser City, WA</t>
  </si>
  <si>
    <t>Well 7</t>
  </si>
  <si>
    <t>Construction of Well 7</t>
  </si>
  <si>
    <t>TPN-206526</t>
  </si>
  <si>
    <t>Revenue Replacement fuds are being used to maintain current levels of services for the approximate 8,500 citizens within the Town of Black Mountain , including staff salaries and corresponding fringe benefits of: Twenty-Seven full-time police officers.</t>
  </si>
  <si>
    <t>TPN-128703</t>
  </si>
  <si>
    <t>RCP-017849</t>
  </si>
  <si>
    <t>Darien City, IL</t>
  </si>
  <si>
    <t>Storm Water Ditch Projects</t>
  </si>
  <si>
    <t>Removal and replacement of deteriorated culverts, installation of inlets as required and enclosure of ditches as necessary.</t>
  </si>
  <si>
    <t>TPN-128075</t>
  </si>
  <si>
    <t>Government Services - 2023 &amp; 2024</t>
  </si>
  <si>
    <t>Transfer of funds for County Sheriff's Office salaries, a stipend to eligible County employees, and County health insurance fund.</t>
  </si>
  <si>
    <t>TPN-128077</t>
  </si>
  <si>
    <t>Keeping Cumberland County Warm</t>
  </si>
  <si>
    <t>Heating assistance is a fundamental element of health and well-being, self-sufficiency, and economic mobility. Families struggling due to hardships caused by COVID-19 are at greater risk for energy insecurity.  With more than 60 percent of homes reliant on heating oil, compared to 4 percent nationally and between 24-42 percent elsewhere in New England, Maine is the most heating oil dependent state in the country. The New England electrical grid, which supplies power to a majority of Maine, is also over-reliant on natural gas-generated electricity. This makes Maine distinctly vulnerable to the increased prices and volatility the global fossil fuel market is now experiencing.\n\n\nCumberland County recognizing these factors are directly contributing to a grim winter forecast for low-income families who face impossible choices among essential needs such as food, heat, and medicine.   To address these another negative economic impacts of the pandemic on households in our community Cumberland County created the Keeping Cumberland County Warm Program.</t>
  </si>
  <si>
    <t>TPN-070674</t>
  </si>
  <si>
    <t>The City spent $1,120,020.43 to cover a portion of employee payroll for the City's police and fire employees to ensure provision of government services.</t>
  </si>
  <si>
    <t>TPN-128079</t>
  </si>
  <si>
    <t>HVAC Upgrade Newton Library</t>
  </si>
  <si>
    <t>Replacement of HVAC in Newton Library to improve the ventilation system.</t>
  </si>
  <si>
    <t>TPN-089011</t>
  </si>
  <si>
    <t>E.R.A.S.E</t>
  </si>
  <si>
    <t>East Windsor gave up to $10,000 grants to Small Businesses and Non Profits that experienced Financial Hardship due to COVID 19 Pandemic.</t>
  </si>
  <si>
    <t>TPN-040229</t>
  </si>
  <si>
    <t>RCP-032273</t>
  </si>
  <si>
    <t>City Of Brooklyn, OH</t>
  </si>
  <si>
    <t>City of Brooklyn, OH</t>
  </si>
  <si>
    <t>Reallocate personnel costs for police and fire department from general operating funds to ARP funds</t>
  </si>
  <si>
    <t>TPN-054375</t>
  </si>
  <si>
    <t>Employee Salaries and Benefits</t>
  </si>
  <si>
    <t>This project funded salaries and benefits for Town employees in the Parks and Recreation Department.   Some Town departments experienced losses in the normal revenue streams as a result of the pandemic, particularly the Parks and Recreation Department.  They were unable to continue normal operations given the pandemic restrictions.  These funds supported continued operations of the Town in Fiscal Year 2022.</t>
  </si>
  <si>
    <t>TPN-055765</t>
  </si>
  <si>
    <t>RCP-033612</t>
  </si>
  <si>
    <t>Village Of Deforest, WI</t>
  </si>
  <si>
    <t>Funds used for general government services.</t>
  </si>
  <si>
    <t>TPN-064606</t>
  </si>
  <si>
    <t>RCP-036771</t>
  </si>
  <si>
    <t>Alexander County, IL</t>
  </si>
  <si>
    <t>Alexander County Revenue Replacement</t>
  </si>
  <si>
    <t>General revenue replacement as a result of covid.</t>
  </si>
  <si>
    <t>TPN-232146</t>
  </si>
  <si>
    <t>RCP-040809</t>
  </si>
  <si>
    <t>Township Of Waterford, NJ</t>
  </si>
  <si>
    <t>Revenue replacement offsetting public safety</t>
  </si>
  <si>
    <t>TPN-124521</t>
  </si>
  <si>
    <t>RCP-031315</t>
  </si>
  <si>
    <t>Dedham, MA</t>
  </si>
  <si>
    <t>FY23 Revenue Replacement</t>
  </si>
  <si>
    <t>Revenue Replacement for general operational costs in FY23.  Funding costs associated with procurement activities, prior year bill for rubbish/recycling, old permit costs.  Additional costs to be reconciled for FY23</t>
  </si>
  <si>
    <t>TPN-127236</t>
  </si>
  <si>
    <t>Fire Department ladder truck replacement</t>
  </si>
  <si>
    <t>TPN-149244</t>
  </si>
  <si>
    <t>RCP-031562</t>
  </si>
  <si>
    <t>Wrentham, MA</t>
  </si>
  <si>
    <t>Center School Lot</t>
  </si>
  <si>
    <t>During the COVID-19 pandemic, the Town of Wrentham was able to conduct surveys with the Downtown businesses during March and April of 2021, 60% of the businesses reported that they generated less revenue in 2020 than they did in 2019, 52% had less on-site customers in January.  Approximately 60% of those businesses feel that there needs to be changes in public parking availability. The Town of Wrentham is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nthe most critical of which is increasing parking availability. The Town is utilizing ARPA funds to develop the Center School Lot for downtown parking.</t>
  </si>
  <si>
    <t>TPN-079672</t>
  </si>
  <si>
    <t>RCP-047219</t>
  </si>
  <si>
    <t>Brisbane City, CA</t>
  </si>
  <si>
    <t>REVREPLACE</t>
  </si>
  <si>
    <t>SLFRF funds for TOT loss, park and recreation services, and other government services that were closed due to COVID.</t>
  </si>
  <si>
    <t>TPN-092808</t>
  </si>
  <si>
    <t>RCP-046974</t>
  </si>
  <si>
    <t>Kendallville City, IN</t>
  </si>
  <si>
    <t>Solar Field Project</t>
  </si>
  <si>
    <t>McCray Solar Field Install.</t>
  </si>
  <si>
    <t>TPN-128091</t>
  </si>
  <si>
    <t>Lead Testing</t>
  </si>
  <si>
    <t>Funding supported Leading Testing at our Jail.</t>
  </si>
  <si>
    <t>TPN-041112</t>
  </si>
  <si>
    <t>RCP-051360</t>
  </si>
  <si>
    <t>Office Of The Borough Of Wyomissing Dba Borough Of Wyomissing, PA</t>
  </si>
  <si>
    <t>F&amp;P Services</t>
  </si>
  <si>
    <t>Borough wide fire and police service.</t>
  </si>
  <si>
    <t>TPN-080687</t>
  </si>
  <si>
    <t>RCP-018084</t>
  </si>
  <si>
    <t>Jerseyville City, IL</t>
  </si>
  <si>
    <t>SLFRF funds for payroll, park improvements, audio/video equipment, road improvements, demolition of abandoned properties, public library improvements, aid to tourism</t>
  </si>
  <si>
    <t>TPN-201626</t>
  </si>
  <si>
    <t>Construction of 8 Pickleball Courts and a Pavilion.</t>
  </si>
  <si>
    <t>TPN-141811</t>
  </si>
  <si>
    <t>RCP-003816</t>
  </si>
  <si>
    <t>Mount Morris Charter Township, MI</t>
  </si>
  <si>
    <t>The project made significant improvements to nineteen (19) local neighborhood streets that presented a tremendous safety hazard.  The Township has the worst roads in the county.  The loss of revenue prevented the municipality from addressing this in prior years.</t>
  </si>
  <si>
    <t>TPN-123554</t>
  </si>
  <si>
    <t>Complete necessary renovations to the former Casper Business Center facility for the future Public Safety headquarters. Funds will be used to ensure the facility complies with Commission on Accreditation for Law Enforcement Agencies (CALEA) standards.</t>
  </si>
  <si>
    <t>TPN-042136</t>
  </si>
  <si>
    <t>RCP-027277</t>
  </si>
  <si>
    <t>Victoria City, MN</t>
  </si>
  <si>
    <t>Covid 19 test kits $1,980.\nWater Meter Replacements $186,364.47\nSCBA Washer-Fire Dept $36,289.25 \nWTP/FIRE Mezzanine Construction $200,000\nWTP Security upgrades $11,137.95, \nUtility Infrastructure $539,135.85, \nPlaner for Streets $23,118, \nPark Signs $117,309.</t>
  </si>
  <si>
    <t>TPN-128099</t>
  </si>
  <si>
    <t>Economic Assistance - Other</t>
  </si>
  <si>
    <t>Provision of services to those who suffered significant economic impact due to Covid focusing on supporting families in the 48197 and 48198 zip codes who are underserved. In addition to servicing youth ages 8-15 with programming, we also plan to service and provide support to families of our students by offering literacy events, enrichment opportunities and family events.</t>
  </si>
  <si>
    <t>TPN-284367</t>
  </si>
  <si>
    <t>RCP-007062</t>
  </si>
  <si>
    <t>Winnfield, LA</t>
  </si>
  <si>
    <t>Hurricane Laura Repairs</t>
  </si>
  <si>
    <t>The City paid multiple vendors for utility and building repairs resulting from Hurricane Laura.</t>
  </si>
  <si>
    <t>TPN-217629</t>
  </si>
  <si>
    <t>3rd Avenue Construction</t>
  </si>
  <si>
    <t>Replacement of sewer infrastructure along 3rd Avenue.</t>
  </si>
  <si>
    <t>TPN-127093</t>
  </si>
  <si>
    <t>RCP-037645</t>
  </si>
  <si>
    <t>Putnam County, IL</t>
  </si>
  <si>
    <t>General Governmental Expendetures</t>
  </si>
  <si>
    <t>Putnam County spent ARPA funding on various general governmental expenditures.</t>
  </si>
  <si>
    <t>TPN-260701</t>
  </si>
  <si>
    <t>RCP-056779</t>
  </si>
  <si>
    <t>Dilley, TX</t>
  </si>
  <si>
    <t>City of Dilley Revenue Replacement</t>
  </si>
  <si>
    <t>Revenue replacement funds were used for Covid supplies and testing, streaming capabilities of Council meetings, purchasing of equipment and improvements for water department and sanitary sewer improvements, purchase of a generator and premium pay for essential workers.</t>
  </si>
  <si>
    <t>TPN-041351</t>
  </si>
  <si>
    <t>RCP-031946</t>
  </si>
  <si>
    <t>Shelton City, WA</t>
  </si>
  <si>
    <t>WGATE Water</t>
  </si>
  <si>
    <t>Replacing existing waterline and services at estimated design, construction, and construction management cost of $1,114,500.  This is the water portion of the total project which includes street overlay, sidewalk replacement, storm drainage improvements and waterline replacement.</t>
  </si>
  <si>
    <t>TPN-205914</t>
  </si>
  <si>
    <t>RCP-050760</t>
  </si>
  <si>
    <t>Lake Clarke Shores Town, FL</t>
  </si>
  <si>
    <t>Bridge Replacement and Road Repairs</t>
  </si>
  <si>
    <t>Provided employment retention incentives, bridge replacement construction, road resurfacing, and others.</t>
  </si>
  <si>
    <t>TPN-058483</t>
  </si>
  <si>
    <t>RCP-040347</t>
  </si>
  <si>
    <t>Crosby County, TX</t>
  </si>
  <si>
    <t>Spent $47,500 for volunteer fire department upgrade on PPE, contributing to local senior citizens meals on wheels equipment needs, and emergency management.\n\nSpent 600,000 on county-wide equipment upgrade for county road improvement\n\nSpent 82758.43 on personnel costs\n\nUpdated 5.2.2024\nSpent $86,284.84 updating Law Enforcement Patrol Vehicles\nSpent $100,000 on county-wide equipment upgrade for county infrastructure improvement\n\nSpent $150,000 on equipment for county-wide road improvement\nSpent $44,936.82 on Sheriff Equipment\nSpent $2864.91 on Generator emergency required backup</t>
  </si>
  <si>
    <t>TPN-139397</t>
  </si>
  <si>
    <t>County entity enhancements</t>
  </si>
  <si>
    <t>Purchase of Trimble GPS system, upgrades to police department communications equipment, fire gear for fire department, and improvements to drinking water systems and waste water systems.</t>
  </si>
  <si>
    <t>TPN-128110</t>
  </si>
  <si>
    <t>Susan Drive Water Pump Station Construction Admin</t>
  </si>
  <si>
    <t>Susan Drive Booster Pump Station provides increased system water pressure for the purpose of domestic water and fire protection to Susan Drive, Linda Drive, Joanna Drive and Irene Drive area of the city for a total of about 120 homes. Without this booster station the homes in this area would not have life safety water flows.  Due to its age and the high demand usage of this station the water pumps and skid must be to replaced extending the life of this station or another 25 years.  Failure to provide clean drinking water to the residents will be a negative impact on the residents. This is to oversee the construction services to make sure they are done correctly</t>
  </si>
  <si>
    <t>TPN-139058</t>
  </si>
  <si>
    <t>RCP-019540</t>
  </si>
  <si>
    <t>City Of Camden, AR</t>
  </si>
  <si>
    <t>ARPA funds were used to reimburse the general fund for Police and Fire Salaries and employer contributions</t>
  </si>
  <si>
    <t>TPN-195649</t>
  </si>
  <si>
    <t>Hiring of six new firefighters</t>
  </si>
  <si>
    <t>The hiring of six new firefighters to provide two crews of three firefighters. On March 2022 the Sunland Park Fire Department put into service the city's first ambulance to improve the emergency medical services in Sunland Park. Public Safety</t>
  </si>
  <si>
    <t>TPN-287135</t>
  </si>
  <si>
    <t>RCP-002091</t>
  </si>
  <si>
    <t>City Of Walhalla, SC</t>
  </si>
  <si>
    <t>Water Line Upgrade/Replacement</t>
  </si>
  <si>
    <t>The City obligated $1,113,179.12 as part of a $1,765,875 match for water and sewer line work. This project includes the replacement and upgrade of water lines and a pump station. The water lines being replaced is approximately 100 years of age and/or an inadequate size for the area served. The pump station has had numerous failures over recent years and not adequate for the size of area served.</t>
  </si>
  <si>
    <t>TPN-090915</t>
  </si>
  <si>
    <t>Walhalla Lost Revenue</t>
  </si>
  <si>
    <t>This project provided premium pay and water infrastructure upgrades.</t>
  </si>
  <si>
    <t>TPN-041197</t>
  </si>
  <si>
    <t>RCP-040778</t>
  </si>
  <si>
    <t>Township Of Willingboro, NJ</t>
  </si>
  <si>
    <t>Provision of Government Services for Police salaries &amp; wages</t>
  </si>
  <si>
    <t>TPN-264927</t>
  </si>
  <si>
    <t>RCP-031826</t>
  </si>
  <si>
    <t>Ferndale City, WA</t>
  </si>
  <si>
    <t>The Final Rule provides that recipients may use SLFRF on necessary water, sewer and broadband projects. Investments to the water treatment plant and an additional well project are necessary to the City's utility infrastructure.</t>
  </si>
  <si>
    <t>TPN-134272</t>
  </si>
  <si>
    <t>Hogan Water</t>
  </si>
  <si>
    <t>Hogan water project will benefit many Dearborn County citizens, by improving water quality.\nThis would be achieved by aiding them in fixing an aging system. This upgrade is expected to last for many years to come.</t>
  </si>
  <si>
    <t>TPN-125795</t>
  </si>
  <si>
    <t>RCP-034931</t>
  </si>
  <si>
    <t>Town Of Lisbon, WI</t>
  </si>
  <si>
    <t>Employee premiums pay, Holding tank replacement, Park enhancements. Part Time Fire personnel hired. Contracted Fire Service.</t>
  </si>
  <si>
    <t>TPN-226285</t>
  </si>
  <si>
    <t>RCP-054135</t>
  </si>
  <si>
    <t>Park Hills City, MO</t>
  </si>
  <si>
    <t>Water treatment plant renovations,  public safety, building maintenance</t>
  </si>
  <si>
    <t>TPN-208464</t>
  </si>
  <si>
    <t>RCP-040634</t>
  </si>
  <si>
    <t>Hopkinton, RI</t>
  </si>
  <si>
    <t>Town Hall Consolidation</t>
  </si>
  <si>
    <t>Town Hall Renovation allowing Town Staff to have centrally located offices.</t>
  </si>
  <si>
    <t>TPN-158483</t>
  </si>
  <si>
    <t>RCP-038544</t>
  </si>
  <si>
    <t>Eastland County, TX</t>
  </si>
  <si>
    <t>Eastland County Road &amp; Bridge Project</t>
  </si>
  <si>
    <t>The County has a duty to maintain safe roads and bridges for its inhabitants. Each of the four precincts are responsible for the maintenance and efficient construction of County owned roads and bridges in their area. New equipment and vehicles are needed to ensure the best level of service can continue to be provided.  This project will cover the purchase of pickups, motor graters, a tractor, flex wing cutter, tractor/shedder, excavator, and tag along trailer.</t>
  </si>
  <si>
    <t>TPN-214791</t>
  </si>
  <si>
    <t>Public Health Safety Personnel Costs</t>
  </si>
  <si>
    <t>Revenue Loss Replacement obligation to Public Health Safety Employees General Fund personnel costs salary/wages/benefits for Sheriff/Jail  employees.</t>
  </si>
  <si>
    <t>TPN-122106</t>
  </si>
  <si>
    <t>Affordable Housing Project - HAJC and JHCDC</t>
  </si>
  <si>
    <t>The City of Grants Pass has allocated $3,000,000 of ARPA funds to the Josephine Housing and Community Development Council and Housing Authority of Jackson County (HAJC) as implementing partners for the purpose of locating and purchasing land for the development of program-restricted affordable housing. HAJC is planning to apply for Low-Income Housing Tax Credits through the State of Oregon to help with the projects. The program partners are continuing their search for up to four properties to purchase and develop to help meet the city\u2019s affordable housing needs.</t>
  </si>
  <si>
    <t>TPN-143206</t>
  </si>
  <si>
    <t>RCP-039678</t>
  </si>
  <si>
    <t>Miller County, GA</t>
  </si>
  <si>
    <t>GENERAL GOVERNMENT SERVICE</t>
  </si>
  <si>
    <t>TPN-139049</t>
  </si>
  <si>
    <t>ARPA funds were used to reimburse General fund for Police and Fire Salaries and employer contributions</t>
  </si>
  <si>
    <t>TPN-128127</t>
  </si>
  <si>
    <t>Fire Rescue Boat</t>
  </si>
  <si>
    <t>Search and rescue air boat to allow the Fire Department to better position themselves for river rescues.   The City of Westfield has the Westfield River that runs directly through the City.  Current hovercraft we have does not allow for shallow water rescues and is underpowered, this airboat would give more access for life safety.</t>
  </si>
  <si>
    <t>TPN-081097</t>
  </si>
  <si>
    <t>SCGA</t>
  </si>
  <si>
    <t>This project funds a full-time administrator to monitor compliance, fund expenditures/tracking and reporting. She will work with the entire county staff for the best and highest use of the funds in a way to benefit the taxpayer's long term. She is seeking input from the community on areas of need to be reviewed by the Board of Commissioners based on the highest community impact and regularly communicates the use of the funds to the residents.  \nWe will update the security systems, communications equipment, computers, repairs and maintenance to county facilities.\nWe will support our first responders and safety personnel programs; water, sewer and broadband projects and community spaces needing repairs to be used by our residents. \nShoshone County has a population of approximately 13,600 across over 2600 square miles (about twice the area of Rhode Island) of rural mountain terrain. 14.4% of these residents are experiencing poverty, and 21% of our children under 18.  \nThese funds will serve the entirety of the county residents and businesses through diverse activities. With the responsible use of these funds, we will be able to maximize budgets and help local organizations create opportunities for our residents that were not previously possible.</t>
  </si>
  <si>
    <t>TPN-128129</t>
  </si>
  <si>
    <t>Hickory/Catawba WWTF Expansion</t>
  </si>
  <si>
    <t>The City of Hickory will complete the design of the expansion of the Hickory-Catawba Wastewater Treatment Facility from 1.5 million gallons per day.  In doing so, Hickory will post the Request for Qualifications, select a design firm, design the project, and permit it for construction.</t>
  </si>
  <si>
    <t>TPN-126134</t>
  </si>
  <si>
    <t>RCP-004418</t>
  </si>
  <si>
    <t>Tyrone Township, MI</t>
  </si>
  <si>
    <t>Various Road project.</t>
  </si>
  <si>
    <t>TPN-128131</t>
  </si>
  <si>
    <t>Housing Insecurities and Homelessness Services Program - Housing Support</t>
  </si>
  <si>
    <t>TPN-273325</t>
  </si>
  <si>
    <t>Westwego Water Line Improvements</t>
  </si>
  <si>
    <t>Water System Improvements - demolition of existing infrastructure, construction of waterline, and pavement improvements</t>
  </si>
  <si>
    <t>TPN-047815</t>
  </si>
  <si>
    <t>RCP-050823</t>
  </si>
  <si>
    <t>Oak Hill City, FL</t>
  </si>
  <si>
    <t>City of Oak Hill</t>
  </si>
  <si>
    <t>The entity's expenditures in accordance with the standard\nallowance for revenue replacement will be used to provide\ngeneral government services including public safety\nservices, and payroll and benefits for the entity during the\nperiod of March 3, 2021 through September 30, 2022.</t>
  </si>
  <si>
    <t>TPN-156225</t>
  </si>
  <si>
    <t>RCP-039994</t>
  </si>
  <si>
    <t>Fayette County, OH</t>
  </si>
  <si>
    <t>2022-2023 submission</t>
  </si>
  <si>
    <t>Expenditures for filing period  April 2022 - March 2023\nMaintenance Equipment and Supplies\nVillage of Bloomingburg park upgrade\nCommon Pleas Court Reporter\nSupplemented 4-H Program\nSupplemented Ag Society Grandstand Project\nVan for Juvenile and Probate Court\n4 Sheriff Cruisers\nBuilt new Prosecutors Office</t>
  </si>
  <si>
    <t>TPN-287838</t>
  </si>
  <si>
    <t>RCP-036690</t>
  </si>
  <si>
    <t>Greensville County, VA</t>
  </si>
  <si>
    <t>Expanding reliable and affordable broadband access.</t>
  </si>
  <si>
    <t>TPN-080748</t>
  </si>
  <si>
    <t>RCP-039989</t>
  </si>
  <si>
    <t>Ottawa County, KS</t>
  </si>
  <si>
    <t>Funds are utilized for the provision of government services, including County office and EMS equipment, County building repairs, veteran, and budget contract services expenditures.</t>
  </si>
  <si>
    <t>TPN-144713</t>
  </si>
  <si>
    <t>RCP-052058</t>
  </si>
  <si>
    <t>Douglass Township Board Of Supv Dba Douglass Township Montgomery Co, PA</t>
  </si>
  <si>
    <t>Douglass Township, Montg Cty, Revenue Replacement</t>
  </si>
  <si>
    <t>By approval of the Board of Supervisors, department heads' requests for specific needs to provide government services were included in the expenditures. The requests were for equipment and technology that will benefit Township residents for many years to come.  For Township administration, $ 11,313.00 expenditures were paid to date.  The expenditures to date were for the purchase of a new copier, and a landscape design plan.  For the Police Department, $102,821.93 expenditures were paid to date.  Various pieces of equipment and technology, to keep Township citizens safe and secure were purchased.  The purchases included new laptops for the police cars, AEDs for police cars, body cameras, a speed display trailer, an intoximeter, Cellbrite software, along with several other items.  Funds are obligated for the future costs of the body cameras.  For the volunteer fire company, $6,820.00 expenditure was paid for gear lockers.  For the Building Inspector, Zoning and Code Enforcement department, $56,021.00 expenditures were paid to date.  Land development software was purchased to make it easier for Township citizens to interact with their local government.  A hybrid truck was purchased to increase energy efficiency.  For the highway department, $180,607.36 in expenditures were made.  New radios for highway trucks were purchased to increase communication especially during adverse weather events.  A backhoe and a truck body were purchased to help with road maintenance in the Township.  For the parks department, $9,198.35 in expenditures were made.  A commercial walk behind mower and power tools were purchased to aid in the maintenance of the Township\u2019s public parks.  Split rail fencing was purchased to enhance a public park.  \nIn a continuation of previous policy, by approval of the Board of Supervisors, department heads' requests for specific needs to provide government services were included in the expenditures and the obligations.  Additional expenditures for this reporting period are as follows.  Costs for new real estate tax collection software was partially paid for in the amount of $703.  For the Police Department, $54,497 additional expenditures were paid, including a new police vehicle for $39,855. The new police vehicle replaced an aging vehicle which was retired.  A continuation of payments for body cameras were made, with additional body cameras added.  Obligations for future payments for the additional body cameras were also made.  Breath test instrument equipment was purchased.  For the volunteer fire company, $25,636 was paid to supplement the purchase of a small storage building.  For the local emergency medical services provider, $2,052 was paid for needed medical equipment.  Also, $40,137 was obligated for the purchase of a Lifepak Defibrilator. This new equipment will replace aging equipment currently in use by the emergency medical responders.  For the Building Inspector, Zoning and Code Enforcement department, $625 was paid to letter the hybrid truck previously purchased.  The lettering clearly identifies the truck as an official Township vehicle.  For the Highway department, a previously obligated expenditure for a radio in the new backhoe was paid in the amount of $330.  Douglass Township is renovating their outdated administrative offices to improve both energy and operating efficiencies.  The current building is not functional for current staff and does not take full advantage of advancing technologies.  For the renovation, $13,670 was paid for engineering services and for an architect's feasibility study.  $186,250 has been obligated by the Board of Supervisors for architectural services, structural services, and mechanical, plumbing and electrical services related to the complete renovation of the existing Township administration building.\nExpenditures for this reporting period include previous obligations for architectural services related to the complete renovation of the existing Township administration building,  Lifepak Defibrilator for emergency medical responders, and lease payments for police body cameras.  Additional obligations and expenditures for this period are as follows.  Partial costs for real estate tax collection software were paid in the amount of $585. Office functionality expenses in the amount of $13,905 were paid for two desktop and five laptop computers, along with the annual copier maintenance contract.   Municipal stormwater engineering fees in the amount of $11,549 were paid.  Additional costs related to the ongoing renovation project of the existing Township administration building were paid in the amount of $12,664.  For the Police Department, $96,740 additional expenses were paid, including a new electric police vehicle with fit out for $58,321.  An additional amount of $8,162 was obligated to complete the new vehicle fit out.  For the Police Department, software and licensing fees were paid for various pieces of equipment, and new mobile radios and office furniture were purchased.  For the Zoning and Code Enforcement department the annual licensing fee for the land development software was paid in the amount of $13,500.  For the Highway department, new equipment was purchased for $5,732, and a highway resurfacing project in the amount of $157,675 was completed.  The Park department paid $64,551 towards the costs of park improvement projects of walking trails and pickle ball courts.   Funds remain obligated for Police Department body camera lease payments and vehicle fit out completion.  There is also a remaining obligation for architectural services related to the renovation of the existing Township administration building.</t>
  </si>
  <si>
    <t>TPN-283345</t>
  </si>
  <si>
    <t>RCP-032177</t>
  </si>
  <si>
    <t>City Of Ironton, OH</t>
  </si>
  <si>
    <t>Revenue Replacement NEU under $10,000,000</t>
  </si>
  <si>
    <t>TPN-128140</t>
  </si>
  <si>
    <t>RCP-000961</t>
  </si>
  <si>
    <t>Johnson County, Missouri</t>
  </si>
  <si>
    <t>ARPA-WRM</t>
  </si>
  <si>
    <t>Painting water tower</t>
  </si>
  <si>
    <t>TPN-271512</t>
  </si>
  <si>
    <t>KSSA Water Main</t>
  </si>
  <si>
    <t>Work on king st watermain. The replacement of the Sixteen Inch (16") Ductile Iron (D.I.) water main at the King Street Bridge at the San Sebastian River.</t>
  </si>
  <si>
    <t>TPN-051116</t>
  </si>
  <si>
    <t>RCP-038310</t>
  </si>
  <si>
    <t>Alfalfa County, OK</t>
  </si>
  <si>
    <t>SLFRF Funds to replace lost revenue</t>
  </si>
  <si>
    <t>SLFRF Funds to replace their lost public sector revenue as a result fo the COVID-19 pandemic.</t>
  </si>
  <si>
    <t>TPN-154866</t>
  </si>
  <si>
    <t>RCP-031747</t>
  </si>
  <si>
    <t>City Of Weiser, ID</t>
  </si>
  <si>
    <t>Water Reservoir #1 Corrosion Mitigation</t>
  </si>
  <si>
    <t>The City has plans to rehab Reservoir #1.  The project will include a complete re-build and painting of the potable water reservoir.  It was originally built in 1952 and supplies 1.5 million gallons of storage for the city.</t>
  </si>
  <si>
    <t>TPN-045622</t>
  </si>
  <si>
    <t>RCP-025062</t>
  </si>
  <si>
    <t>Village Of Mount Kisco, NY</t>
  </si>
  <si>
    <t>Village/Town of Mount Kisco - Revenue Replacement</t>
  </si>
  <si>
    <t>Replacement of revenue loss due to the Covid-19 pandemic.</t>
  </si>
  <si>
    <t>TPN-217330</t>
  </si>
  <si>
    <t>RCP-054483</t>
  </si>
  <si>
    <t>Ladue City, MO</t>
  </si>
  <si>
    <t>Purchase of Rosenbauer Light Rescue Pumper</t>
  </si>
  <si>
    <t>Fire Department purchase of a Rosenbauer Light Rescue Pumper - 3924. Purchase of fire truck approved by council. Purchase cycle delayed due to covid.</t>
  </si>
  <si>
    <t>TPN-281433</t>
  </si>
  <si>
    <t>RCP-039143</t>
  </si>
  <si>
    <t>Vienna City, WV</t>
  </si>
  <si>
    <t>Water Meter Project</t>
  </si>
  <si>
    <t>This project supplied all new radio read meters to all water customers throughout the city. There is still a small amount due on this project</t>
  </si>
  <si>
    <t>TPN-066897</t>
  </si>
  <si>
    <t>RCP-030001</t>
  </si>
  <si>
    <t>Borough Of Hawthorne, NJ</t>
  </si>
  <si>
    <t>To help with replacement of revenue lost due to covid and helping our residents</t>
  </si>
  <si>
    <t>TPN-067941</t>
  </si>
  <si>
    <t>RCP-025785</t>
  </si>
  <si>
    <t>Lula, GA</t>
  </si>
  <si>
    <t>6.1Revenue Replacement</t>
  </si>
  <si>
    <t>Build New Sewer Line "i" extending sewer line to 365 eliminating 5th street pump station, Build new well development</t>
  </si>
  <si>
    <t>TPN-126832</t>
  </si>
  <si>
    <t>Office-Storage Building</t>
  </si>
  <si>
    <t>The County's Annex III building will be demolished, and this building houses records, so a new facility will need to be constructed in order for the Court Clerk's files to remain housed securely.</t>
  </si>
  <si>
    <t>TPN-128152</t>
  </si>
  <si>
    <t>New water meters and small number of additional fire hydrants</t>
  </si>
  <si>
    <t>TPN-051355</t>
  </si>
  <si>
    <t>RCP-052543</t>
  </si>
  <si>
    <t>Florence, MS</t>
  </si>
  <si>
    <t>Hwy. 49/East Eagle Post Road Sanitary Sewer Additions Project</t>
  </si>
  <si>
    <t>Sanitary Sewer additions on Hwy 49 and East Eagle Post Road.</t>
  </si>
  <si>
    <t>TPN-121181</t>
  </si>
  <si>
    <t>RCP-046987</t>
  </si>
  <si>
    <t>Lake Station City, IN</t>
  </si>
  <si>
    <t>Parks Capital</t>
  </si>
  <si>
    <t>Improvements and maintenance to local parks.</t>
  </si>
  <si>
    <t>TPN-128155</t>
  </si>
  <si>
    <t>Mandated OSHA water tower rehabilitation</t>
  </si>
  <si>
    <t>TPN-083422</t>
  </si>
  <si>
    <t>RCP-039536</t>
  </si>
  <si>
    <t>Kanabec County, MN</t>
  </si>
  <si>
    <t>Capital Equipment Replacement</t>
  </si>
  <si>
    <t>Replacing out dated capital equipment</t>
  </si>
  <si>
    <t>TPN-280550</t>
  </si>
  <si>
    <t>RCP-016297</t>
  </si>
  <si>
    <t>West Dundee Village, IL</t>
  </si>
  <si>
    <t>Street Improvement Project</t>
  </si>
  <si>
    <t>Street Improvements:  Pavement Removal, Base Repair, Surface Replacement and Concrete Repairs</t>
  </si>
  <si>
    <t>TPN-128158</t>
  </si>
  <si>
    <t>SLFRF - Consulting Services</t>
  </si>
  <si>
    <t>Consulting, management, evaluation, and administration of projects funded with ARPA funding. BerryDunn will provide guidance and help ensure the City is in compliance with the SLFRF Final Rule and Uniform Guidance. Progress will be measured through weekly - bi-weekly status updates with City employees and stakeholders. In addition, BerryDunn will assist in the preparation of the Quarterly Project and Expenditure reports submitted to the U.S. Treasury.</t>
  </si>
  <si>
    <t>TPN-223812</t>
  </si>
  <si>
    <t>RCP-026051</t>
  </si>
  <si>
    <t>Douglas City, WY</t>
  </si>
  <si>
    <t>Middle School Lift Station</t>
  </si>
  <si>
    <t>Replacement of sewer lift station</t>
  </si>
  <si>
    <t>TPN-079530</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4.1.</t>
  </si>
  <si>
    <t>TPN-040159</t>
  </si>
  <si>
    <t>RCP-039565</t>
  </si>
  <si>
    <t>Huntington County, IN</t>
  </si>
  <si>
    <t>Victory Noll Capital Investments Project</t>
  </si>
  <si>
    <t>Funding is needed for capital investments in the newly acquired O\u2019Donnell Center at Victory Noll. The County must retrofit and adapt this public building to implement COVID-19 prevention and mitigation tactics to allow social distancing of staff and the public. Once the adaptations have been implemented, specific county departments will relocate to the O\u2019Donnell Center. \nNew services will also be offered at the O\u2019Donnell Center. They will address mental and behavioral health issues exacerbated by the pandemic, along with providing substance misuse rehabilitation for certain offenders who would have been incarcerated in the County jail, thereby reducing the jail population and providing a much-needed service. This capital investments project includes:\n\n\u2022\tArchitectural and structural adaptations - The building will be adapted/retrofitted to provide COVID-19 safe spaces with entrances/exits that meet ADA regulations and building codes while allowing social distancing and proper ventilation. Electrical, internet, and other technology will be updated for modern, high-tech use. The new Dispatch Center will require the installation of anti-static flooring and updated consoles. Additionally, a new 911 tower must be installed to widen the communication signal in order to increase operational coordination between jurisdictions while also increasing resiliency against future disasters, hazards, and health emergencies.\n\n\u2022\tMinimal-contact access, security, and surveillance of the site \u2013 This is needed to reduce in-person security guard interactions with staff and visitors, lower population density in the building, increase social distancing measures, and provide no-contact surveillance. The following will be installed:\no\tDigital locks with key fobs for no-contact door locking/unlocking for staff.\no\tVideo surveillance, intercoms, and remote door locking/unlocking at entrances to permit no-contact visitor access to the building. Security will remotely unlock and relock doors after verifying visitor identification.\no\tVideo surveillance in the hallways to ensure safety and security while reducing the need for in-person guards.\n\n\u2022\tGroundskeeping equipment and supplies: A riding lawnmower and related items are needed to maintain the grounds. The cost must not exceed $20,000.00.</t>
  </si>
  <si>
    <t>TPN-145836</t>
  </si>
  <si>
    <t>RCP-027252</t>
  </si>
  <si>
    <t>Stillwater City, MN</t>
  </si>
  <si>
    <t>Downtown Lighting Improvement</t>
  </si>
  <si>
    <t>Update current lighting system in downtown central business district.</t>
  </si>
  <si>
    <t>TPN-079499</t>
  </si>
  <si>
    <t>RCP-014133</t>
  </si>
  <si>
    <t>City Of Cadillac, MI</t>
  </si>
  <si>
    <t>Government Services - Wages</t>
  </si>
  <si>
    <t>Provide wages and fringes for employees providing core governmental services.</t>
  </si>
  <si>
    <t>TPN-128164</t>
  </si>
  <si>
    <t>Wastewater treatment plant rehabilitation</t>
  </si>
  <si>
    <t>TPN-122295</t>
  </si>
  <si>
    <t>Downtown Redevelopment</t>
  </si>
  <si>
    <t>Purchased dilapidated building in downtown and renovated property. Used to renovated existing properties for alternate use.</t>
  </si>
  <si>
    <t>TPN-220778</t>
  </si>
  <si>
    <t>Water &amp; Sewer Projects</t>
  </si>
  <si>
    <t>Multiple Water &amp; Sewer Projects.  In this reporting period, we have spent $2,485,090.82 in Water Projects and $1,079,475.51 in Sewer Projects, a total spent in this period of $3,564,566.33.  We utilized the remaining $1,102.874 in ARPA Funds received to aid in the funding of the multiple Water &amp; Sewer Projects which was necessary to provide adequate water &amp; sewer services to our citizens.</t>
  </si>
  <si>
    <t>TPN-092046</t>
  </si>
  <si>
    <t>RCP-025816</t>
  </si>
  <si>
    <t>Montezuma, GA</t>
  </si>
  <si>
    <t>Renovation of Henry Mack Park (Cut Trees, Install Fencing, and playground equipment ), Pavillion added to Glady's Hair Park, Flock Safety cameras added to City, hiring bonuses for PD &amp; CDL drivers and essential governmental, services, and adding downtown restrooms</t>
  </si>
  <si>
    <t>TPN-055807</t>
  </si>
  <si>
    <t>Employee stipends / vaccine incentive</t>
  </si>
  <si>
    <t>Provided employees stipends and vaccine incentives of $2000 based upon agreements with our Bargaining Units.  Additionally  we provided vacation pay for those employee who exceeded the max but couldn't take time off due to additional Covid work obligations.</t>
  </si>
  <si>
    <t>TPN-271525</t>
  </si>
  <si>
    <t>RCP-040299</t>
  </si>
  <si>
    <t>Choctaw County, AL</t>
  </si>
  <si>
    <t>Jail Building Lease</t>
  </si>
  <si>
    <t>County is using revenue replacement funds to cover costs of a lease agreement with the Choctaw County Public Building Authority to provide for continued design and construction of a constitutionally required jail facility.</t>
  </si>
  <si>
    <t>TPN-158728</t>
  </si>
  <si>
    <t>RCP-026352</t>
  </si>
  <si>
    <t>City Of Washington, GA</t>
  </si>
  <si>
    <t>Two Water Treatment Plants and Water/Sewer Infrastructure Improvements</t>
  </si>
  <si>
    <t>The two water treatment plants for the City of Washington have received improvements for worn out equipment and improvements to keep water safe and sanitary to meet EPD guidelines for citizens.   The following information is for this reporting period.\n\nThe Aonia Water Treatment Plant received purchase of equipment and installation of new high service pumps to pump potable water to households in the city of Washington service area.   Vertical turbines, a Softstart retrofit, and associated equipment were replaced. Engineering services were provided by Carter and Sloope, Inc, of Watkinsville, GA. The project was bid using procurement standards.  Goforth Williamson, Inc., of Griffin, GA, was awarded the contract.  This part of the project is complete at the Aonia Water Treatment Plant.\n\nBoth the Aonia and Skull Shoals Water Treatment Plants were bid for purchase of equipment and installation of a new Dechlorination System.  The project was bid using procurement standards.  Allsouth Contractors, Inc., of Covington, GA, was awarded the contract.  Among items included in the project at both plants were installation of chemical feed lines; buried electrical conduit outside; erosion control; installation of electrical conduit inside the plants; and, delivery, pouring slabs, setting, and installation of metering manholes.  At both water treatment plants were installed pre-engineered fiberglass shelters and the chemical feed pumps with all necessary plumbing and electrical systems.  The SCADA technology system for both the chemical feed pumps was installed.  Materials testing was carried out.   \n\nEngineering services were provided by Carter and Sloope, Inc, of Watkinsville, GA.   Engineering included completing design and permitting assistance, presenting bids to city council, preparing construction contracts, leading a pre-construction conference with the City and contractor, review of shop drawings and responding to RFIs, coordination with the contractor on the construction schedule and sequencing, coordination of supplemental work items, review and processing of pay applications, and preparing punch list items.  \n\nThe Dechlorination System installation at both the Aonia and Skull Shoals Water Treatment Plants is complete.\n\nImprovements on the Washington WWTP Improvements, Phase II continue.</t>
  </si>
  <si>
    <t>TPN-137142</t>
  </si>
  <si>
    <t>RCP-026729</t>
  </si>
  <si>
    <t>Town Of Wilkesboro, NC</t>
  </si>
  <si>
    <t>Wilkesboro Revenue Replacement</t>
  </si>
  <si>
    <t>The Wilkesboro Revenue Replacement project will use funds to replace lost revenue for salaries and fringe benefits for essential personnel. Public safety, utilities, and administration salaries and benefits will be covered under the program. Essential personnel like police, water and sewer personnel were required throughout the pandemic.</t>
  </si>
  <si>
    <t>TPN-128171</t>
  </si>
  <si>
    <t>Infiltration and inflow assessment</t>
  </si>
  <si>
    <t>TPN-281584</t>
  </si>
  <si>
    <t>RCP-049959</t>
  </si>
  <si>
    <t>City Of Lamar, CO</t>
  </si>
  <si>
    <t>Willow Valley Distribution Line Replacement</t>
  </si>
  <si>
    <t>Replace 3100 linear feet of water distribution line in the Willow Valley sub division.</t>
  </si>
  <si>
    <t>TPN-205608</t>
  </si>
  <si>
    <t>RCP-006711</t>
  </si>
  <si>
    <t>Breaux Bridge, LA</t>
  </si>
  <si>
    <t>WWTP Upgrades</t>
  </si>
  <si>
    <t>Provide improvements and upgrades to the wastewater treatment plant for the City of Breaux Bridge.</t>
  </si>
  <si>
    <t>TPN-210298</t>
  </si>
  <si>
    <t>Vehicle Replacement Rd 2</t>
  </si>
  <si>
    <t>Replacing vehicles and equipment for departments across the organization.</t>
  </si>
  <si>
    <t>TPN-283154</t>
  </si>
  <si>
    <t>RCP-032580</t>
  </si>
  <si>
    <t>City Of Bedford Heights, OH</t>
  </si>
  <si>
    <t>City Hall improvements : locker rooms, HVAC Air Exchange Units, Security Upgrades,  Police Equipment&lt; City Council Chambers Partitions</t>
  </si>
  <si>
    <t>TPN-152636</t>
  </si>
  <si>
    <t>RCP-026967</t>
  </si>
  <si>
    <t>Ham Lake City, MN</t>
  </si>
  <si>
    <t>Street</t>
  </si>
  <si>
    <t>Offset the costs of Creek Valley Street Reconstruction Project.  Project included the replacement of curb, gutter, and culverts along with driveway pavement where it was needed due to the project. The cost of this project came in much higher (58%) than the original estimate. \nSome of the factors are inflation and lack of supplies since Covid started.  Creek Valley was on city's Street CIP schedule prior to Covid.   A sealcoating was done in 2010 but there has been issues with drainage.</t>
  </si>
  <si>
    <t>TPN-052847</t>
  </si>
  <si>
    <t>RCP-031969</t>
  </si>
  <si>
    <t>Toppenish City, WA</t>
  </si>
  <si>
    <t>To update and replace failing water meters throughout the city.</t>
  </si>
  <si>
    <t>TPN-130619</t>
  </si>
  <si>
    <t>RCP-015396</t>
  </si>
  <si>
    <t>Villa Hills city</t>
  </si>
  <si>
    <t>Firehouse</t>
  </si>
  <si>
    <t>Funds used to pay for cost overruns caused by COVID related supply chain and labor issues during the construction of a new firehouse to provide fire and emergency medical services to the residents and business of Villa Hills.</t>
  </si>
  <si>
    <t>TPN-133682</t>
  </si>
  <si>
    <t>Mineola Septic System</t>
  </si>
  <si>
    <t>The funds are awarded to the City of Mineola for the purchase and installation of a septic receiving station- an equipment upgrade to wastewater treatment plant that will allow for septic pump trucks to dump collected waste. There is currently no receiving station within the County. The City of Mineola will allow all trucks collecting within the County, not just within the city limits, to use the new receiving station. This upgrade provides a much-needed convenience for septic carriers who would otherwise travel to nearby cities/counties to dispose of liquid wastes.</t>
  </si>
  <si>
    <t>TPN-149010</t>
  </si>
  <si>
    <t>Community Funding</t>
  </si>
  <si>
    <t>The City of Georgetown made funding allocations to various community service organizations for community service related projects.  These allocations are in line with the annual budget allocations the City has made each year to community service organizations.</t>
  </si>
  <si>
    <t>TPN-150332</t>
  </si>
  <si>
    <t>To expand Broadband access to underserved, remote areas of Sawyer where reliable internet service is lacking.</t>
  </si>
  <si>
    <t>TPN-161529</t>
  </si>
  <si>
    <t>2022 Annual Budget</t>
  </si>
  <si>
    <t>Salary and Wages / Vehicle Purchases in 2022 Annual Budget. 100% categorized under Revenue Loss Replacement.</t>
  </si>
  <si>
    <t>TPN-203204</t>
  </si>
  <si>
    <t>RCP-048079</t>
  </si>
  <si>
    <t>Winfield City, KS</t>
  </si>
  <si>
    <t>Public Safety Facility Improvements</t>
  </si>
  <si>
    <t>Public Safety Facility Improvements - Phase III \u2013 Police/Shared Training - The project is the final phase in a three-phase project aimed at improving the community\u2019s public safety facilities. The previous phases included an apparatus bay addition to the existing fire-ems station and the renovation of the existing fire-ems station.  The new police station/shared training facility will be 17,000 square feet and attached to the recently constructed fire-ems apparatus bays, on the site of the former Winfield Middle School. The new construction will include police offices, interview space, armory, evidence storage, records, fitness area, and a large meeting space. The meeting space will be used for trainings, emergency operations, municipal court functions, and City Commission meetings.</t>
  </si>
  <si>
    <t>TPN-226614</t>
  </si>
  <si>
    <t>RCP-026351</t>
  </si>
  <si>
    <t>City Of Stone Mountain, GA</t>
  </si>
  <si>
    <t>Baptist Lawn</t>
  </si>
  <si>
    <t>The City of Stone Mountain has acquired a 3.4-acre green space situated in the heart of downtown. Municipal staff and officials are currently engaging with residents to gather input regarding potential developments for this area.</t>
  </si>
  <si>
    <t>TPN-230360</t>
  </si>
  <si>
    <t>JACOBS WELL</t>
  </si>
  <si>
    <t>Land for municpal recreation programs</t>
  </si>
  <si>
    <t>TPN-232058</t>
  </si>
  <si>
    <t>Aid to Municpalities</t>
  </si>
  <si>
    <t>Financial support to each Town and Village to address financial hardship during COVID pandemic.</t>
  </si>
  <si>
    <t>TPN-217045</t>
  </si>
  <si>
    <t>RCP-024037</t>
  </si>
  <si>
    <t>Town Of Orchard Park, NY</t>
  </si>
  <si>
    <t>Engineering Maintenance Facility</t>
  </si>
  <si>
    <t>Design of Highway Building</t>
  </si>
  <si>
    <t>TPN-128191</t>
  </si>
  <si>
    <t>City of Tampa Housing - Affordable Housing Units II</t>
  </si>
  <si>
    <t>The City's project is for the development, construction and leasing of affordable multi-family, rental housing units located at Busch Blvd. and Nebraska Avenue, consisting of 128 rental units, all of which shall be occupied by households with incomes that do not exceed 80% Area Median Income (AMI).</t>
  </si>
  <si>
    <t>TPN-196174</t>
  </si>
  <si>
    <t>RCP-032068</t>
  </si>
  <si>
    <t>City Of Ashland, OH</t>
  </si>
  <si>
    <t>Claremont Rehab</t>
  </si>
  <si>
    <t>Replacement of bulk water transmission line under road bed.</t>
  </si>
  <si>
    <t>TPN-059603</t>
  </si>
  <si>
    <t>Premium Pay for County Employees</t>
  </si>
  <si>
    <t>All current county employees, as of January 20, 2022,  were paid up to $4,000 for full time employees, but not to exceed $13 per hour for the time period of March 2020- December 2021. Part time employees were paid up to $2,000, but not to exceed $13 per hour for the time period of March 2020 - December 2021.</t>
  </si>
  <si>
    <t>TPN-057388</t>
  </si>
  <si>
    <t>An essential and basic function of any municipal government is the provision of public safety which includes fire protection services. A new fire truck has been on the capital improvement plan for several years. This piece of essential equipment has a useful life of twenty years or more and will be used not only in Munster, but also the surrounding communities as part of existing mutual aid agreements. Ordinance 1839, which created the spending plan for the ARPA funds, allows up to $1,100,000.00 for this purchase.</t>
  </si>
  <si>
    <t>TPN-060370</t>
  </si>
  <si>
    <t>RCP-017972</t>
  </si>
  <si>
    <t>Gilberts Village, IL</t>
  </si>
  <si>
    <t>Revenue replacement funds are being allocated to general governmental services including, but not limited to, facilities maintenance / upgrades, infrastructure updates / improvements, equipment upgrades / replacements and to pandemic related mitigation expenses due to the COVID-19 public health emergency.</t>
  </si>
  <si>
    <t>TPN-139846</t>
  </si>
  <si>
    <t>RCP-040004</t>
  </si>
  <si>
    <t>Haskell County, TX</t>
  </si>
  <si>
    <t>Haskell County Emergency Operations Center</t>
  </si>
  <si>
    <t>Construct new emergency operations center for Haskell County, Texas.</t>
  </si>
  <si>
    <t>TPN-053463</t>
  </si>
  <si>
    <t>RCP-026738</t>
  </si>
  <si>
    <t>Town Of Woodfin, NC</t>
  </si>
  <si>
    <t>Police Salary and Wage Expenditures</t>
  </si>
  <si>
    <t>General government police services to include all regular and standard overtime costs for full time police department employees including payroll related employer taxes.</t>
  </si>
  <si>
    <t>TPN-268212</t>
  </si>
  <si>
    <t>RCP-016212</t>
  </si>
  <si>
    <t>Swansea Village, IL</t>
  </si>
  <si>
    <t>Village Park Improvements</t>
  </si>
  <si>
    <t>Improvements to Village parks including Clinton Hills, Schranz Park, and Mel Price Park.  Improvements at Clinton Hills included drainage improvements, repairs to the northern dam, and installation of pickleball courts.  New playground equipment was installed at Schranz Park (Winter 2024) and Mel Price Park (Summer 2025).</t>
  </si>
  <si>
    <t>TPN-128201</t>
  </si>
  <si>
    <t>ReBuild KC EC 2.18</t>
  </si>
  <si>
    <t>To provide housing support and other housing services through the ReBuildKC program to residents of Kansas City utilizing a variety of citizen and small/local organizations to build a stronger, better community.</t>
  </si>
  <si>
    <t>TPN-265955</t>
  </si>
  <si>
    <t>RCP-040871</t>
  </si>
  <si>
    <t>Township Of West Deptford, NJ</t>
  </si>
  <si>
    <t>Budget Amount - Police Salary and Wages</t>
  </si>
  <si>
    <t>This paid for Police Salary and Wages in our 2023 budget</t>
  </si>
  <si>
    <t>TPN-286249</t>
  </si>
  <si>
    <t>RCP-052652</t>
  </si>
  <si>
    <t>Tupelo, MS</t>
  </si>
  <si>
    <t>Professional Services/Engineering</t>
  </si>
  <si>
    <t>For storm and wastewater projects, engineers provided preliminary project design, final and as-built drawings, advertisement and procurement documentation, construction oversight and inspection, change order documentation, and final close out documentation.</t>
  </si>
  <si>
    <t>TPN-217265</t>
  </si>
  <si>
    <t>Salary Offsets</t>
  </si>
  <si>
    <t>Offsets to general fund salaries related to COVID relief:  Board of Education, Building Department, Communications, Economic Development, Fire Department, Health Department, Town Clerk, Registrar of Voters, Youth &amp; Family Services, and Police Department.</t>
  </si>
  <si>
    <t>TPN-141610</t>
  </si>
  <si>
    <t>Fire Station 2 Renovations</t>
  </si>
  <si>
    <t>The station, constructed in the 1970's, is being renovated to ensure standards NFPA 1500, 1851, and 1710 are met to maintain adequate working, living and storage space to safely accommodate both personnel and fire apparatus for the purpose of providing acceptable emergency Fire/EMS services and response times.</t>
  </si>
  <si>
    <t>TPN-089940</t>
  </si>
  <si>
    <t>RCP-025774</t>
  </si>
  <si>
    <t>Lilburn, GA</t>
  </si>
  <si>
    <t>Dark Fiber</t>
  </si>
  <si>
    <t>T-05 Dark Fiber will link between City of Lilburn municipal buildings to improve networking connectivity.</t>
  </si>
  <si>
    <t>TPN-044844</t>
  </si>
  <si>
    <t>RCP-052007</t>
  </si>
  <si>
    <t>Ephrata Township, PA</t>
  </si>
  <si>
    <t>We will be using the funds for providing general government services.  Funds will be used for infrastructure projects, improvements to Township Buildings and Parks, Township  Vehicles and Equipment, Road Projects and our MS4 Program and our PADEP Pollution Reduction Plan Project.</t>
  </si>
  <si>
    <t>TPN-211143</t>
  </si>
  <si>
    <t>RCP-037424</t>
  </si>
  <si>
    <t>Nevada County, AR</t>
  </si>
  <si>
    <t>Equipment and Services</t>
  </si>
  <si>
    <t>Nevada County used the funds to assist local fire departments, software systems,  office equipment, computers, equipment, track loader, Lowboy trailer, dump truck, bull dozer,, carpet, pews for courtroom and jury chairs.</t>
  </si>
  <si>
    <t>TPN-050702</t>
  </si>
  <si>
    <t>Water District Repairs - 6.1 Revenue Replacement</t>
  </si>
  <si>
    <t>Water District Repairs. Brownwood Water, Brookesmith Water, May Water, Zephyr Water, Jacob Martin</t>
  </si>
  <si>
    <t>TPN-141864</t>
  </si>
  <si>
    <t>School Security Grants</t>
  </si>
  <si>
    <t>Provide reimbursable grants for security equipment to 4 school systems within the City - $333K each to Greenwood Community Schools, Clark-Pleasant Community Schools, Center Grove Community Schools and $100K to Central Nine Technical School</t>
  </si>
  <si>
    <t>TPN-089365</t>
  </si>
  <si>
    <t>RCP-026498</t>
  </si>
  <si>
    <t>Town Of Maiden, NC</t>
  </si>
  <si>
    <t>Revenue replacement funds are allocated to general governmental services provided by our jurisdiction, including but not limited to financial support for employees and to pandemic related expenses that provide for the mitigation and mediation of the negative economic impacts of the COVID-19 public health emergency. Including Police salaries July 1, 2023- March 30, 2023\nAll funds have been expended.</t>
  </si>
  <si>
    <t>TPN-140176</t>
  </si>
  <si>
    <t>Replacement and historic preservation of the County Courthouse roof and cupola.</t>
  </si>
  <si>
    <t>TPN-195943</t>
  </si>
  <si>
    <t>RCP-038446</t>
  </si>
  <si>
    <t>Monroe County, IA</t>
  </si>
  <si>
    <t>MCCS PH Remodel</t>
  </si>
  <si>
    <t>Remodel Monroe County Community Services Building to better serve the public health needs of Monroe County.  Addition of offices for privacy purposes,  new external entrance for public directly to public health, extends vaccine room, etc</t>
  </si>
  <si>
    <t>TPN-150337</t>
  </si>
  <si>
    <t>Courthouse Emergency Repairs</t>
  </si>
  <si>
    <t>Structural repairs to correct roof deficiencies, HVAC and elevator safety issues.</t>
  </si>
  <si>
    <t>TPN-047521</t>
  </si>
  <si>
    <t>RCP-025982</t>
  </si>
  <si>
    <t>Watkinsville, GA</t>
  </si>
  <si>
    <t>City elected Standard Allowance of up to $10 million for "government services" under the eligible category of Revenue Replacement/Lost Revenue. SLFRF were used to resurface nearly 1 mile long Harden Hill Road to aid in the proper management of storm water, purchase of lighted pole silhouettes for downtown, premium pay for essential workers, public safety premium pay to retain officers, and purchase of 100-acre property for conservation purposes in perpetuity.</t>
  </si>
  <si>
    <t>TPN-231762</t>
  </si>
  <si>
    <t>RCP-031377</t>
  </si>
  <si>
    <t>Hull, MA</t>
  </si>
  <si>
    <t>The Town used the Revenue Replacement funds to provide education, public health and public safety services to the residents of Hull while recovering from the economic and health effects of the pandemic. Efforts continued during Fiscal Year 2024.</t>
  </si>
  <si>
    <t>TPN-091949</t>
  </si>
  <si>
    <t>RCP-002080</t>
  </si>
  <si>
    <t>Town Of St. George, SC</t>
  </si>
  <si>
    <t>Premium Pay/facilities</t>
  </si>
  <si>
    <t>Monies received so far have been used on premium pay only, and for facility engineering.</t>
  </si>
  <si>
    <t>TPN-277821</t>
  </si>
  <si>
    <t>ARPA Recipient - Construction - KATY TOWN PARK STREET IMPROVEMENTS.</t>
  </si>
  <si>
    <t>The City of Katy will be using ARPA funds for\nessential upgrades and infrastructure\nenhancements. Upgrading its Town Park\nstreets to improve safety and accessibility,\nensuring residents can enjoy recreational\nactivities without concerns about\ndeteriorating infrastructure.\nThe Improved Park Street infrastructure\nfosters community engagement and\npromotes physical activity, contributing to\nresidents' health and quality of life. While\nalso Investing in public works generates local\nemployment opportunities and attracts\nvisitors, thereby bolstering economic growth\nand vitality within Katy city limits.\nBy these essential ARPA-funded upgrades,\nKaty demonstrates its commitment to both\nimmediate recovery needs and long-term\ncommunity development.</t>
  </si>
  <si>
    <t>TPN-053312</t>
  </si>
  <si>
    <t>RCP-022318</t>
  </si>
  <si>
    <t>Lehigh Township Board Of Supervisors, PA</t>
  </si>
  <si>
    <t>Municipal Improvements</t>
  </si>
  <si>
    <t>SLFRF funds are planned to be used for technology updates, improvements to HVAC and Building Security, payroll, stormwater, fuel island and building improvements.</t>
  </si>
  <si>
    <t>TPN-282950</t>
  </si>
  <si>
    <t>RCP-052793</t>
  </si>
  <si>
    <t>Highgate Town, VT</t>
  </si>
  <si>
    <t>Highgate Government Services</t>
  </si>
  <si>
    <t>Municipal Staff Payroll Expenses for FY 24 and first 1/2 of FY 25 \nLand Purchase for Municipal Wastewater System\nRecreation Playground \nVolunteer Fire Department Equipment</t>
  </si>
  <si>
    <t>TPN-047138</t>
  </si>
  <si>
    <t>RCP-050657</t>
  </si>
  <si>
    <t>Chiefland City, FL</t>
  </si>
  <si>
    <t>TPN-128222</t>
  </si>
  <si>
    <t>Benefits Navigator Program</t>
  </si>
  <si>
    <t>As a result of the pandemic, there are many programs (including the SLFRF program) that are available to the residents of Ocean County, and are designed for public health and negative economic impact restoration. However, difficulty accessing and/or understanding these pandemic-derived programs exists. Whether the gap between benefit offerings and the receipt of said benefits is engendered from a lack of recipient awareness, language, cultural, or socioeconomic divides, difficulty understanding the application process, lack of program access, etc. \u2013 this is a critical risk issue that must be resolved. Without access to the programs made available to them, the intended beneficiaries of these programs are unable to receive the support they need to recover from the effects of the COVID-19 pandemic.  \n\nIn turn, the Benefits Navigator Program has been established as part of the Count\u2019s Recovery Plan to provide support in navigating benefits made available to the County of Ocean's residents - so the impacted and disproportionately impacted individuals are able to access the services and aid designed to support their recovery from the pandemic.</t>
  </si>
  <si>
    <t>TPN-128225</t>
  </si>
  <si>
    <t>Aging and Disability Resource Center (ADRC) Program</t>
  </si>
  <si>
    <t>As a class, disabled senior citizens and disabled young adults are at a heightened risk of the impacts of COVID-19, due to their proclivity toward preexisting health conditions. The pandemic exacerbated this risk by intensifying the health ramifications associated with existing ailments. Furthermore, disabled seniors and disabled young adults have enhanced difficulties finding and maintaining employment. In turn, the pandemic has increased their risk of financial insecurity and subsequently healthcare accessibility challenges / housing stability concerns. The amplified medical and financial risks imposed upon disabled seniors and disabled young adults as a result of the pandemic has engendered a need for enhanced services for this population. \n\nIn turn, Ocean County is increasing the breadth and reach of its Aging and Disability Resource Center through its SLFRF ADRC program. The Ocean County Department of Human Services' Office for Individuals with Disabilities will work in congruence with the Ocean County Office of Senior Services (designated Area Agency on Aging) and a community based organization to provide care management services with a higher degree of focus and intensity to disabled seniors / young adults than the existing Aging and Disability Resource Center. The ADRC program will provide information, assistance, and referral services to a larger set of Ocean County disabled senior citizens and disabled young adults - expanding the service reach to this COVID-19 impacted population. Three (3) Case Managers will be added to the baseline service offering, thereby expanding the reach of the program to an estimated 330 additional senior citizens and young adults (approximately 110 persons per Case Manager). In addition, a flexible funding pool will be reserved \u2013 in order to provide additional aid to the beneficiaries of the program predicated upon Case Manager needs assessments at the point of service delivery (i.e., food insecurity support).</t>
  </si>
  <si>
    <t>TPN-210132</t>
  </si>
  <si>
    <t>RCP-031363</t>
  </si>
  <si>
    <t>Harwich, MA</t>
  </si>
  <si>
    <t>Hardware, software, network hosting, Munis upgrades.  To support all users on the financial software, Munis.  To purchase technology to support upgrades modules in Munis.</t>
  </si>
  <si>
    <t>TPN-084373</t>
  </si>
  <si>
    <t>RCP-040127</t>
  </si>
  <si>
    <t>Chouteau County, MT</t>
  </si>
  <si>
    <t>ARPA funds</t>
  </si>
  <si>
    <t>Water and Wastewater investment</t>
  </si>
  <si>
    <t>TPN-079181</t>
  </si>
  <si>
    <t>RCP-033105</t>
  </si>
  <si>
    <t>Washington Terrace City, UT</t>
  </si>
  <si>
    <t>Revenue Replacement Stnd Allow</t>
  </si>
  <si>
    <t>This project used $1,094,507 in SLFRF funds to complete high priority transportation/road infrastructure improvements throughout the City (RM, RR10, RR24).</t>
  </si>
  <si>
    <t>TPN-260039</t>
  </si>
  <si>
    <t>Resurface Highway 11-Empire to Triumph</t>
  </si>
  <si>
    <t>Resurface Highway 11 from Empire to Triumph.  This highway is a parish highway that residents, business owners, and customers use daily.  This road needed to be resurfaced to repair potholes, large crevices, etc. due to the daily traffic and weather conditions.</t>
  </si>
  <si>
    <t>TPN-128227</t>
  </si>
  <si>
    <t>Twiss Street Paving</t>
  </si>
  <si>
    <t>Paving of Twiss Street.  The paving of this road to our Transfer Station will allow for easier access for the public and trash trucks.  Current condition of road is detrimental to not only the City vehicles and equipment but the residents of the City that utilize the transfer station for waste and recycling removal.</t>
  </si>
  <si>
    <t>TPN-227750</t>
  </si>
  <si>
    <t>RCP-056085</t>
  </si>
  <si>
    <t>Jourdanton, TX</t>
  </si>
  <si>
    <t>Ballfield Well Project</t>
  </si>
  <si>
    <t>This Ballfield Water Well Project is to cover the costs associated with the building of a new water well and pump to serve the City of Jourdanton\u2019s customers. The well will be drilled into the Carrizo Aquifer at approximately 2,000 feet deep. Preliminary design for a well that can produce 1,200 gallons per minute (gpm) demonstrates a well casing that is 14-16 inches in diameter with a lineshaft pump, motor and variable frequency drive (VFD). The purpose of the new water well is to provide an additional source for the City that will allow the water system to maintain system capacity requirements during peak demand hours. The proposed water well is located at the south end of the city limits creating a new source in a different part of the water system. The desired outcome is to create redundancy in the system, alleviate some of the demand on the other city wells, and ensure sufficient water supply in case of failure at one of the other production sites. The completed water well will feed into a brand new facility that includes a ground storage tank, pumps and elevated storage. These components are part of a separate project. Costs include grant administration, construction, and engineering costs. Estimated to be completed prior to December 2025.</t>
  </si>
  <si>
    <t>TPN-056297</t>
  </si>
  <si>
    <t>RCP-055078</t>
  </si>
  <si>
    <t>Oskaloosa City Of, IA</t>
  </si>
  <si>
    <t>2022 Sanitary Sewer Project</t>
  </si>
  <si>
    <t>Replacement of sanitary sewer between North Market Street and North B Street.  Approximately 1,100 feet of sanitary sewer main pipe and eight manholes scheduled for replacement.  This is a residential area with high inflow and infiltration.</t>
  </si>
  <si>
    <t>TPN-149238</t>
  </si>
  <si>
    <t>RCP-019550</t>
  </si>
  <si>
    <t>City Of Cave Springs, AR</t>
  </si>
  <si>
    <t>Police and Fire Payroll and Covid-19 relief bonus</t>
  </si>
  <si>
    <t>Police and Fire Payroll and COVID-10 relief bonuses for Time Period of March 3, 2021 to March 31, 2022.</t>
  </si>
  <si>
    <t>TPN-128231</t>
  </si>
  <si>
    <t>Eviction, Foreclosure, &amp; Homelessness Prevention Legal Services Program</t>
  </si>
  <si>
    <t>The State of NJ has the second highest foreclosure rate in the country, 2x higher than the rest of the nation. Prior to the pandemic, Ocean County's foreclosure rate was the highest in the state. As a result of the pandemic, foreclosures and reverse mortgages increased, and many foreclosures were resultant of the aforesaid reverse mortgages. The majority of the aforementioned foreclosures were related to senior citizens. There are 25,000 seniors in Ocean County living above the poverty line but below the ALICE threshold (Asset Limited Income Constrained and Employed). This puts the senior citizen class at a disproportionate risk of pandemic-exacerbated foreclosure and housing loss due to financial insecurities. In addition, there are 8,300 citizens in the County with disabilities \u2013 who have a high risk of employment challenges (pandemic exacerbated) and thusly suffer from financial insecurities \u2013  which leads to a disproportionate risk of foreclosure and housing instability. In turn, the purpose of the Eviction, Foreclosure, &amp; Homelessness Prevention Legal Services program is to provide legal consultation and representation to senior citizens and disabled persons in the County of Ocean operating at or below the ALICE threshold who are at risk of eviction or foreclosure due to financial insecurities caused or exacerbated by the pandemic.</t>
  </si>
  <si>
    <t>TPN-128236</t>
  </si>
  <si>
    <t>C230301  Womens Eastern RD Correctional CenterRebuild Cooling Tower Building</t>
  </si>
  <si>
    <t>The Consultant shall provide a design to rebuild the existing 2 cell cooling tower and repair the structural system supporting itThe Consultants design shall include but not be limited to the repair or replacement of the fans fill basin piping and any necessary electrical or control system modifications The Consultants design shall also include an evaluation of the structural integrity of the concrete and steel support structure and provide the design for any improvements necessary to ensure the safety and continued operation of the specified equipment</t>
  </si>
  <si>
    <t>TPN-128237</t>
  </si>
  <si>
    <t>E190401  HVAC Replacement Parkview School</t>
  </si>
  <si>
    <t>Replace inefficient ventilation system in State School for the severely disabled</t>
  </si>
  <si>
    <t>TPN-128238</t>
  </si>
  <si>
    <t>M230701  Bellefontaine Habilitation CenterReplace Boiler  HVAC</t>
  </si>
  <si>
    <t>Replace existing steam heating boilers in warehouse 2 industries bldg 2 and multipurpose bldg 2 with high efficiency heating hot water boilers Abate asbestos and demolish existing steam and condensate distribution piping Install new heating hot water Distribution piping in warehouse and industries bldg Replace existing Unit heaters 18 with heat only fan coil units Demolish existing steam to water heat exchangers 6 in multipurpose bldg install two Domestic hot water boilers Expand the existing building automation System from multipurpose bldg to warehouse and industries bldg Connect new and existing HVAC equipment and boilers to building automation system Include fire safety code review with fire barriers  Exit discharge  and area of refuge</t>
  </si>
  <si>
    <t>TPN-128239</t>
  </si>
  <si>
    <t>Aid to Local Public Health Q0042</t>
  </si>
  <si>
    <t>This funding will be used to support LPHAs In addition to GR federal funding is made available to LPHAs for costs they submit for reimbursement through the CHIP program in four service areas immunizations lead testingprevention newborn home visiting and school health screenings and education</t>
  </si>
  <si>
    <t>TPN-228129</t>
  </si>
  <si>
    <t>DC Infrastructure 24</t>
  </si>
  <si>
    <t>TPN-128241</t>
  </si>
  <si>
    <t>ReBuild KC EC 1.11</t>
  </si>
  <si>
    <t>Community engagement opportunities to reduce violence and and engage especially youth to make better choices by providing opportunities for education, job training, certification, etc.</t>
  </si>
  <si>
    <t>TPN-052319</t>
  </si>
  <si>
    <t>Support for Public Facilities</t>
  </si>
  <si>
    <t>Governmental services- public facility improvements, improvements and upgrades to existing drinking water and clean water infrastructure</t>
  </si>
  <si>
    <t>TPN-128243</t>
  </si>
  <si>
    <t>COVID-19 Vaccination &amp; Testing Time Program</t>
  </si>
  <si>
    <t>As a direct result of the COVID-19 pandemic, testing and vaccination sites were established to mitigate the spread of the virus. In turn, due to the volume of residents in need of testing and vaccinations, and the necessity to enforce social distancing at the aforementioned sites, the provision of security at the locations was paramount. In turn, the Sheriff\u2019s Office was placed in a position where its officers needed to provide security services at testing and vaccination sites in order to ensure social distancing protocols were met and the safety of the public was achieved. The provision of this service by the County\u2019s officers was and is directly correlated to pandemic response. With this, the purpose of the COVID-19 Vaccination &amp; Testing Time project is to dedicate ARPA funds to the cost of the payroll and covered benefits directly correlated to the Ocean County Sheriff's Officers' time spent responding to COVID-19 by way of providing security and social distance management at the County's COVID-19 vaccination and testing sites. In the establishment of this project and the arrival of the associated dollar value, an assessment was performed for the period of January 2022 \u2013 September 2022, utilizing COVID-19 security timesheets produced by the Sheriff's Office and the hourly rate for each individual who performed security services over said period. Furthermore, with respect to "covered benefits," only employer-FICA costs associated with the COVID-19 hours and wages are included in the program.</t>
  </si>
  <si>
    <t>TPN-283850</t>
  </si>
  <si>
    <t>Lumpkin St to Kings Creek Bank Stabilization</t>
  </si>
  <si>
    <t>The proposed project consists of the installation of borrow, riprap and/or gabion baskets along approximately 2,600 feet of a creek to stabilize the banks. Presently the banks of the creek have eroded severely to the extent that structures will soon be affected by the erosion.  With the placement of borrow, riprap and/or gabion baskets on the banks of the creek, the banks will be repaired and stabilized to prevent future erosion and damage to existing structures along the creek banks as well as potential nonpoint source pollution.</t>
  </si>
  <si>
    <t>TPN-203039</t>
  </si>
  <si>
    <t>RCP-055338</t>
  </si>
  <si>
    <t>Charles City City Of, IA</t>
  </si>
  <si>
    <t>City Hall/Police Station Remodel</t>
  </si>
  <si>
    <t>Updating and remodeling of City Hall and adjoined Police Department.</t>
  </si>
  <si>
    <t>TPN-222624</t>
  </si>
  <si>
    <t>RCP-024944</t>
  </si>
  <si>
    <t>Town Of Owego, NY</t>
  </si>
  <si>
    <t>Bridge Culvert Replacement</t>
  </si>
  <si>
    <t>Bridge Culvert Replacement which included maintenance of several roads within the Town.</t>
  </si>
  <si>
    <t>TPN-128249</t>
  </si>
  <si>
    <t>Sidewalk Tractor</t>
  </si>
  <si>
    <t>These ventrac sidewalk tractors are being purchased to assist the City of Westfield Department of Public works in clearing walking paths, sidewalks and the bike trail with in the City. Currently sidewalks are cleared by hand. This will allow the pedestrian's to safely travel by walking and or biking in Westfield. Currently sidewalks are cleared as fast as they can but can take awhile by hand.  This will improve the residents safety throughout the City.</t>
  </si>
  <si>
    <t>TPN-128250</t>
  </si>
  <si>
    <t>Beach Haven Stormwater Infrastructure Project</t>
  </si>
  <si>
    <t>The County of Ocean and its municipalities hold the important responsibility of safely and effectively removing, managing, and treating stormwater. Without said service or through the deferral of the provision of said service, the negative environmental consequences faced by the communities in the County are amplified. In the Borough of Beach Haven, it has been determined by the Borough Engineer and associated professionals that existing drainage inlets, piping, and pumping stations on 7th Street, 12th Street, and Pearl Street (as well as Delaware Avenue and County Road Bay Avenue) are in need of improvements. In turn, the County has agreed to fiscally support the Borough\u2019s stormwater infrastructure facility improvement project through its Recovery Plan. The County has asserted that by supporting Beach Haven\u2019s initiative to manage, reduce, and recapture stormwater \u2013 the Borough is rectifying a prospective detriment to the municipality\u2019s residents and placing the Borough in a position of increased resiliency with respect to adapting to future changes to the climate.</t>
  </si>
  <si>
    <t>TPN-218180</t>
  </si>
  <si>
    <t>RCP-013808</t>
  </si>
  <si>
    <t>Milford Charter Township, MI</t>
  </si>
  <si>
    <t>Revenue Replacement funds were used to pay salaries and healthcare premiums for the Township departments including clerk, treasury, finance,  and building.</t>
  </si>
  <si>
    <t>TPN-147125</t>
  </si>
  <si>
    <t>RCP-055775</t>
  </si>
  <si>
    <t>Crete Village, IL</t>
  </si>
  <si>
    <t>Police payroll</t>
  </si>
  <si>
    <t>First responder payroll</t>
  </si>
  <si>
    <t>TPN-133899</t>
  </si>
  <si>
    <t>RCP-053241</t>
  </si>
  <si>
    <t>City &amp; Borough Of Wrangell, AK</t>
  </si>
  <si>
    <t>Water Treatment Plant Project</t>
  </si>
  <si>
    <t>Funds used for Engineering, Design and Advertisement of new Wrangell Water Treatment Plant Project.</t>
  </si>
  <si>
    <t>TPN-198867</t>
  </si>
  <si>
    <t>RCP-031945</t>
  </si>
  <si>
    <t>Sequim City, WA</t>
  </si>
  <si>
    <t>City Shop Improvement Project</t>
  </si>
  <si>
    <t>Operations Shop Improvement Project: Fund are being directed for the badly needed, capital improvements at the Public Works and Police Shop operations center (streets and sewer equipment/trucks, fleet/mechanic workshop, storage, etc.): \no\tThis project includes expansion and facility redevelopment of the existing shop area and City owned undeveloped property between the shop and 3rd Avenue.  Improvements include designated areas for materials, salt storage, police vehicle staging, a greenhouse, a fuel station and future buildings for offices, showers, meeting/lunch rooms and equipment storage and maintenance.  The work obligated in 2024 related to installation of water and sewer utilities to the site.</t>
  </si>
  <si>
    <t>TPN-045560</t>
  </si>
  <si>
    <t>RCP-018076</t>
  </si>
  <si>
    <t>Island Lake Village, IL</t>
  </si>
  <si>
    <t>Water Main Replacement</t>
  </si>
  <si>
    <t>Replaced 3 old water mains in the older part of town</t>
  </si>
  <si>
    <t>TPN-128256</t>
  </si>
  <si>
    <t>Ship Bottom Stormwater Infrastructure Project</t>
  </si>
  <si>
    <t>The County of Ocean and its municipalities hold the important responsibility of safely and effectively removing, managing, and treating stormwater. Without said service or through the deferral of the provision of said service, the negative environmental consequences faced by the communities in the County are amplified. In the Borough of Ship Bottom, it has been determined that there is a need to construct a stormwater pump station within the right-of-way of the southern end of Central Avenue, which terminates at the Manahawkin Bay. Moderate to heavy flooding occurs within the project area during storm events, when the tide is high and the collected runoff cannot be discharged into the bay. In turn, there is frequent flooding of roadways and abutting properties, thereby exposing the residents to health and safety risks. The aforementioned pump station will connect to the existing gravity drainage system and provide a mechanical means to discharge collected rainwater runoff through the existing outfall pipe during periods of high tide. The construction of the stormwater pump station will increase public safety, a goal of the County of Ocean in its Recovery Plan.</t>
  </si>
  <si>
    <t>TPN-048575</t>
  </si>
  <si>
    <t>Culvert repair and replacement</t>
  </si>
  <si>
    <t>Removal of failing concrete culverts and replacing it with precast concrete culverts and the removal and replacement of pavement, catch basins, storm sewers and storm manholes in the project area.</t>
  </si>
  <si>
    <t>TPN-264074</t>
  </si>
  <si>
    <t>RCP-032467</t>
  </si>
  <si>
    <t>City Of Montgomery, OH</t>
  </si>
  <si>
    <t>Tier 5 metro cities and counties with a population below 250,000 residents that are allocated less than 10 million in SLFRF funding. Supporting the City initiatives to support programs addressing the effects of the Covid 19 Pandemic .</t>
  </si>
  <si>
    <t>TPN-209497</t>
  </si>
  <si>
    <t>Fairview Garden Gravity Sewer</t>
  </si>
  <si>
    <t>The project established a new gravity based sewer line at Wolf Road. The total cost of the project is $2,509,293.22. Of this amount, $900,000 is received from the State of Illinois, and $1,091,166.39 is used from the American Rescue Plan. The remaining amount of $518,126.83 is paid by the Village of Mount Prospect from its annual capital improvement budget.</t>
  </si>
  <si>
    <t>TPN-265363</t>
  </si>
  <si>
    <t>RCP-055832</t>
  </si>
  <si>
    <t>Oak Brook Village, IL</t>
  </si>
  <si>
    <t>REVENUE REPLACEMENT - WM</t>
  </si>
  <si>
    <t>The Water Main Replacement Project aims to enhance the water infrastructure in our community by replacing outdated and failing water main lines. Through the utilization of award funds provided under the Standard Deduction for Revenue Replacement, we aim to improve the resilience, reliability, and quality of our drinking water supply, ultimately benefiting public health and community well-being.\nThe primary purpose of this project is to address the deficiencies in our existing water distribution system, which has suffered from years of wear and tear, resulting in frequent breaks and leaks. By replacing these aging water mains, we will ensure a consistent and safe water supply, reduce maintenance costs, and mitigate disruptions to service.</t>
  </si>
  <si>
    <t>TPN-076054</t>
  </si>
  <si>
    <t>RCP-006251</t>
  </si>
  <si>
    <t>City Of Tea, SD</t>
  </si>
  <si>
    <t>Utility Improvements</t>
  </si>
  <si>
    <t>TPN-285952</t>
  </si>
  <si>
    <t>RCP-035549</t>
  </si>
  <si>
    <t>City Of Clanton, AL</t>
  </si>
  <si>
    <t>Waste Water Treatment Plant Project</t>
  </si>
  <si>
    <t>Revenue Replacement funds are allocated to general governmental services provided by the City of Clanton, including crucial repairs and improvements to water and sewer infrastructure. Current estimates show all allocated funds will be needed for said improvements. In the event of excess funds, monies will be used for mitigation and mediation of the negative economic impacts of the COVID-19 public health emergency.</t>
  </si>
  <si>
    <t>TPN-207085</t>
  </si>
  <si>
    <t>RCP-040804</t>
  </si>
  <si>
    <t>Borough Of Pine Hill, NJ</t>
  </si>
  <si>
    <t>To replace loss revenue</t>
  </si>
  <si>
    <t>TPN-081282</t>
  </si>
  <si>
    <t>Equipment - EMS / Jail / Sheriff</t>
  </si>
  <si>
    <t>Handheld Radios for EMS, Jail, Sheriff: EMS Stryker transport stretchers, EKG machines, service contracts.</t>
  </si>
  <si>
    <t>TPN-125745</t>
  </si>
  <si>
    <t>RCP-054399</t>
  </si>
  <si>
    <t>Caruthersville City, MO</t>
  </si>
  <si>
    <t>This project will encompass revenues lost for government services of operations and maintenance; employee salary; and infrastructure repairs and rehabilitation.</t>
  </si>
  <si>
    <t>TPN-043215</t>
  </si>
  <si>
    <t>RCP-033103</t>
  </si>
  <si>
    <t>Tremonton City, UT</t>
  </si>
  <si>
    <t>City Fiscal Year 2022 Revenue Loss</t>
  </si>
  <si>
    <t>The City has elected to use the standard allowance for calculating revenue loss. As such, the entire amount of the expenditures benefits the entire city and its citizens. The desired outcome is to keep the level of services to the citizens constant.</t>
  </si>
  <si>
    <t>TPN-230598</t>
  </si>
  <si>
    <t>RCP-004443</t>
  </si>
  <si>
    <t>City Of Big Rapids, MI</t>
  </si>
  <si>
    <t>Fund Public Safety Payroll providing municipal services to citizens by police department.  Covers FY 2021-22 and FY 2022-23.</t>
  </si>
  <si>
    <t>TPN-231978</t>
  </si>
  <si>
    <t>RCP-053583</t>
  </si>
  <si>
    <t>City Of Baker City, OR</t>
  </si>
  <si>
    <t>City of Baker City Tranche 2</t>
  </si>
  <si>
    <t>Per Baker City Resolution #3894, City Council obligated all awarded ARPA funds as revenue replacement across multiple City funds to aid in dealing with and responding to the COVID pandemic and any resulting lost revenue from its effects.\nThis report partially amends the previous reporting of some of the detailed expenditures for this award. The revenue replacement has been expended as follows:\nRevenue expended in the General Fund for the fiscal year 2022-23 is as follows (partially amended):\n$101,684.88 \u2013 Purchased new financial software system, new server and paid for the related software subscriptions that allowed contactless communications within City departments and for the general public that use the system.\n$22,000 \u2013 Purchased administrative operating supplies to allow employees to work remotely and to protect the welfare of employees and the general public.\n$20,637.39 \u2013 Paid for the cost of administrative personnel overtime, training and travel to learn the new financial software system discussed above.\n$77,850.12 \u2013 Paid for a police detective and the related payroll cost. During the pandemic, the City experienced an increased amount of drug and alcohol use in our community as well as an increase in the City\u2019s homeless population. \n$190,664.35 \u2013 Paid for Firefighter/EMS wages and the related payroll costs.\n$63,598.54 \u2013 Paid for a new police patrol vehicle.\nRevenue expended in the General Fund for the fiscal year 2023-24 is as follows (partially amended):\n$33,913.63 \u2013 Paid for a police vehicle.\n$63,016.92 \u2013 Paid personnel costs for a police detective. This position works on the investigation of major crimes including the use and distribution of illegal substances. \n$65,384.33 \u2013 Paid for the cost of PERS benefit expenses for the Police Department personnel.  \nRevenue obligated prior to December 31, 2024, to be expended prior to December 31, 2025, is as follows:\n$450,000 was obligated on December 20, 2024 for the replacement of the roof on the community swimming pool, Sam-O Swim Center. The replacement of this roof is a priority project for the City. These funds will be expended in full on or before December 31, 2025.</t>
  </si>
  <si>
    <t>TPN-089396</t>
  </si>
  <si>
    <t>City of Baker City Tranche 1</t>
  </si>
  <si>
    <t>Per Baker City Resolution #3894, City Council obligated all awarded ARPA funds as revenue replacement across multiple City funds to aid in dealing with and responding to the COVID pandemic and any resulting lost revenue from its effects.\nThis report partially amends the previous reporting of some of the detailed expenditures for this award. The revenue replacement has been expended as follows:\nRevenue expended in the General Fund for the fiscal year 2021-22 is as follows (partially amended):\n$78,262.61 \u2013 Purchased new financial software system, new server and paid for the related software subscriptions that allowed contactless communications within City departments and for the general public that use the system.\n$51,940.04 \u2013 Paid for police overtime and the related payroll cost. During the pandemic, the City experienced an increased amount of drug and alcohol use in our community as well as an increase in the City\u2019s homeless population. \n$510,021.59 \u2013 Paid for Firefighter/EMS wages and the related payroll costs.\n$148,525.91 \u2013 Paid for Firefighter/EMS overtime costs and the related payroll costs. \nRevenue obligated prior to December 31, 2024, to be expended prior to December 31, 2025, is as follows:\n$150,000 was obligated on December 20, 2024 to purchase a replacement pumper truck for the Fire Department. The purchase of this pumper truck is a City priority.\n$150,000 was obligated on December 19, 2024 to replace the Geiser Pollman Park restroom which is another City priority.</t>
  </si>
  <si>
    <t>TPN-276763</t>
  </si>
  <si>
    <t>Essential Town operations</t>
  </si>
  <si>
    <t>Maintaining essential Town services through pandemic and recovery. The Town used revenue replacement to offset losses to the tourism economy in Vermont and continue core operations. ARPA efforts focused on public safety, IT and communications, public health and recreation, and long-range resiliency planning.</t>
  </si>
  <si>
    <t>TPN-274943</t>
  </si>
  <si>
    <t>RCP-040961</t>
  </si>
  <si>
    <t>Township Of Millstone, NJ</t>
  </si>
  <si>
    <t>Supplement revenue loss due to COVID 19.   Millstone Township provides our residents these and additional services; recreation facilities and activities, , code enforcement, public safety, special citizen transportation, public infrastructure, recycling, park maintenance, construction enforcement etc.</t>
  </si>
  <si>
    <t>TPN-054621</t>
  </si>
  <si>
    <t>Justice Center Projects</t>
  </si>
  <si>
    <t>Several Justice Center building updates and staff expenses</t>
  </si>
  <si>
    <t>TPN-282749</t>
  </si>
  <si>
    <t>RCP-004700</t>
  </si>
  <si>
    <t>Macon City, MO</t>
  </si>
  <si>
    <t>The City\u2019s parks and open spaces have seen dramatic increases in use as people sought refuge and respite from the COVID-19 pandemic. Expanding safe and accessible outdoor spaces has been a critical component of the City\u2019s response to the pandemic, improving parks conditions for those disproportionately impacted populations and all residents of the City. The City committed 100% of the ARPA SLFRF funds to outdoor recreation infrastructure improvements, specifically the construction of a public outdoor swimming pool facility in Bourke Street Park. \n\nOn July 27, 2023 the City entered into contract with Irvinbilt Constructors-Water Edge for a total construction cost of $4,400,420.00 and an anticipated completion date of May 2024. The newly purchased and developed 28-acre park already contained a disc-golf course, fishing pond, and walking trail. The pool project adds site lighting, parking lot, digital access, splash pad, restrooms, concessions, and an outdoor pool complete with water slides, volleyball, basketball, diving well, and wellness current channel. \n\nThe outdoor public pool infrastructure provides recreational, social, climate, economic, and educational opportunities in addition to improving the parks usability by the widest range of users and user groups. \n\n\u2022\tRECREATIONAL INFRASTRUCTURE: The public pool is a fundamental part of community recreation, offering safe, supervised, accessible and affordable options for leisure and exercise, improving physical fitness and obesity prevention. The facility meets ADA accessibility requirements where low impact workouts can be performed and supports healthy habits and inclusivity for residents of all ages particularly children and teens.\n\n\u2022\tSOCIAL INFRASTRUCTURE: It provides a space for outdoor social interaction and community building, fostering connections between individuals of all backgrounds. While the public space will serve as a draw for visitors, the site itself is meant to serve local resident Youth, Adults, and Seniors as a place for safe outdoor play and gatherings in the wake of the COVID-19 pandemic and restore a sense of community and normalcy for individuals isolated during the pandemic. \n\n\u2022\tCLIMATE INFRASTRUCTURE: As extreme heat becomes more frequent and intense, public pools offer vital space for cooling off, especially for those without access to air-conditioning or outdoor spaces.  Access to the splash pad will be free to the public daily, morning and evening, during the hours that the pool is not in operation. \n\n\u2022\tECONOMIC INFRASTRUCTURE: The public pool supports local economics by providing jobs for lifeguards, maintenance staff, and related businesses; Mitigating some of the financial impact of the pandemic.\n\n\u2022\tEDUCATIOINAL INFRASTRUCTURE: The facility offers learn-to-swim programs promoting safety and life skills. \n\nIn essence, a public pool is more than just a recreational amenity. It is integral to the well-being and resilience of the community, contributing to physical and mental health, social cohesion, and having a long-term impact and benefit that enhances the City\u2019s recovery in the wake of the pandemic that lasts beyond the project period.</t>
  </si>
  <si>
    <t>TPN-195928</t>
  </si>
  <si>
    <t>RCP-033235</t>
  </si>
  <si>
    <t>Ivins City, UT</t>
  </si>
  <si>
    <t>This project used all of Ivins City's $1,087,879 SLFRF funds to help retain all of our police officers. During the pandemic, the City was unsure of the amount of tax revenue that would be received and many officers received little to no wage increases for two years and were unsure if we would be able to maintain our level of service.</t>
  </si>
  <si>
    <t>TPN-154446</t>
  </si>
  <si>
    <t>RCP-056379</t>
  </si>
  <si>
    <t>Argyle, Town Of, TX</t>
  </si>
  <si>
    <t>Argyle Revenue Replacement</t>
  </si>
  <si>
    <t>City will use funds for the provision of government services including utility improvements and support to local businesses and payroll expenditures.</t>
  </si>
  <si>
    <t>TPN-286149</t>
  </si>
  <si>
    <t>RCP-032479</t>
  </si>
  <si>
    <t>City Of Richmond Heights, OH</t>
  </si>
  <si>
    <t>Funds were used for police and fire dept supplies, a fire dept vehicle, upgrade to our Kiwanis lodge, street supplies, technology upgrades and service dept upgrades.</t>
  </si>
  <si>
    <t>TPN-153224</t>
  </si>
  <si>
    <t>General Government Payroll</t>
  </si>
  <si>
    <t>The county used the funds to cover the payroll cost for general government staff members in the areas of land records and property assessment.</t>
  </si>
  <si>
    <t>TPN-176626</t>
  </si>
  <si>
    <t>RCP-040438</t>
  </si>
  <si>
    <t>Emporia City, VA</t>
  </si>
  <si>
    <t>North Main Street Water and Sewer Improvement</t>
  </si>
  <si>
    <t>Paid Contract to Bridgeman Civil Inc, to replace water and sewer lines on north main street.</t>
  </si>
  <si>
    <t>TPN-061321</t>
  </si>
  <si>
    <t>County Infrastructure</t>
  </si>
  <si>
    <t>Project for Dickinson County will include but not limited to addressing the needs of County infrastructure such as address the maintenance and repairs to County building, County properties, roads and bridges.</t>
  </si>
  <si>
    <t>TPN-042774</t>
  </si>
  <si>
    <t>RCP-039732</t>
  </si>
  <si>
    <t>Morris County, KS</t>
  </si>
  <si>
    <t>Provided Premium Pay for Health Officer for 6 months of the Covid-19 pandemic. ($2,586.00)\n\nConsulting Fees with CPA Firm ($5,425.00)\n\nSchematic Design/Engineering Fees for Dispatch/911/Sheriff Remodel and Addition Project ($89,900.00)\n\nContractor Payments for Sheriff's Office/Dispatch/Jail Remodel Project ($987,177.00)\n\nWe have purchased a new Computer Aided Dispatch System with our 9-1-1 Funds. We have also hired additional police officers and implemented a Canine Drug Dog. Because of all of these reasons we will be remodeling our existing Dispatching and Sheriff's Offices. \n\n***These are all updated cumulative totals of expenditures to date.</t>
  </si>
  <si>
    <t>TPN-054694</t>
  </si>
  <si>
    <t>RCP-019510</t>
  </si>
  <si>
    <t>City Of Berryville, AR</t>
  </si>
  <si>
    <t>Police &amp; Fire Department Salaries/Benefits</t>
  </si>
  <si>
    <t>Revenue replacement due to the COVID-19 pandemic.  Funds were used for allowable Police and Fire Department Salaries and Benefits expended during the funding period.</t>
  </si>
  <si>
    <t>TPN-046024</t>
  </si>
  <si>
    <t>RCP-032805</t>
  </si>
  <si>
    <t>City Of London, OH</t>
  </si>
  <si>
    <t>General Government Services for lost revenue due to Covid 19</t>
  </si>
  <si>
    <t>TPN-072902</t>
  </si>
  <si>
    <t>Community Grants</t>
  </si>
  <si>
    <t>Created Community Grant program specific to non-profit entities serving the needs of county citizens, whereby maximum grant(s) per entity was fifteen thousand dollars ($15,000). Funded one hundred eleven (111) non-profit entities in various amounts (not to exceed the $15,000) for efforts within their respective communities to prevent or mitigate the spread of COVID-19. Efforts were primarily achieved through acquisition PPE, enhanced cleaning, education, greater use of outdoor space, barriers and/or partitions and ventilation improvements.</t>
  </si>
  <si>
    <t>TPN-135019</t>
  </si>
  <si>
    <t>New Wells Project</t>
  </si>
  <si>
    <t>The Village water supply from its wells was declining and at the same time the demand for water was increasing due to increasing population. The Village undertook a project to identify and develop new wells to supply the Village\u2019s water system. The project involved the following services: engineering, hydrogeology services, drilling, testing, etc.</t>
  </si>
  <si>
    <t>TPN-128289</t>
  </si>
  <si>
    <t>HEATING ASSISTANCE VOUCHER PROGRAM</t>
  </si>
  <si>
    <t>Auburn City Council ordered the allocation of $35,000. of ARPA funds to provide heating assistance to residents struggling with  heating costs.  Program will provide up to $600 in costs to residents who have exhausted all other means of support.</t>
  </si>
  <si>
    <t>TPN-151336</t>
  </si>
  <si>
    <t>Courthouse Boiler Project</t>
  </si>
  <si>
    <t>Upgrade the old boiler system in the courthouse</t>
  </si>
  <si>
    <t>TPN-078158</t>
  </si>
  <si>
    <t>RCP-037670</t>
  </si>
  <si>
    <t>Leslie County, KY</t>
  </si>
  <si>
    <t>SLFR funds for loss of revenue, premium pay for eligible employees, park construction, upgrades to election equipment, and other governmental services.</t>
  </si>
  <si>
    <t>TPN-128292</t>
  </si>
  <si>
    <t>RCP-037333</t>
  </si>
  <si>
    <t>Cheyenne, Wyoming</t>
  </si>
  <si>
    <t>Small Business Rental Assistance</t>
  </si>
  <si>
    <t>The City is awarding $5,000 rental assistance grants to qualified businesses in the downtown district through a rigorous application process that is reviewed by a panel of area experts. The City awarded $40,000 to the Downtown Development District for this program.</t>
  </si>
  <si>
    <t>TPN-128294</t>
  </si>
  <si>
    <t>RCP-036276</t>
  </si>
  <si>
    <t>Johnson County, Kansas</t>
  </si>
  <si>
    <t>Food Pantry Program</t>
  </si>
  <si>
    <t>This program offers financial support in the amount of $20,000-$40,000 to every identified food pantry located in Johnson County for the purchase of food, health, and personal hygiene products for families in need.\nThe request for funding is related to the negative economic impacts\u2019 resulting from the Covid-19 public health emergency. Consequences included higher rates in unemployment as businesses shut down and eventually closed, high inflation due to supply chain disruptions, shortage of available workforce, and a lack of resources to meet public demands. All of which play an integral part in the food insecurities endured by so many families and individuals within Johnson County.  \nFood insecurity has plagued America for many years and the issue has been exacerbated by the effects of the Covid-19 pandemic. Despite recent studies showing an improvement in unemployment rates, the ongoing negative economic impact continues and will continue to be felt by Johnson County families for years to come. The rising costs of providing healthy, wholesome, and nutritious foods has made it nearly impossible for families struggling financially. By providing this funding to Johnson County food pantries, this vulnerable population will have an additional resource for services.</t>
  </si>
  <si>
    <t>TPN-138096</t>
  </si>
  <si>
    <t>RCP-004325</t>
  </si>
  <si>
    <t>Egelston Township, MI</t>
  </si>
  <si>
    <t>Hazekamp Sewer: Lift Station Rehabilitation</t>
  </si>
  <si>
    <t>The Hazekamp sewer station is almost 40 years old, in a deteriorated condition and presents operational issues. As a result need to reconstruct a new station complete with new controls and add a permanent standby generator.  We are currently nearing the end of the project.  Scheduled to be done by June 1, 2025.</t>
  </si>
  <si>
    <t>TPN-137409</t>
  </si>
  <si>
    <t>RCP-038154</t>
  </si>
  <si>
    <t>Mccook County, SD</t>
  </si>
  <si>
    <t>For General Government Purposes, specifically eligible General Fund salaries and benefits expenditures.</t>
  </si>
  <si>
    <t>TPN-056403</t>
  </si>
  <si>
    <t>RCP-031506</t>
  </si>
  <si>
    <t>Sunderland, MA</t>
  </si>
  <si>
    <t>SLRF funds for the provision of government services, including but not limited to public health, public safety, education, capital improvements, and maintenance.</t>
  </si>
  <si>
    <t>TPN-203760</t>
  </si>
  <si>
    <t>This project is for paving roads throughout the City that are in dire need of repair, that current funding was not able to cover. \nThis is to help make our city a safer place. The project is scheduled to be substantially complete by September 2023.</t>
  </si>
  <si>
    <t>TPN-085947</t>
  </si>
  <si>
    <t>RCP-056350</t>
  </si>
  <si>
    <t>Venus, TX</t>
  </si>
  <si>
    <t>Venus Government Services</t>
  </si>
  <si>
    <t>Revenue Replacement funds are allocated for various services including but not limited to financial support of employees, maintenance and repair of existing buildings, parks, and infrastructure, rehabilitation of manholes, purchase of backup generators and relocation of existing utility lines.</t>
  </si>
  <si>
    <t>TPN-086440</t>
  </si>
  <si>
    <t>Employee Bonus</t>
  </si>
  <si>
    <t>TPN-135999</t>
  </si>
  <si>
    <t>RCP-014561</t>
  </si>
  <si>
    <t>White Bluff Town, TN</t>
  </si>
  <si>
    <t>The Town of White Bluff is utilizing SLFRF funds to hire a grant administrator to assist with administration of the ARPA funds. Additional funds are also going to government services including construction of sidewalks and development of a master plan.</t>
  </si>
  <si>
    <t>TPN-055879</t>
  </si>
  <si>
    <t>RCP-056588</t>
  </si>
  <si>
    <t>Caldwell, TX</t>
  </si>
  <si>
    <t>ARPA WW Lift Station Project</t>
  </si>
  <si>
    <t>Replacement of three sewer lift stations.  Engineering has just begun in March 2021.  Scope has changed to two sewer lift stations due to costs as of 3/1/2023.  Bid this project mid-year.  Bids were too high.  Plan to rebid next month or so.</t>
  </si>
  <si>
    <t>TPN-085001</t>
  </si>
  <si>
    <t>RCP-033166</t>
  </si>
  <si>
    <t>Hooper City, UT</t>
  </si>
  <si>
    <t>Sewer Upgrades, Pickleball courts, Lift station upgrades, Administrative.</t>
  </si>
  <si>
    <t>TPN-084898</t>
  </si>
  <si>
    <t>RCP-032488</t>
  </si>
  <si>
    <t>City Of Reading, OH</t>
  </si>
  <si>
    <t>City using for upgrades to tax software to make Electronic Filing available, upgrades to allow for road salt storage increase. Future projects are finance and payroll upgrades allowing for more efficiency and remote working capabilities if possible. This will hopefully be completed by end of 2022. Public Safety Radio Upgrades and Public Service, Parks, and Safety Improvements.  Public Safety salaries or other projects not yet decided.</t>
  </si>
  <si>
    <t>TPN-152595</t>
  </si>
  <si>
    <t>RCP-051775</t>
  </si>
  <si>
    <t>Borough Of Columbia, PA</t>
  </si>
  <si>
    <t>Borough of Columbia Revenue Replacement</t>
  </si>
  <si>
    <t>Revenue replacement - Funds are being used in our general fund.</t>
  </si>
  <si>
    <t>TPN-266455</t>
  </si>
  <si>
    <t>RCP-038370</t>
  </si>
  <si>
    <t>Ballard County, KY</t>
  </si>
  <si>
    <t>Ballard Fiscal Court</t>
  </si>
  <si>
    <t>TPN-160218</t>
  </si>
  <si>
    <t>RCP-035187</t>
  </si>
  <si>
    <t>Utqiagvik City, AK</t>
  </si>
  <si>
    <t>Wages and Benefits for Municipal Employees</t>
  </si>
  <si>
    <t>City was unable to submit a report last year by the deadline due difficulties in accessing the portal because of issues with accessing correct login.gov accounts and turn over in staff. Staff is currently addressing updates to login.gov accounts and sam.gov accounts to current staff. \n\nFunds were spent on operating expenses for the city, and used these funds to pay for the wages and fringe benefits of city employees during both reporting periods. Funds are now fully expended.</t>
  </si>
  <si>
    <t>TPN-089875</t>
  </si>
  <si>
    <t>RCP-054975</t>
  </si>
  <si>
    <t>Washington City Of, IA</t>
  </si>
  <si>
    <t>SRFRF General</t>
  </si>
  <si>
    <t>The City of Washington has earmarked the following SLFRF funds: $125,000 for a sewer boring project to assist with sewer collection in existing subdivision and addition of new subdivision, $90,000 for a sewer lift station upgrade needed for an area of town that has added needs, $540,000 towards a water main project including 3 areas that have breaks very often, and $19,471.99 towards a car/body camera upgrade for the police department due to added need of patrolling due to the pandemic.  \n\n\nThe remaining dollars have been designated as follows, $143,593 to South Ave E Reconstruction Project to cover water infrastructure, $15,000 towards the Washington County Outdoor Warning Siren Upgrade, and $147,986 has been set aside for our Egg Sewer Basin Evaluation.</t>
  </si>
  <si>
    <t>TPN-214135</t>
  </si>
  <si>
    <t>RCP-039783</t>
  </si>
  <si>
    <t>Noble County, OK</t>
  </si>
  <si>
    <t>Subrecipients</t>
  </si>
  <si>
    <t>These expenditures were awarded to local water districts, towns, and the fair board.</t>
  </si>
  <si>
    <t>TPN-196746</t>
  </si>
  <si>
    <t>Tukwila 2023 SLFRF Expenditures</t>
  </si>
  <si>
    <t>Our jurisdiction expended SLFRF funds in the amounts of $1,059,648.39 in 2023 (Q2 to Q4) and $20,879.64 in First Quarter 2024. In our 2023-2024 Biennial Budget, our city council allocated ARPA funds, with obligation and expenditure plans finalized, to address vital community and public safety requirements. \n\nDuring this reporting period, ARPA funding achieved:\n*Enhanced Teen Summer Camp programming (1,686 participants; 32% increase from prior year).\n*Expanded Preschool Enrichment programming to improve school readiness (637 participants; 69% increased from prior year).\n*Expanded After School programming (13,156 participants; 49% increased from prior year).\n*Operationalized Equity &amp; Community Leadership programming (12 participants trained to share knowledge base with others in community).\n*Improved City online security and data stability.\n*Completed revitalization of Permit Processing system adding online services and reducing backlog of requests from 200+ in 2019 to zero by Q4 2023.\n*Completed long- and short-term Traffic Calming vehicle/pedestrian safety projects.\n*Performed high-priority Street Maintenance for littering/dumping, right of ways, MUTCD, guardrail, and other maintenance for vehicle/pedestrian safety.\n*Performed vital Park Maintenance for community safety with infrastructure repairs and ongoing path, greenspace, and garbage cleaning.\n\nARPA obligations and expenditures prioritize:\n* Investments in our community students and children with Preschool, After School, and Teen Programming.\n*Public safety through Traffic Calming, Park Maintenance, and Street Maintenance goals achieved.\n*Community leadership training for equity outcomes and social justice.\n* Community development through permit processing efficiency and improved access.\n*Required ARPA administrative and compliance tasks.\n*Government stability with cyber and data security technology.</t>
  </si>
  <si>
    <t>TPN-217944</t>
  </si>
  <si>
    <t>FY24 General Fund Budget</t>
  </si>
  <si>
    <t>Revenue replacement to balance FY 24 General Fund budget (additional funding for schools).</t>
  </si>
  <si>
    <t>TPN-058243</t>
  </si>
  <si>
    <t>Full Time essential workers extra pay per Ord 2021-35</t>
  </si>
  <si>
    <t>TPN-278824</t>
  </si>
  <si>
    <t>Interagency Agreement - Planning Department</t>
  </si>
  <si>
    <t>This Interagency Agreement was established and approved by the Town Council, between the Town and the Planning Department, to house and obligate the balance of funding ($1,079,937) associated with the Facade Improvement Program (ARP09).</t>
  </si>
  <si>
    <t>TPN-040260</t>
  </si>
  <si>
    <t>Courthouse Annex Project is to expand and improve to an acquired building to respond to the needs of those impacted by COVID and promoting a safe work environment with room for social distancing to help mitigate the spread of COVID.  Project has Not Started as of 03/31/22</t>
  </si>
  <si>
    <t>TPN-284354</t>
  </si>
  <si>
    <t>Green Meadows Drainage</t>
  </si>
  <si>
    <t>The project includes swale regrading and restoration, installation of catch basins and associated drainage pipes, coring into the existing system and driveway restoration</t>
  </si>
  <si>
    <t>TPN-065714</t>
  </si>
  <si>
    <t>School Facilities Improvements</t>
  </si>
  <si>
    <t>Elementary School Roof, Pave School's Gravel Parking Lot, High School/Middle School Cafeteria Renovation</t>
  </si>
  <si>
    <t>TPN-230820</t>
  </si>
  <si>
    <t>RCP-032028</t>
  </si>
  <si>
    <t>Town Of Laurel, DE</t>
  </si>
  <si>
    <t>Laurel WWTP Septage Receiving Upgrades</t>
  </si>
  <si>
    <t>Upgrade of septic receivng station.  The septic receiving station takes on residential septic waste and is treated at our wwtp facility.</t>
  </si>
  <si>
    <t>TPN-201844</t>
  </si>
  <si>
    <t>RCP-040699</t>
  </si>
  <si>
    <t>Borough Of Hillsdale, NJ</t>
  </si>
  <si>
    <t>Annual Road Program</t>
  </si>
  <si>
    <t>improvements to Roads, Storm Sewers, Sidewalks and Curbing as part of the annual road improvement program</t>
  </si>
  <si>
    <t>TPN-082582</t>
  </si>
  <si>
    <t>RCP-054654</t>
  </si>
  <si>
    <t>Waynesville City, MO</t>
  </si>
  <si>
    <t>Waynesville Govt Services</t>
  </si>
  <si>
    <t>Build it Better Program: The City of Waynesville\u2019s ARPA Grant Funding Board has developed programs to provide specific financial support to the City\u2019s citizens, businesses and workers that were impacted by COVID-19. One of these programs is the Build it Better Home Energy Efficiency Improvement Program. The purpose of this program is to provide the necessary funding needed to repair and upgrade certain qualified City homes, in a effort to conserve energy and lower utility costs. This program focuses on getting funding to low-income families who struggle monthly to pay their utility bills, especially during the cold weather season. Some rental properties may be eligible if the property caters to low-income families. Only single-family residences would be considered. If the application is approved, households receive up to $2,000 to make energy efficient improvements to their homes to include upgraded windows, insulation, attic fans, new entry doors. This program does not upgrade appliances. Applicants must meet an income guideline as laid out in the application, which was taken from the Family Support Division of Missouri's income guidelines. To date, the city has had one family take advantage. Efforts to make public aware of this program are radio, social media, in person notifications, and announcements at several public events, board meetings, association meetings and commissions. Expended $13,150.00\n\nPremium Pay for Essential Workers: On October 21st, 2021 the Waynesville City Council unanimously approved an ordinance that would pay City employees $100 per month (full-time) and $50 per month (part-time) for each month an essential City employee worked, in-person, from February 1, 2020 through August 31st, 2021. The City would like to emphasize this is not a bonus, but is considered premium pay earned for each month worked on the front lines. The premium pay program is only for current, active employees who were actively employed at the City of Waynesville when the ordinance was passed on October 21st, 2021. For employees who began working for the City after the initial start date stated in the ordinance,  their premium pay was adjusted accordingly. Just to clarify, the rules and regulations are very specific. Any employee who was not working in-person (including teleworkers and those on extended leave of absences), had their payments adjusted to follow the guidelines established in the Interim Final Rule. The City did not adjust or reduce premium pay for anyone who was out due to a positive COVID test or those subjected to a mandatory quarantine caused by close-contact to a COVID positive person as required by the health department.  Expended $153,692.07\n\nPremium Pay Grant for Grocery &amp; Convenience Store Workers: Premium Pay is available to grocery and convenience store and full service gas stations whose employees worked continually between February 2020 to August 2021.  In order to be eligible, the employee must still be working at the business at the time of application. Applications can be filled out by the employee and must be signed and submitted by the employer. Each qualifying employee will receive a $250.00 check, mailed directly to them from the city. (Sunset this program 12/31/22) Expended $750.00\n\nPark Improvements: The City of Waynesville purchased adjacent land to expand our park and help create a walking/biking trail for citizens. Additionally, the city will expand the RV Park by adding 14 additional spaces and will install WiFi in the park to help improve safety in park areas that do not have good cell phone signal. Expended $92,426.08\n\nDispatch: Waynesville Central Dispatch had approximately $135,000 in initial set-up costs. ARPA funds paid for the standby generator. Expended $24,597.20\n\nCommunity Outreach Project: New website, social media platforms and business application. Expended $16,070.00\n\nAsure Cloud Based Timeclock System for City Departments: $8,936.74\n\nWater/Sewer Department: Smart meter upgrades, screw pumps and gear box for treatment plant, manholes and a side by side. Expended $199,444.91\n\nElectric Department: Contracted Scobee Powerline Company to add an entirely new feeder line to expand electric infrastructure and increase reliability due to the new subdivisions. Expended $220,408.00\n\nStreet Department: Contracted Triple K to haul rock and gravel to newly developed subdivisions. Expended $47,202.17\n\nPark Department: Completed playground repairs and installed free outdoor fitness court. Expended $130,536.35\n\nSmall Business Demo Reno Grant: Local small businesses applied and received up to 50% of their demolition or construction costs on their brick-and-mortar locations. Expended $42,560.46\n\nDigital signage: The Economic Development department purchased an electronic sign at the corner of Hwy 17 and Historic Route 66 for informational purposes. A permit has been received from Missouri Department of Transportation. Expended: $28,571.00\n\nSBEP-2: - The city's Office of Economic Development provided Small Business Entrepreneurship Grant to encouraged new brick and mortar businesses to open. Expended $21,439.54\n\nAnimal Shelter Renovation: These funds went towards the renovation of the back building to increase the capacity at the shelter and have an established quarantine area. Funds were also used to improve the front building to include sandblasting the floors, installation of reception area, or other needs. Expended $22,325.00\n\nPolice Department Needs: These funds were awarded to the Police Department to subsidize their 2023 budgetary shortfalls. $31,874.00\n\nGrant Match: The city has received two grants from the Transportation Alternative Program that will build sidewalks within the city. A total of $25,290 in match funds was utilized.</t>
  </si>
  <si>
    <t>TPN-143967</t>
  </si>
  <si>
    <t>Township Wellness Center</t>
  </si>
  <si>
    <t>More and more police departments are encouraging their officers to exercise, stay healthy and reduce stress levels by having an on-site fitness amenity. Most of the local police departments have such an on-site fitness facility. To continue in the exemplary service to the Township, the the Township Board has approved the construction of a Wellness Facility to provide the opportunity for not only the Police Department employees to maintain their fitness on site so that every Law Enforcement officer and First Responder may be \u201cfit to serve\u201d, but for all Township employees. To address the needs of the Shelby Township Police Department staff, as well as all Township Employees, this Wellness Center is being constructed adjacent to the existing Police Building.\n\nThe Wellness Center will be a 1,975 square foot addition to the Shelby Township Police Building that will address the fitness needs of all Shelby Township employees. The budget adopted for this project includes the physical addition as well as the necessary equipment.</t>
  </si>
  <si>
    <t>TPN-053449</t>
  </si>
  <si>
    <t>RCP-037707</t>
  </si>
  <si>
    <t>Alleghany County, NC</t>
  </si>
  <si>
    <t>Emergency Medical Services/Ambulatory Care funded by Alleghany County.  Thirteen full-time Paramedics and one Administrator are employed and budgeted for each year in this department.    Two fully staffed ambulances, with one backup ambulance, respond to all emergencies located in Alleghany County.  This is the only paid EMS service for the County as a whole.   We do employ part-time staff to fill in when needed.  This department was on the front lines of the pandemic with response and support to all citizens of our County.</t>
  </si>
  <si>
    <t>TPN-269608</t>
  </si>
  <si>
    <t>Highway Department</t>
  </si>
  <si>
    <t>FY24 Expenditure reimbursement, purchase of backhoe, and purchase of truck (Resolution 2024/25-010).</t>
  </si>
  <si>
    <t>TPN-090351</t>
  </si>
  <si>
    <t>RCP-053714</t>
  </si>
  <si>
    <t>City Of Philomath, OR</t>
  </si>
  <si>
    <t>South 17th &amp; 18th St Sewer Line Replacement</t>
  </si>
  <si>
    <t>Replace 1952 era sewer line between Applegate Street and Cedar St on South 17th and 18th Street.</t>
  </si>
  <si>
    <t>TPN-128328</t>
  </si>
  <si>
    <t>CTH T 2023</t>
  </si>
  <si>
    <t>DODGE COUNTY HWY PROJECT -REPAVE 4.4 MILES OF CTH T</t>
  </si>
  <si>
    <t>TPN-128330</t>
  </si>
  <si>
    <t>Teen Suicide Prevention</t>
  </si>
  <si>
    <t>The Board authorized  American Rescue Plan Act funding  for non-profit organizations to expand existing teen suicide prevention strategies. Grant funding is not intended to create new programs; instead, it is focused on expanding capacity of existing programs that have proven outcomes and to address any gaps or barriers in accessing existing programs.</t>
  </si>
  <si>
    <t>TPN-128331</t>
  </si>
  <si>
    <t>CTH E 2023</t>
  </si>
  <si>
    <t>DODGE COUNTY HWY PROJECT TO REPAVE  .9 MILES CTH E</t>
  </si>
  <si>
    <t>TPN-091819</t>
  </si>
  <si>
    <t>RCP-049065</t>
  </si>
  <si>
    <t>City Of St. Johns, AZ</t>
  </si>
  <si>
    <t>West Bench Water line</t>
  </si>
  <si>
    <t>Construction of new water line on west bench to provide water to residents no currently on the City's water system.</t>
  </si>
  <si>
    <t>TPN-153989</t>
  </si>
  <si>
    <t>RCP-014291</t>
  </si>
  <si>
    <t>Camden City, TN</t>
  </si>
  <si>
    <t>ARP1</t>
  </si>
  <si>
    <t>Revenue replacement funds have been allocated to expenses of the general fund for general government services beginning March 3, 2021, until funds are exhausted.</t>
  </si>
  <si>
    <t>TPN-130304</t>
  </si>
  <si>
    <t>RCP-026646</t>
  </si>
  <si>
    <t>Town Of Smithfield, NC</t>
  </si>
  <si>
    <t>Police Building Expansion</t>
  </si>
  <si>
    <t>Construct addition to police department</t>
  </si>
  <si>
    <t>TPN-198535</t>
  </si>
  <si>
    <t>Sewer Lines Engineering</t>
  </si>
  <si>
    <t>Engineering services to update sewer lines.</t>
  </si>
  <si>
    <t>TPN-286445</t>
  </si>
  <si>
    <t>HAEIDD Lift Station &amp; Force Main Improvements [FY2024]</t>
  </si>
  <si>
    <t>This project will see a force main installed between the "HAEIDD Lift Station," a major lift station in southeast Hammond, and the South Wastewater Treatment Plant (SWTP) in south Hammond. ARPA funds were obligated to the project on December 10, 2024, and all ARPA-covered work was completed by March 31, 2025.</t>
  </si>
  <si>
    <t>TPN-128337</t>
  </si>
  <si>
    <t>Youth Resiliency Programs</t>
  </si>
  <si>
    <t>The Board authorized up to $3.9 million in its American Rescue Plan Act funding allocation for non-profit organizations to expand existing youth resiliency programs to help overcome the impact of social isolation on youth that was exacerbated by pandemic-related school closures and reductions in extracurricular activities. Grant funding is not intended to create new programs; instead, it is focused on expanding capacity of existing programs that have proven outcomes and to address any gaps or barriers in accessing existing programs.</t>
  </si>
  <si>
    <t>TPN-128338</t>
  </si>
  <si>
    <t>CTH TW 2023</t>
  </si>
  <si>
    <t>DODGE COUNTY HWY PROJECT TO REPAVE 1 MILE OF CTH TW</t>
  </si>
  <si>
    <t>TPN-064399</t>
  </si>
  <si>
    <t>Municipal Road Asphalt and Improvements Water Wells</t>
  </si>
  <si>
    <t>This project consists of improvements to municipal roads to facilitate access to the communities of our town. Also, it has the goal of improving communal aqueducts to provide drinking water to our residents.</t>
  </si>
  <si>
    <t>TPN-155678</t>
  </si>
  <si>
    <t>RCP-013883</t>
  </si>
  <si>
    <t>City Of Melvindale, MI</t>
  </si>
  <si>
    <t>Payroll for City Employees</t>
  </si>
  <si>
    <t>TPN-205013</t>
  </si>
  <si>
    <t>RCP-025602</t>
  </si>
  <si>
    <t>Ward, AR</t>
  </si>
  <si>
    <t>City of Ward Water Meter Project</t>
  </si>
  <si>
    <t>The City of Ward will use funds to develop and implement a Automatic Meter Reading (AMR)/Advanced Metering Infrastructure (AMI System).</t>
  </si>
  <si>
    <t>TPN-128342</t>
  </si>
  <si>
    <t>COURTHOUSE CHILLER</t>
  </si>
  <si>
    <t>REPLACE DODGE COUNTY COURTHOUSE AC UNIT</t>
  </si>
  <si>
    <t>TPN-223825</t>
  </si>
  <si>
    <t>RCP-014386</t>
  </si>
  <si>
    <t>Huntingdon Town, TN</t>
  </si>
  <si>
    <t>The Town of Huntingdon has committed their remaining SLFRF funds to critical sewer improvements projects.</t>
  </si>
  <si>
    <t>TPN-043482</t>
  </si>
  <si>
    <t>RCP-026246</t>
  </si>
  <si>
    <t>Town Of Elizabethtown, NC</t>
  </si>
  <si>
    <t>The funds will be used to cover staff costs for the provision of law enforcement salaries.  The funds will cover the regular and routine overtime salaries and corresponding fringe benefit expense for the Town of Elizabethtown\u2019s full-time law enforcement officers.  The Town of Elizabethtown\u2019s law enforcement department exists to preserve and improve the quality of life, instill peace, and protect property through unwavering attention to our duties in partnership with the community.  The department serves the Town of Elizabethtown\u2019s approximately 3,300 citizens.  Covered salaries are based on the Town of Elizabethtown\u2019s current pay schedule and the fringe benefits are based on the Town of Elizabethtown\u2019s written benefits policy.</t>
  </si>
  <si>
    <t>TPN-240278</t>
  </si>
  <si>
    <t>RCP-015833</t>
  </si>
  <si>
    <t>Long Grove Village, IL</t>
  </si>
  <si>
    <t>Village Hall Renovation</t>
  </si>
  <si>
    <t>One project is the rehabilitation of government administration facilities. The facility is a 100+ year old former wood frame tavern. The facility has exceeded its functional lifespan as a Village Hall/Administrative Services facility.\xa0</t>
  </si>
  <si>
    <t>TPN-148854</t>
  </si>
  <si>
    <t>AMI Water Metering System</t>
  </si>
  <si>
    <t>Install a new advanced meter reading system to improve meter reading efficiency, loss of revenue from customer water leaks , and to provide an opportunity for monthly meter reading.</t>
  </si>
  <si>
    <t>TPN-128350</t>
  </si>
  <si>
    <t>CLR FIRE AND RESCUE FACILITY UPGRADE</t>
  </si>
  <si>
    <t>UPGRADE OF FACILITY TO PROVIDE A SAFE WORKING ENVIRONMENT FOR EMERGENCY MEDICAL RESPONSE PERSONNEL</t>
  </si>
  <si>
    <t>TPN-128351</t>
  </si>
  <si>
    <t>ReBuildKC EC 2.15</t>
  </si>
  <si>
    <t>The driving factor of the Washington Wheatly Development Project is the idea of a sustainable neighborhood.  The reasoning behind these ideas is to ensure that Washington Wheatly meets a triple bottom line of social, environmental, and economic vitality for the years to come.  These ideas push to encourage the neighborhood to be friendly to the environmental as a better environment improves the health and well being of residents as well as improving market conditions for economic growth and development.  A cleaner, safer environment also helps prevent crime, providing a safer neighborhood for residents to enjoy.</t>
  </si>
  <si>
    <t>TPN-060192</t>
  </si>
  <si>
    <t>RCP-026733</t>
  </si>
  <si>
    <t>Town Of Windsor, NC</t>
  </si>
  <si>
    <t>General Fund Salaries &amp; Benefits</t>
  </si>
  <si>
    <t>Revenue Replacement funds are being allocated for general government services provided by our jurisdiction including but not limited to salaries and benefits from a period beginning July 1, 2021 through March 31, 2022.</t>
  </si>
  <si>
    <t>TPN-202989</t>
  </si>
  <si>
    <t>RCP-051943</t>
  </si>
  <si>
    <t>Harrison Township, PA</t>
  </si>
  <si>
    <t>Revenue replacement funds were used to guarantee appropriate staffing levels and crews, thereby safeguarding the health, safety, and welfare of Harrison Township residents.</t>
  </si>
  <si>
    <t>TPN-128354</t>
  </si>
  <si>
    <t>VILLAGE OF LOWELL REPLACE FIREHYDRANTS</t>
  </si>
  <si>
    <t>REPLACE FIREHYDRANTS IN VILLAGE OF LOWELL.  FUNDING TO SUPPORT EMERGENCY RESPONSE EQUIPMENT AND GOVERNMENTAL SERVICES.</t>
  </si>
  <si>
    <t>TPN-270183</t>
  </si>
  <si>
    <t>RCP-023664</t>
  </si>
  <si>
    <t>Town Of Bethlehem, NY</t>
  </si>
  <si>
    <t>Olympic Pool Renovation</t>
  </si>
  <si>
    <t>Contract for construction in the amount of $1,574,000 signed in August 2023 for renovations to Olympic Pool at Town of Bethlehem Elm Avenue Town Park. This public pool was originally built in the 1970's and is in need of repair/update.</t>
  </si>
  <si>
    <t>TPN-079458</t>
  </si>
  <si>
    <t>RCP-039413</t>
  </si>
  <si>
    <t>Mahnomen County, MN</t>
  </si>
  <si>
    <t>Use of Government Services Funds</t>
  </si>
  <si>
    <t>Funded project using EC 6.1 Gov't Services for Human Services capital project, tech-accessibility, legal aide and Courtroom HVAC project, Wage Study implementation, recruitment and retention bonuses, Rainbow Theater capital project, election equipment upgrade,  Courthouse cornice painting, Service Center renovations, Sheriff's mobile command center, Sheriff's server upgrades, Jail feasibility study, Fairgrounds building renovations, house demo, Replace courthouse awning, Planters/Flowers, Community beautification project (Canoe), EDA Appropriation,</t>
  </si>
  <si>
    <t>TPN-230670</t>
  </si>
  <si>
    <t>RCP-032489</t>
  </si>
  <si>
    <t>Perry Township, OH</t>
  </si>
  <si>
    <t>The Shelley Materials</t>
  </si>
  <si>
    <t>Paving of various township roads</t>
  </si>
  <si>
    <t>TPN-091930</t>
  </si>
  <si>
    <t>7th St and 1960 Bypass</t>
  </si>
  <si>
    <t>storm water drainage improvement project</t>
  </si>
  <si>
    <t>TPN-147678</t>
  </si>
  <si>
    <t>RCP-049857</t>
  </si>
  <si>
    <t>City Of Canon City, CO</t>
  </si>
  <si>
    <t>Raynolds Avenue Water Line</t>
  </si>
  <si>
    <t>Replace water infrastructure below Raynolds Avenue prior to reconstruction of road.</t>
  </si>
  <si>
    <t>TPN-079533</t>
  </si>
  <si>
    <t>RCP-002093</t>
  </si>
  <si>
    <t>Town Of Ware Shoals, SC</t>
  </si>
  <si>
    <t>SMALL PROJECTS INCLUDE\nPREIUM PAY FOR TOWN EMPLOYEES, CHAIN LINK FENCE FOR THE PRIMETER OF AMPHITHEATER, 2 POLICE CARS, 2 LAWNMOWERS FOR PUBLIC WORKS DEPARTMENT, 1ST RESPONDER EQUIPMENT FOR FIRE TRUCK, BUILDING OF BASKETBALL COURT, YOUTH CENTER, AMPHITHEATER UPGRADE, SENIOR CENTER UPDATES, POLICE COMPUTERS, KATHERINE HALL HISTORIC RENOVATION,  PUBLIC MUSEUM UDATES\n\nAs of December 31, 2024 , all Town of Ware Shoals SLFRF funds have been expended for government services.</t>
  </si>
  <si>
    <t>TPN-205651</t>
  </si>
  <si>
    <t>RCP-056246</t>
  </si>
  <si>
    <t>Spring Valley Village, TX</t>
  </si>
  <si>
    <t>Water Plant Upgrades</t>
  </si>
  <si>
    <t>Upgrades to water distribution plant, to include SCADA software, electrical, advanced control and monitoring systems.</t>
  </si>
  <si>
    <t>TPN-128362</t>
  </si>
  <si>
    <t>CTH CJ/CAUGHLIN RD RECONSTRUCTION</t>
  </si>
  <si>
    <t>JOINT PROJECT BETWEEN DODGE COUNTY HWY DEPT, VILLAGE OF CLYMAN AND TOWN OF CLYMAN FOR THE RECONDITIONING AND REPAVING OF CTH CJ/CAUGHLIN RD</t>
  </si>
  <si>
    <t>TPN-077625</t>
  </si>
  <si>
    <t>RCP-037635</t>
  </si>
  <si>
    <t>Fayette County, IL</t>
  </si>
  <si>
    <t>Sheriff Salary Recovery</t>
  </si>
  <si>
    <t>Recovery of salary for Sheriff Department</t>
  </si>
  <si>
    <t>TPN-053097</t>
  </si>
  <si>
    <t>RCP-026095</t>
  </si>
  <si>
    <t>Powell City, WY</t>
  </si>
  <si>
    <t>Division Street Storm Drainage</t>
  </si>
  <si>
    <t>Extend and increase capacity for the Division Street Storm Drain</t>
  </si>
  <si>
    <t>TPN-128365</t>
  </si>
  <si>
    <t>ASTICO AND LEDGE PARK EXPANSIONS</t>
  </si>
  <si>
    <t>DEVELOP RECREATIONAL ACTIVITIES AND OTHER PARK FEATURES THAT PROMOTE,  IMPROVE PUBLIC HEALTH AND SAFETY OUTCOMES.</t>
  </si>
  <si>
    <t>TPN-054286</t>
  </si>
  <si>
    <t>RCP-051933</t>
  </si>
  <si>
    <t>Coal Township, PA</t>
  </si>
  <si>
    <t>Coal Township - Revenue Replacement</t>
  </si>
  <si>
    <t>SLFRF funds were used to pay employee salaries.</t>
  </si>
  <si>
    <t>TPN-128367</t>
  </si>
  <si>
    <t>Property purchase-718 W. 4th Street</t>
  </si>
  <si>
    <t>Purchase property in Qualified Census Tract (QCT) at 718 W. 4th Street in Pueblo, Colorado.  The building located on the premises is currently vacant and abandoned and requires demolition.  718 W. 4th Street  near downtown Pueblo is adjacent to the Pueblo Rescue Mission and current plans are to demolish the existing building to enable the property to be used as an outdoor homeless warming shelter when temperatures are below 20 degrees and as a shaded cooling location when temperatures exceed 100 degrees.</t>
  </si>
  <si>
    <t>TPN-196283</t>
  </si>
  <si>
    <t>RCP-055184</t>
  </si>
  <si>
    <t>Knoxville City Of, IA</t>
  </si>
  <si>
    <t>VA District, Phase 1 Improvements</t>
  </si>
  <si>
    <t>pavement removal, grading, excavation, 9 sanitary sewer manholes, 34 storm sewer structures, 2,545 LF of 8" PVC sanitary sewer pipe, 2,852 LF of RCP Storm sewer pipe, 2,719 LF of 8" C900 PVC Water main pipe, 3,005 LF of subdrain, concrete pavement, concrete sidewalk and driveway</t>
  </si>
  <si>
    <t>TPN-271081</t>
  </si>
  <si>
    <t>Main Street 1 - 4 Eng/ROW</t>
  </si>
  <si>
    <t>Engineering and purchase of Right of Way for Main Street widening project, phases 1 through 4</t>
  </si>
  <si>
    <t>TPN-210826</t>
  </si>
  <si>
    <t>RCP-026260</t>
  </si>
  <si>
    <t>Adairsville, GA</t>
  </si>
  <si>
    <t>Bruce St/Davis Dr</t>
  </si>
  <si>
    <t>Bruce Street \u2013 Camera inspection revealed holes, cracks, offset joints, and broken terracotta sewer line. 2,365 ft. of line will be replaced with the pipe bursting and open cut methods. Twelve manholes will be rehabbed and sealed. Note this line has significant inflow and infiltration. Davis Drive/Chamlee Lane \u2013 Camera inspection revealed holes, cracks, offset joints, and broken terracotta sewer line. 1,500 ft. of line will be replaced with the pipe bursting and open cut methods. Seven manholes will be rehabbed and sealed. Three brick manholes will be replaced. Note this line has significant inflow and infiltration.  Hotel Street - Camera inspection revealed cracking, offset joints, and holes in the terracotta sewer line. 700 ft. of line will be replaced with the pipe bursting method. Four brick manholes will need to be replaced. Note this line has significant inflow and infiltration. South Railroad Street - Camera inspection revealed cracking, offset joints, and holes in the terracotta sewer line. 1,050 ft. of line will be replaced with the pipe bursting method. Four manholes will be rehabbed and sealed. Note this line has significant inflow and infiltration.</t>
  </si>
  <si>
    <t>TPN-128371</t>
  </si>
  <si>
    <t>VILLAGE OF LOWELL EMERGENCY SIREN</t>
  </si>
  <si>
    <t>PURCHASE A NEW EMERGENGY SIREN WITH BATTERY BACKUP WHICH SUPPORTS EMERGENCY RESPONSE.</t>
  </si>
  <si>
    <t>TPN-128383</t>
  </si>
  <si>
    <t>DODGE COUNTY  MENS SHELTER</t>
  </si>
  <si>
    <t>PURCHASE AND EXISTING HOUSE IN DODGE COUNTY TO PROVIDE A HOMELESS SHELTER FOR MEN IN DODGE COUNTY</t>
  </si>
  <si>
    <t>TPN-282680</t>
  </si>
  <si>
    <t>RCP-035766</t>
  </si>
  <si>
    <t>City Of Tallassee, AL</t>
  </si>
  <si>
    <t>QUALITY OF LIFE</t>
  </si>
  <si>
    <t>The goal of this project is to provide new construction of the Tallassee Community Center located in Tallassee, Alabama, which is needed for citizens in Tallassee.</t>
  </si>
  <si>
    <t>TPN-200614</t>
  </si>
  <si>
    <t>RCP-015390</t>
  </si>
  <si>
    <t>Union city</t>
  </si>
  <si>
    <t>Election to use the standard allowance of $10,000,000 to be spent on governmental services which include street repairs, waste removal, snow and ice removal, employee payroll,  and landscaping/mowing maintenance services.</t>
  </si>
  <si>
    <t>TPN-212431</t>
  </si>
  <si>
    <t>RCP-004031</t>
  </si>
  <si>
    <t>Flushing Charter Township, MI</t>
  </si>
  <si>
    <t>Expenditures include salary and wage personnel cost split 75% General Fund public services and 25% Police Fund public services.</t>
  </si>
  <si>
    <t>TPN-087703</t>
  </si>
  <si>
    <t>RCP-031427</t>
  </si>
  <si>
    <t>Needham, MA</t>
  </si>
  <si>
    <t>COVID19 Direct Impact</t>
  </si>
  <si>
    <t>The project is salary for Contact Tracers, Epidemiologist, Public Health Nurses &amp; Mental Health Behavioral Staffing Services &amp; COVID test kits for school &amp; town staff all needed due to the pandemic.</t>
  </si>
  <si>
    <t>TPN-064746</t>
  </si>
  <si>
    <t>SLFRF was used for employee premium pay.</t>
  </si>
  <si>
    <t>TPN-128378</t>
  </si>
  <si>
    <t>BEAVER DAM WATER SHED RAKES BAY RUNOFF MANAGEMENT</t>
  </si>
  <si>
    <t>TO COMPLETE A 3 STAGE PROJECT TO IMPROVE THE WATER QUALITY OF BEAVER DAM LAKE BY IMPLEMENTING MEASURES TO CONTROL NONPOINT SOURCE POLLUTION ENTERING THE LAKE AND OTHER MEASURES WITH IN THE WATERSHED</t>
  </si>
  <si>
    <t>TPN-275210</t>
  </si>
  <si>
    <t>RCP-054236</t>
  </si>
  <si>
    <t>Odessa City, MO</t>
  </si>
  <si>
    <t>Waterline and Wastewater Collection System Improvements</t>
  </si>
  <si>
    <t>This project aims to enhance the critical infrastructure of the waterline and wastewater system. The City of Odessa has identified the need to upgrade the existing waterline on 9th Street in Odessa, Missouri. Additionally, the wastewater collection system near the intersection of 9th Street and Cox School Road will be redirected to accommodate future growth and increased capacity requirements.</t>
  </si>
  <si>
    <t>TPN-052541</t>
  </si>
  <si>
    <t>RCP-040300</t>
  </si>
  <si>
    <t>Roosevelt County, MT</t>
  </si>
  <si>
    <t>TPN-136890</t>
  </si>
  <si>
    <t>TPN-201733</t>
  </si>
  <si>
    <t>RCP-052783</t>
  </si>
  <si>
    <t>Swanton Town, VT</t>
  </si>
  <si>
    <t>Municipal payroll expenses, FY24</t>
  </si>
  <si>
    <t>TPN-122252</t>
  </si>
  <si>
    <t>RCP-050913</t>
  </si>
  <si>
    <t>Wewahitchka City, FL</t>
  </si>
  <si>
    <t>City of Wewahitchka Lift Stations, Parks, Essential Emp Pay-Revenue Replacement</t>
  </si>
  <si>
    <t>Design, engineering, and construction for replacing and upgrading sewer lift stations, park improvements, and essential employee pay</t>
  </si>
  <si>
    <t>TPN-054011</t>
  </si>
  <si>
    <t>Neshoba Co MSWIN Transition</t>
  </si>
  <si>
    <t>Through this project all emergency services will transition from our existing VHF emergency communications network to operation on the Mississippi statewide Wireless Information Network (MSWIN).   This project will allow for increased interoperable communications with local entities already transitioned and state entities (as well as federal entities using same) to provide enhanced communications and operations across the various future emergencies and disasters that may be experienced.  Transition includes Neshoba County 9-1-1, Neshoba EMS, Neshoba County Fire Departments (12), Neshoba County Emergency Management and Neshoba County Road Department.</t>
  </si>
  <si>
    <t>TPN-154772</t>
  </si>
  <si>
    <t>Storm Water Improvements</t>
  </si>
  <si>
    <t>Sustainable stormwater management in the Town of Berlin focuses on reducing flooding, soil erosion, and improving water quality. The town is working closely with an engineering firm to implement a long-term stormwater management plan and improve the community's stormwater.  Project will help mitigate the impacts of new developments.\nAdditional funds were needed to complete the improvements. Reallocation of $639,943.20 during FY 2024 from wastewater treatment plan upgrade, digitizing of document files, and audio-visual system was approved by the Mayor and Council.</t>
  </si>
  <si>
    <t>TPN-145383</t>
  </si>
  <si>
    <t>RCP-049150</t>
  </si>
  <si>
    <t>Bolton, CT</t>
  </si>
  <si>
    <t>Notch Road Demolition</t>
  </si>
  <si>
    <t>Demolition of town property to be replaced with new town hall large enough to provide  safe and healthy facility for residents.</t>
  </si>
  <si>
    <t>TPN-227240</t>
  </si>
  <si>
    <t>RCP-050056</t>
  </si>
  <si>
    <t>City Of Trinidad, CO</t>
  </si>
  <si>
    <t>City of Trinidad Water Tank Rehabilitation</t>
  </si>
  <si>
    <t>City of Trinidad will be rehabilitating 3 water storage tanks and replacing one water storage tank.  Estimated project cost is $4,033,000. The City plans to go out to bid by September 2024.  The City has awarded a contract to WBS Coatings totaling $3,335,895 on December 3, 2024, and work commenced on January 9, 2025 with an anticipated completion date of March 31, 2026.</t>
  </si>
  <si>
    <t>TPN-054983</t>
  </si>
  <si>
    <t>RCP-040190</t>
  </si>
  <si>
    <t>Audubon County, IA</t>
  </si>
  <si>
    <t>HVAC System</t>
  </si>
  <si>
    <t>Audubon County, our seat of government being housed in our historic County Courthouse that was built in 1939 and, although sound in structure, having a long-outdated heating, ventilation, and air conditioning (HVAC) system, has elected to use our ARPA funds to replace this system.  Given our limited county revenues, the cost of replacement of the antiquated and inefficient system has appeared overwhelming to this point.\nThe new Mechanical/HVAC system will enhance the air quality by providing for fresh air to be brought into the building.  The project will incorporate the use of tighter and more efficient windows throughout the courthouse as the old windows will be replaced concurrently.  Heat and cooling will be provided by a combination of a VRF system and electric heat registers to replace the antiquated boiler system. A dramatic improvement in energy efficiency will be attained with the system efficiency in combination with the window replacement.\nThe system is currently still in the engineering stage, with installation expected to begin in early 2023. ARPA funds will not be sufficient to cover the entire cost of the system, so local funds will be drawn on for the remainder of the system and to cover the cost of the concurrent window replacement.</t>
  </si>
  <si>
    <t>TPN-077477</t>
  </si>
  <si>
    <t>RCP-038255</t>
  </si>
  <si>
    <t>Coal County, OK</t>
  </si>
  <si>
    <t>REVENUE LOSS REPLACEMENT FOR GOVERNMENT SERVICES</t>
  </si>
  <si>
    <t>TPN-083146</t>
  </si>
  <si>
    <t>RCP-004413</t>
  </si>
  <si>
    <t>City Of Grosse Pointe Park, MI</t>
  </si>
  <si>
    <t>Sewer Cleaning and Telvising</t>
  </si>
  <si>
    <t>Use SLRF funds to clean and televise sanitary sewer collection system.</t>
  </si>
  <si>
    <t>TPN-279636</t>
  </si>
  <si>
    <t>RCP-049143</t>
  </si>
  <si>
    <t>Barkhamsted, CT</t>
  </si>
  <si>
    <t>various</t>
  </si>
  <si>
    <t>TPN-049455</t>
  </si>
  <si>
    <t>County Communications/Wifi Tower</t>
  </si>
  <si>
    <t>Construction of regional county communications tower for emergency use.</t>
  </si>
  <si>
    <t>TPN-230936</t>
  </si>
  <si>
    <t>RCP-051731</t>
  </si>
  <si>
    <t>Commissioners Of Lower Allen Township, PA</t>
  </si>
  <si>
    <t>Lower Allen Township Police and Public Safety Salaries</t>
  </si>
  <si>
    <t>Funds will be used to cover salary expense for Police, Fire, and EMS services provided by the Township.  Funds help to cover revenue lost during 2020 and 2021 because of COVID that is budgeted for these salary expenses of necessary services that are provided by the Township.</t>
  </si>
  <si>
    <t>TPN-203298</t>
  </si>
  <si>
    <t>RCP-038677</t>
  </si>
  <si>
    <t>Calhoun County, WV</t>
  </si>
  <si>
    <t>WATER PROJECT</t>
  </si>
  <si>
    <t>EXTENSION OF WATER LINES</t>
  </si>
  <si>
    <t>TPN-227919</t>
  </si>
  <si>
    <t>RCP-050616</t>
  </si>
  <si>
    <t>Atlantis City, FL</t>
  </si>
  <si>
    <t>Atlantis Stormwater Project  2025</t>
  </si>
  <si>
    <t>Inspection and lining of stormwater drains.</t>
  </si>
  <si>
    <t>TPN-176466</t>
  </si>
  <si>
    <t>RCP-056095</t>
  </si>
  <si>
    <t>La Joya, TX</t>
  </si>
  <si>
    <t>Operations\n\nThe City strategically utilized funds to strengthen its critical infrastructure, respond to public health emergencies, and maintain essential operations. These expenditures were necessary to protect public health, ensure continuity of services, and maintain compliance with environmental and federal standards.\n\nStormwater Projects:\nFunds were used for stormwater infrastructure improvements to mitigate flooding risks, improve drainage flow, and reduce property damage. These projects are essential for climate resilience, especially in flood-prone areas, and help prevent environmental hazards caused by standing water and runoff.\n\nEmergency Pump Rentals:\nEmergency pump rentals were deployed during equipment failures or extreme weather to maintain water and wastewater service. These temporary measures protected the community from flooding, sewer backups, and service interruptions while long-term solutions were implemented.\n\nCOVID Police Department Payroll:\nFunding was used to cover Police Department payroll costs during the COVID-19 emergency response. Officers played a key role in maintaining public order, enforcing health mandates, conducting wellness checks, and supporting emergency operations. This expenditure complied with eligible uses under ARP for frontline worker support.\n\nLift Station Repairs and Pump Installation:\nThe city made critical repairs and installed pumps at multiple lift stations to ensure uninterrupted wastewater conveyance. These improvements addressed aging infrastructure, minimized the risk of overflows, and ensured environmental compliance with wastewater regulations.\n\nLift Station Equipment and Pump Mount Installation:\nFunding supported the purchase and installation of mounting systems and operational equipment for lift stations. These enhancements ensured the secure and efficient function of newly installed pumps, reducing downtime and improving system resilience.\n\nEmergency Generators:\nEmergency generators were acquired and installed to provide backup power to lift stations and other essential facilities. These generators ensure the continuity of utility and emergency services during power outages, especially during hurricanes or severe weather events.\n\nSludge Removal from Water Plant:\nFunds were used for the removal of accumulated sludge from the water treatment plant, a necessary operation to maintain plant efficiency, ensure regulatory compliance, and prevent contamination. Proper sludge management is essential for protecting water quality and extending the life of treatment infrastructure.\n\nARP Administration:\nAdministrative costs associated with managing ARP funds were covered to ensure proper program oversight, procurement, reporting, and compliance with federal requirements. These funds supported transparent, accountable implementation of all eligible projects and expenditures.</t>
  </si>
  <si>
    <t>TPN-049207</t>
  </si>
  <si>
    <t>RCP-030029</t>
  </si>
  <si>
    <t>Borough Of Bound Brook, NJ</t>
  </si>
  <si>
    <t>We are utilizing revenue loss category for our grant award to provide public safety to the Borough's residents.</t>
  </si>
  <si>
    <t>TPN-051289</t>
  </si>
  <si>
    <t>Purchase of equipment to reduce ongoing cost of county road construction and maintenance</t>
  </si>
  <si>
    <t>TPN-126461</t>
  </si>
  <si>
    <t>RCP-025911</t>
  </si>
  <si>
    <t>Senoia, GA</t>
  </si>
  <si>
    <t>6.1 REVENUE REPLACEMENT STORM WT</t>
  </si>
  <si>
    <t>SLFRF FUNDS USED ON STORM WATER PROJECTS.</t>
  </si>
  <si>
    <t>TPN-072466</t>
  </si>
  <si>
    <t>RCP-015612</t>
  </si>
  <si>
    <t>Dillingham City, AK</t>
  </si>
  <si>
    <t>Public Safety Wages &amp; COVID Support</t>
  </si>
  <si>
    <t>Public Safety Wages for Patrol, Dispatch, Corrections, Admin and COVID support such as legal and response support</t>
  </si>
  <si>
    <t>TPN-043765</t>
  </si>
  <si>
    <t>RCP-040209</t>
  </si>
  <si>
    <t>Luce County, MI</t>
  </si>
  <si>
    <t>Covid-19 Indoor Air Quality</t>
  </si>
  <si>
    <t>Covid-19 mitigation strategy (1) increase indoor air quality by increasing outside air through a new direct digital control system-Metasys.  Increased temperature controls in all areas through Metasys.  Replacement of aged mechanical equipment (which is well beyond its useful life) for increased energy efficiency.  Covid-19 mitigation strategy (2) increase MERV rating on building filtration to promote better IAQ.  Performance air balance all newly installed system to maximize IAQ and building wide system performance. Remove asbestos and put in new windows for premium air flow.</t>
  </si>
  <si>
    <t>TPN-142926</t>
  </si>
  <si>
    <t>RCP-040672</t>
  </si>
  <si>
    <t>City Of Somers Point, NJ</t>
  </si>
  <si>
    <t>Stormwater replacement in conjunction with road paving project on West Atlantic Avenue; and stormwater maintenance and repair program throughout city. Including design, engineering administrative and construction costs.</t>
  </si>
  <si>
    <t>TPN-195704</t>
  </si>
  <si>
    <t>RCP-016298</t>
  </si>
  <si>
    <t>West Frankfort City, IL</t>
  </si>
  <si>
    <t>Allocation of ARPA funds to standard allowance for Loss of Revenue category.</t>
  </si>
  <si>
    <t>TPN-048319</t>
  </si>
  <si>
    <t>Premium pay for public sector employees</t>
  </si>
  <si>
    <t>TPN-218690</t>
  </si>
  <si>
    <t>RCP-055108</t>
  </si>
  <si>
    <t>Muscatine City Of, IA</t>
  </si>
  <si>
    <t>Contribution Indoor Sports Dome Project</t>
  </si>
  <si>
    <t>This project will add a year-round facility for the Parks and Recreation department and the community.  A substantial portion of this project will be funded by two major donors and a grant.  City and County contributions will provide the balance of the funding for this project. Construction on this project is underway and is expected to be completed by August 2025.</t>
  </si>
  <si>
    <t>TPN-128406</t>
  </si>
  <si>
    <t>Courthouse Security Upgrade</t>
  </si>
  <si>
    <t>County approved the purchase of a metal detector and baggage scanner for the Courthouse entry along with metal detector wands and crowd control barriers. The goal of this project is to protect the public health and employees by reducing and deterring gun violence. This investment in technology and equipment will deter and prevent violence and interruptions of courthouse operations. It will further aid law enforcement efforts with perceived threats to court services provided to the public.</t>
  </si>
  <si>
    <t>TPN-041958</t>
  </si>
  <si>
    <t>RCP-054259</t>
  </si>
  <si>
    <t>Savannah City, MO</t>
  </si>
  <si>
    <t>Savannah MO - Revenue Replacement &amp; Govt Services</t>
  </si>
  <si>
    <t>The City of Savannah has contracted with ACE Pipe Cleaning to provide closed circuit camera and cleaning of sewer mains to identify locations of inflow and infiltration. During heavy rain events sanitary sewer mains in Savannah become overwhelmed with storm water. This causes the sewer mains to overflow, forcing water back through residential service lines into homes creating an interruption of service and damage to homes. The City of Savannah contracted with Burns &amp; McDonnell Engineers to guide and direct this infrastructure project.  The televising and cleaning process is complete,  we will now proceed with evaluating their findings and determine the best way to correct the problems that they have identified. This will require contracting with other service providers and those services will deplete all remaining ARPA funds. \nThis infrastructure project will serve all 5,100 residents within our population, as all residents are dependent upon an adequately performing wastewater system. The desired outcome or impact we are looking for is to clean and televise sewer mains in an effort to ensure they function optimally, eliminate backups into homes that interrupt service and damage homes. The success of this project will be realized as we eliminate inflow and infiltration of storm water into the sewer saving treatment costs and efforts and eliminating backups that damage homes and inconvenience residents.  \nThe City of Savannah Mo City Council approved the purchase of up to $100,000 in safety equipment for the Savannah Fire Department. The Fire Chief purchased nine sets of new fire fighter turn out gear, eight SCBA air packs, 16 air tanks, and a thermal imaging camera. The is equipment needed to keep firefighters safe as they perform tasks to serve and protect the Citizens of the City of Savannah. The Savannah City Council approved the use of up to $100,000 for the Savannah Police Department to acquire new MOSWIN Police radios. MOSWIN is the Missouri State Wide Interoperability Network radio system that allows responders, in the case of a natural or man-made disasters, to communicate across the state to better serve and protect our residents. The Police Chief has acquired eight hand radios along with microphones and chargers and has ordered five mobile radios with all required accessories. These items have been received and are being used by our Police Department.\nThese Revenue Replacement funds are allocated to general government services provided by the City of Savannah, including but not limited to wastewater infrastructure maintenance and repair, and Police &amp; Fire protection as well as pandemic related expenses that provide for the mitigation and mediation of the negative economic impacts of the Covid-19 public health emergency. The City of Savannah has contracted with SAK to provide cured in place piping of sewer mains that were identified as in need of repair. In a previous project we contracted with ACE Pipe Cleaning who televised our sewer mains and created a list of those in need of repair. We had a problem with storm water infiltrating our sanitary sewer system during heavy rain events causing this water to back up the system flooding homes.  SAK took data provided by ACE and has been placing cured in place piping in the mains that were in need of repair to eliminate this inflow and infiltration. \nThe City of Savannah has a reservoir and the spillway of this structure has deteriorated and needs repaired.  The City of Savannah has contracted with Snyder &amp; Associates to engineer a plan to fix this issue.  The project is still under work and will use of the remaining ARPA Funds.</t>
  </si>
  <si>
    <t>TPN-286015</t>
  </si>
  <si>
    <t>RCP-040810</t>
  </si>
  <si>
    <t>Township Of Winslow, NJ</t>
  </si>
  <si>
    <t>Winslow Township 6</t>
  </si>
  <si>
    <t>Stormwater management improvements on Beebeetown Road.</t>
  </si>
  <si>
    <t>TPN-196546</t>
  </si>
  <si>
    <t>RCP-032058</t>
  </si>
  <si>
    <t>City Of Tipp City, OH</t>
  </si>
  <si>
    <t>Industrial Sanitary Sewer Expansion Project</t>
  </si>
  <si>
    <t>The Industrial Sanitary Sewer Expansion Project consists of approximately 7,500 linear feet of new sanitary sewer ranging between 12" and 21" diameter PVC sewer in locations along County Road 25A, Main Street (State Route 571), and South Hyatt Street.  This project will serve the sanitary flow for Abbott Nutrition's $179-million-dollar plant expansion and will provide additional sanitary sewer capacity for undeveloped land on the west side of Tipp City.  This new sanitary sewer line will also relieve the existing sanitary sewer lines in the area that is currently at capacity.</t>
  </si>
  <si>
    <t>TPN-088815</t>
  </si>
  <si>
    <t>Radio Communications</t>
  </si>
  <si>
    <t>Communication upgrades for all emergency responders</t>
  </si>
  <si>
    <t>TPN-124041</t>
  </si>
  <si>
    <t>RCP-015106</t>
  </si>
  <si>
    <t>Crescent Springs city</t>
  </si>
  <si>
    <t>The city spent $67,705.59 to cover a portion of our safety service contracts and general administration payroll to ensure provision of government services. The city received $5751.20 in additional funds that were also spent to cover general safety services and general administration payroll.</t>
  </si>
  <si>
    <t>TPN-151251</t>
  </si>
  <si>
    <t>RCP-015398</t>
  </si>
  <si>
    <t>Walton city</t>
  </si>
  <si>
    <t>Project funding was used to retain all city employees to ensure the provision of governmental services and related administration costs.</t>
  </si>
  <si>
    <t>TPN-082329</t>
  </si>
  <si>
    <t>RCP-032319</t>
  </si>
  <si>
    <t>City Of Struthers, OH</t>
  </si>
  <si>
    <t>Struthers fire and safety forces upgrade</t>
  </si>
  <si>
    <t>The project is to help with the cost of replacing outdated building mechanics for police /administration building.  Also, to help replace old outdated fire station and replace a fire truck. This is needed for optimal working and living conditions for first responders.</t>
  </si>
  <si>
    <t>TPN-154409</t>
  </si>
  <si>
    <t>RCP-040097</t>
  </si>
  <si>
    <t>Fall River County, SD</t>
  </si>
  <si>
    <t>TPN-054465</t>
  </si>
  <si>
    <t>To:\tUnited States Treasury\nFrom:\tPoint of Contact for Reporting for Hot Spring County, Arkansas\nDate:\tApril 30, 2022\nRe:\tSLFRF Funds for Premium Pay\n\n\tThis memorandum serves as an explanation of Hot Spring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December of 2021, Hot Springs County, by and through its Quorum Court, drafted and passed two ordinances that would provide, out of the county\u2019s SLFRF funds, premium pay to eligible elected officials and employees (collectively \u201cHSC Staff\u201d) for the period covering January 27, 2020, to December 31, 2021.  The ordinances provided for all HSC staff, except law enforcement officers and jailers, to receive an additional $6.50 per hour worked during the described work period.  Law enforcement officers and jailers were provided an additional $7.02 per hour worked during the described work period.  The county coroner was provided with an additional $25.00 per scene call that was reported on CAD during the described work period and eligible Justices of the Peace were provided an additional $150 per Quorum Court and Committee meeting attended (not remotely) during the described work period.  Premium pay for all HSC staff fell well below the $13 per hour limit set by Treasury and no single eligible worker received $25,000 or more.  On December 14 the ordinances were passed by the Quorum Court and on December 17 checks were issued for premium pay to approximately 109 eligible workers.  15 of those workers were elected officials.\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Therefore, we firmly believe that Hot Spring County\u2019s use of SLFRF funds to provide premium pay to the HSC Staff prior to the adoption and issuance of the Final Rule, including to eligible elected officials, was entirely permissible.  Importantly, since the issuance of the Final Rule and accompanying guidance, Hot Spring County has not made, nor does it intend to make, any additional premium pay expenditures to elected officials.\n\n\tShould you need any additional information regarding this project, please do hesitate to contact me at (501) 593-1316 or tuckerbrackins@arkansas.net.</t>
  </si>
  <si>
    <t>TPN-058060</t>
  </si>
  <si>
    <t>RCP-031525</t>
  </si>
  <si>
    <t>Wareham, MA</t>
  </si>
  <si>
    <t>HVAC improvements for various Town facilities.</t>
  </si>
  <si>
    <t>TPN-122506</t>
  </si>
  <si>
    <t>Improv. to Transportation Ctr. for Social Services</t>
  </si>
  <si>
    <t>To make improvements to transportation center for a new social services office and clinic.</t>
  </si>
  <si>
    <t>TPN-121945</t>
  </si>
  <si>
    <t>Essential Worker Pay</t>
  </si>
  <si>
    <t>Essential worker pay for City staff</t>
  </si>
  <si>
    <t>TPN-050103</t>
  </si>
  <si>
    <t>RCP-046894</t>
  </si>
  <si>
    <t>Clinton City, IN</t>
  </si>
  <si>
    <t>City of Clinton SLFRF</t>
  </si>
  <si>
    <t>Water Office Construction, Security Cameras and Firewalls, IT, Consultants, City Hall and Government Buildings, Fire Hydrant Replacements, Stormwater and Lift Station Improvements, Community Food Bank and Coats for Kids, Emergency Tree Removal, Generators, Water and Street Improvements on 9th Street renovation project, Public Safety including Sidewalk removal and replacement with ADA Complaint specifications, Bonus for City Employees who worked during pandemic, Smoke Detectors in Community Center</t>
  </si>
  <si>
    <t>TPN-197773</t>
  </si>
  <si>
    <t>RCP-040858</t>
  </si>
  <si>
    <t>Borough Of Glassboro, NJ</t>
  </si>
  <si>
    <t>To Offset Police Salary and Wages</t>
  </si>
  <si>
    <t>TPN-083055</t>
  </si>
  <si>
    <t>RCP-032505</t>
  </si>
  <si>
    <t>City Of Vermilion, OH</t>
  </si>
  <si>
    <t>Projects related to the operation of the City of Vermilion</t>
  </si>
  <si>
    <t>TPN-145647</t>
  </si>
  <si>
    <t>Courthouse parking lot paving</t>
  </si>
  <si>
    <t>Courthouse Parking Lot Paving</t>
  </si>
  <si>
    <t>TPN-220845</t>
  </si>
  <si>
    <t>RCP-031357</t>
  </si>
  <si>
    <t>Hampden, MA</t>
  </si>
  <si>
    <t>Police Department tasers; Fire Department generator; Highway Department excavator; Technology upgrades (phone/network switches/server/software licenses); Highway Department garage expansion/fire system upgrades; Town Hall building conditions assessment; Police Officer certifications (Bridge Academy); Police Department School Resource Officer; Public Health staffing salaries; Thornton Burgess School conditions assessment; Water district expansion project.</t>
  </si>
  <si>
    <t>TPN-064388</t>
  </si>
  <si>
    <t>RCP-049067</t>
  </si>
  <si>
    <t>Town Of Superior, AZ</t>
  </si>
  <si>
    <t>We have no projects to report during this period. We have expended the entire award as of March 31, 2023.</t>
  </si>
  <si>
    <t>TPN-125872</t>
  </si>
  <si>
    <t>RCP-056476</t>
  </si>
  <si>
    <t>Coleman, TX</t>
  </si>
  <si>
    <t>The City of Coleman is claiming the standard allowance and will expend the funds towards provisions of government services including utility improvements and administration.</t>
  </si>
  <si>
    <t>TPN-128430</t>
  </si>
  <si>
    <t>Salt Storage Building Addition</t>
  </si>
  <si>
    <t>The addition to the Salt Storage Building is a necessary structure and facility in order for the County and its relevant offices, including the County Engineer, to carry out its duties to maintain streets, roads, highways and bridges under the County's jurisdiction by, among other services, providing for snow and ice removal on those structures. The project has been bid and awarded to Senghas Construction. Project has not started. 10/26/23 in construction.  Project complete.07/25/24 - negative Current Period Obligation entered to correct the duplicity in prior reporting years per instruction from US Treasury.  Total obligation for this project is $456,875.00</t>
  </si>
  <si>
    <t>TPN-156826</t>
  </si>
  <si>
    <t>Waste Management Program - 2023</t>
  </si>
  <si>
    <t>TPN-059627</t>
  </si>
  <si>
    <t>RCP-038286</t>
  </si>
  <si>
    <t>Fillmore County, NE</t>
  </si>
  <si>
    <t>SLRFR Broadband expansion</t>
  </si>
  <si>
    <t>Broadband expansion to all Villages within the County and to expand to rural/county residents along the routers.  We are using these funds along with additional funds that were awarded the Glenwood Telecommunications from the Public Service Commission</t>
  </si>
  <si>
    <t>TPN-204066</t>
  </si>
  <si>
    <t>Pedestrian Crossover</t>
  </si>
  <si>
    <t>This project is for the construction of a pedestrian crossover to connect the Library to our largest park that is divided by a large highway.   This is to help citizens safely move between our facilities.</t>
  </si>
  <si>
    <t>TPN-205544</t>
  </si>
  <si>
    <t>RCP-024018</t>
  </si>
  <si>
    <t>Town Of Clarence, NY</t>
  </si>
  <si>
    <t>Fogelsonger Park</t>
  </si>
  <si>
    <t>The Town of Clarence provides various parks as a service to residents, this project will construct a new pavilion for residents to utilize while upgrading the current parking lot so more residents are able to park in the lot.</t>
  </si>
  <si>
    <t>TPN-221885</t>
  </si>
  <si>
    <t>FY24 Revenue Replacement</t>
  </si>
  <si>
    <t>Revenue replacement for general operations in accordance with the Final Rule.  All expenses are in accordance with the final rule.</t>
  </si>
  <si>
    <t>TPN-087148</t>
  </si>
  <si>
    <t>RCP-040345</t>
  </si>
  <si>
    <t>Alcona County, MI</t>
  </si>
  <si>
    <t>Calculated revenue loss per the guidelines: utilizing the 4.1% calculation of loss.</t>
  </si>
  <si>
    <t>TPN-197148</t>
  </si>
  <si>
    <t>RCP-047095</t>
  </si>
  <si>
    <t>Rochester City, IN</t>
  </si>
  <si>
    <t>Apache Drive &amp; Peace Tree Village</t>
  </si>
  <si>
    <t>New Road Design and Construction.</t>
  </si>
  <si>
    <t>TPN-275512</t>
  </si>
  <si>
    <t>RCP-040924</t>
  </si>
  <si>
    <t>Borough Of Middlesex, NJ</t>
  </si>
  <si>
    <t>Mountainview Park Project</t>
  </si>
  <si>
    <t>TPN-128440</t>
  </si>
  <si>
    <t>Indexing of County Records</t>
  </si>
  <si>
    <t>County approved outsourcing the scanning and record indexing of the County Clerk's land books and other records for historical records search and land transaction research. This information will be added to the County's online record search website found at https://creekcountyland.com/login</t>
  </si>
  <si>
    <t>TPN-217224</t>
  </si>
  <si>
    <t>RCP-039836</t>
  </si>
  <si>
    <t>Randolph County, AR</t>
  </si>
  <si>
    <t>Surrounded Cities</t>
  </si>
  <si>
    <t>SLFRF funds were used for Courthouse roof replacement. Surrounded volunteer fire departments to help purchase equipment, and our Sheriff's office/E-911 to update 911 call center and a better radio (AWIN) to have better communication in all of Randolph County,</t>
  </si>
  <si>
    <t>TPN-085208</t>
  </si>
  <si>
    <t>Lower Allen Township Revenue Replacement</t>
  </si>
  <si>
    <t>Replace revenue lost in 2020 and 2021 due to COVID-19.  Upgrades for emergency communications for Public Health and Safety</t>
  </si>
  <si>
    <t>TPN-141175</t>
  </si>
  <si>
    <t>The City is in need of a new ladder truck for the fire department. The current ladder truck has been well maintained but is reaching its end of life and needs to be replaced.</t>
  </si>
  <si>
    <t>TPN-267934</t>
  </si>
  <si>
    <t>RCP-023990</t>
  </si>
  <si>
    <t>Town Of La Grange, NY</t>
  </si>
  <si>
    <t>Acquisition of Highway Equipment for Road a maintenance and snow removal. Equipment include:\n-Buchett Truck for $274,877\n-Dump Truck for $149,569.64\n-Mack 6 Wheel Cab and Chasis Plow  for $354,026.84\n-Quad Pick Up Truck for $67,841\n-Shouldering and Side Paver Attachment  for $75,970\nAlso Park equipment for the maintenance of town's various parks:\n- Dodge Durango - $41,755\n-Mowers - $27,064</t>
  </si>
  <si>
    <t>TPN-079551</t>
  </si>
  <si>
    <t>RCP-037681</t>
  </si>
  <si>
    <t>Juneau County, WI</t>
  </si>
  <si>
    <t>Broadband grant match for 3 separate projects</t>
  </si>
  <si>
    <t>TPN-270710</t>
  </si>
  <si>
    <t>RCP-040248</t>
  </si>
  <si>
    <t>Humboldt County, IA</t>
  </si>
  <si>
    <t>completeion of outdoor recreation, allocation for daycare workers incentives, online permitting, pedestrian bridge, multipurpose building for county, election equipment and public safety commission allocation.</t>
  </si>
  <si>
    <t>TPN-121887</t>
  </si>
  <si>
    <t>RCP-019479</t>
  </si>
  <si>
    <t>City of Weatherford</t>
  </si>
  <si>
    <t>POLICE 911 CENTER</t>
  </si>
  <si>
    <t>NEW POLICE AND 911 CALL CENTER</t>
  </si>
  <si>
    <t>TPN-059135</t>
  </si>
  <si>
    <t>RCP-030035</t>
  </si>
  <si>
    <t>Borough Of Manville, NJ</t>
  </si>
  <si>
    <t>Revenue Loss - Police Payroll</t>
  </si>
  <si>
    <t>Revenue Loss will be included in 2022 &amp; 2023 budget when eventually adopted.</t>
  </si>
  <si>
    <t>TPN-195642</t>
  </si>
  <si>
    <t>RCP-056174</t>
  </si>
  <si>
    <t>Port Aransas, TX</t>
  </si>
  <si>
    <t>Medical Equipment</t>
  </si>
  <si>
    <t>Medical Equipment and Supplies were purchased along with administrative equipment needed for offsite communication and election services power stretchers and ambulance</t>
  </si>
  <si>
    <t>TPN-157172</t>
  </si>
  <si>
    <t>TRANE AIR HANDLER CITY HALL</t>
  </si>
  <si>
    <t>Replace the air handler in City Hall that includes public areas.</t>
  </si>
  <si>
    <t>TPN-209372</t>
  </si>
  <si>
    <t>RCP-037439</t>
  </si>
  <si>
    <t>Bandera County, TX</t>
  </si>
  <si>
    <t>New Courts Software</t>
  </si>
  <si>
    <t>Complete replacement of District and County Clerk and Justices of the Peace Court software.</t>
  </si>
  <si>
    <t>TPN-145969</t>
  </si>
  <si>
    <t>RCP-040987</t>
  </si>
  <si>
    <t>Township Of Chatham, NJ</t>
  </si>
  <si>
    <t>Municipal Building Roof Replacement</t>
  </si>
  <si>
    <t>Roof replacement of 30+ year old roof at the municipal building.  The total cost of the project is $1,084,758.00, the Township is contributing the remaining $25,826.24 through property taxes levied.</t>
  </si>
  <si>
    <t>TPN-049533</t>
  </si>
  <si>
    <t>Premium pay 1</t>
  </si>
  <si>
    <t>Premium pay for essential County employees</t>
  </si>
  <si>
    <t>TPN-053332</t>
  </si>
  <si>
    <t>RCP-040998</t>
  </si>
  <si>
    <t>Borough Of Lincoln Park, NJ</t>
  </si>
  <si>
    <t>TPN-137978</t>
  </si>
  <si>
    <t>RCP-035299</t>
  </si>
  <si>
    <t>Town Of Lawrenceville, VA</t>
  </si>
  <si>
    <t>Lawrenceville Government Services</t>
  </si>
  <si>
    <t>Project is for Lawrenceville Utility Governmental Services to upgrade utility services and government services for the Town of Lawrenceville, to include chlorine, HAA5 and TTHM improvements, refuse collection system, maintenance equipment, fire and police services equipment.</t>
  </si>
  <si>
    <t>TPN-041939</t>
  </si>
  <si>
    <t>RCP-032669</t>
  </si>
  <si>
    <t>City Of Coshocton, OH</t>
  </si>
  <si>
    <t>Essential Worker Bonus</t>
  </si>
  <si>
    <t>TPN-122517</t>
  </si>
  <si>
    <t>Information System Upgrades</t>
  </si>
  <si>
    <t>This project will upgrade all Essex County Information Systems.  This will provide for protection against cyber attacks and upgrade telephone systems.</t>
  </si>
  <si>
    <t>TPN-139726</t>
  </si>
  <si>
    <t>RCP-040761</t>
  </si>
  <si>
    <t>Township Of Medford, NJ</t>
  </si>
  <si>
    <t>MAIN STREET LIGHTING PROJECT</t>
  </si>
  <si>
    <t>REPLACE LIGHTING ALONG THE TOWNSHIP'S MAIN STREET SHOPPING AREA TO PROMOTE HEALTHY OUTDOOR ACTIVITIES.</t>
  </si>
  <si>
    <t>TPN-057840</t>
  </si>
  <si>
    <t>CMP Storm Drain Replacement</t>
  </si>
  <si>
    <t>Assess, design and construct the repair or rehabilitation of corrugated metal pip storm drains throughout the City</t>
  </si>
  <si>
    <t>TPN-208904</t>
  </si>
  <si>
    <t>RCP-038572</t>
  </si>
  <si>
    <t>Clearwater County, ID</t>
  </si>
  <si>
    <t>Emergency Communications County-wide Radio System Replacement</t>
  </si>
  <si>
    <t>The Clearwater County Board of Commissioners approved to use the remaining balance of American Rescue Plan Act fund to be used toward upgrading the county's emergency communication radio system.  This includes 9 Motorola GTR 8000, 20 Motorola APX Radios APX 8500, 29 Motorola APX Radio APX 6000 Portables plus accessories, 1 Motorola APX Consollette, installation and technical services.</t>
  </si>
  <si>
    <t>TPN-070727</t>
  </si>
  <si>
    <t>RCP-037450</t>
  </si>
  <si>
    <t>Tripp County, SD</t>
  </si>
  <si>
    <t>TPN-152970</t>
  </si>
  <si>
    <t>RCP-050074</t>
  </si>
  <si>
    <t>City Of Woodland Park, CO</t>
  </si>
  <si>
    <t>Water Disinfection</t>
  </si>
  <si>
    <t>Disinfection of the drinking water for City residents.</t>
  </si>
  <si>
    <t>TPN-222609</t>
  </si>
  <si>
    <t>RCP-039052</t>
  </si>
  <si>
    <t>Vilas County, WI</t>
  </si>
  <si>
    <t>Emergency Generator Project</t>
  </si>
  <si>
    <t>Purchase of a generator at the Vilas County Courthouse and Justice Center, Vilas County Highway Shop / Forestry Building and Boulder Junction Highway Garage.  Due to an operation that is 24 hours a day, 7 days a week, it is necessary to have continuous operations available at all times.  The existing generators at the Courthouse/Justice Center and the Highway Shop operate at maximum capacity.  The Justice Center requires 3 days of uninterrupted power, and current run times have remained at 8 hours on a full tank of diesel.  The Vilas County Highway garage needs to have their current electrical panels and equipment upgraded to code which is also included in this project.</t>
  </si>
  <si>
    <t>TPN-045284</t>
  </si>
  <si>
    <t>Premium Pay Employees</t>
  </si>
  <si>
    <t>Premium pay awarded to city employees in December of 2021. No current expenditures or obligations, the premium pay was awarded in December of 2021 to all qualified employees.</t>
  </si>
  <si>
    <t>TPN-071371</t>
  </si>
  <si>
    <t>RCP-015800</t>
  </si>
  <si>
    <t>Live Oak County,</t>
  </si>
  <si>
    <t>Emergency Radio Dispatch System Upgrade</t>
  </si>
  <si>
    <t>Live Oak County will purchase of new radio equipment to replace their existing inadequate and out dated communication system. The new system will increase Live Oak County PSAP \u201cPublic-Safety Answering Pont\u201d interoperability with McMullen County Emergency  Services. Live Oak County\u2019s PSAP is the only PSAP for six Law Enforcement agencies, six Fire Department agencies, and to two Emergency Medical Service agencies within Live Oak County and McMullen County. Live Oak County\u2019s PSAP is also the dispatch center for McMullen County\u2019s Emergency Services. The new system will allow interoperability of Digital, Analog, and 800 Mega hertz frequencies. The new Radio system will also provide coverage to areas of the County that the current system does not support. This increases safety for Emergency Responders and ensures efficient Emergency Response.\nMost of Live Oak County\u2019s existing radio equipment is out of date, IT support availability has waned due to the age of the system, and scarcity of replacement parts has made the system difficult and expensive to maintain.\nPurchasing and upgrading of the radios assigned to the Sheriff Office, handhelds and mobile radios, will also give Live Oak County the ability to reassign some of the current equipment to other emergency departments within the county that are in dire need of radio equipment and can operate on a smaller network. These other department shave a limited budget, and the reassignment of radios will increase the interoperability of the of Live Oak County\u2019s radio system.\nLive Oak County is a major evacuation corridor for the Costal Bend region and the Rio Grande Valley. Live Oak County has three major evacuation routes that run through it (Interstate 37, US Highway 281, US Highway 59). Live  Oak County having a reliable and robust radiocommunication system is paramount in the event of a mass evacuation from any of the for mentioned regions.</t>
  </si>
  <si>
    <t>TPN-203271</t>
  </si>
  <si>
    <t>Blessing Community Center</t>
  </si>
  <si>
    <t>The County will use ARPA funds to demolish structure and construct a community center/emergency operations center in Blessing, TX. The center will include a recreation area, kitchen, conference room, storage, and restrooms. This building is a polling location, an emergency operations center, and multifunctional for the community. This project will maximize the utility of the facility, providing a centralized hub for civic engagement, emergency management, and community resilience.</t>
  </si>
  <si>
    <t>TPN-274084</t>
  </si>
  <si>
    <t>RCP-022286</t>
  </si>
  <si>
    <t>Milford Township, PA</t>
  </si>
  <si>
    <t>Funds used for purchase of Township Equipment including;  Public Works Vehicle(s), Storage Building for Public Works, overlay (paving) of Township Roads, EMA equipment, Speed Signs, A/C installation at Municipal Fire Company.</t>
  </si>
  <si>
    <t>TPN-046165</t>
  </si>
  <si>
    <t>RCP-052115</t>
  </si>
  <si>
    <t>College Township, PA</t>
  </si>
  <si>
    <t>Revenue replacement funds were used to maintain current levels of services of the local government. This includes maintaining existing staffing levels at College Township, hours of police protection contracted through the State College Borough Police Department,  provision of shared municipal services such as fire protection and management of local and regional parks and recreation facilities provided through annual funding allocation to the Centre Region Council of Governments and emergency medical response provided through an allocation to Centre LifeLink EMS.</t>
  </si>
  <si>
    <t>TPN-281055</t>
  </si>
  <si>
    <t>RCP-038430</t>
  </si>
  <si>
    <t>Walworth County, SD</t>
  </si>
  <si>
    <t>money was used for payroll Walworth County</t>
  </si>
  <si>
    <t>TPN-064293</t>
  </si>
  <si>
    <t>RCP-024294</t>
  </si>
  <si>
    <t>Town Of Sullivan, NY</t>
  </si>
  <si>
    <t>Provision of government services under the revenue replacement category</t>
  </si>
  <si>
    <t>TPN-124674</t>
  </si>
  <si>
    <t>Village/Twp. Subrecipient</t>
  </si>
  <si>
    <t>Under provisions of government services, funds were transferred to select Mercer County Villages and Townships to provide financial assistance towards water infrastructure improvements and/or towards maintaining public safety services.</t>
  </si>
  <si>
    <t>TPN-230249</t>
  </si>
  <si>
    <t>TPN-206274</t>
  </si>
  <si>
    <t>Water Line Installation</t>
  </si>
  <si>
    <t>This project is for the installation of a new water line along Lakeshore Drive.</t>
  </si>
  <si>
    <t>TPN-274781</t>
  </si>
  <si>
    <t>Hampton Park Sub 5 Water Main Improvements</t>
  </si>
  <si>
    <t>Providing safe drinking water and related critical infrastructure: Design and construct Hampton Park Sub 5 water main improvements.</t>
  </si>
  <si>
    <t>TPN-046159</t>
  </si>
  <si>
    <t>RCP-052079</t>
  </si>
  <si>
    <t>Marple Township, PA</t>
  </si>
  <si>
    <t>Stormwater - Meadowbrook Ln. &amp; Fawnhill Rd</t>
  </si>
  <si>
    <t>To undertake a major storm water infrastructure project affecting residents and homeowners in the area of Meadowbrook Lane and Fawn Hill Roads.  The purpose of this project is to redirect storm water run-off from flooding roads and property in the area.   Flooding has been a chronic problem in this area of Marple Township.</t>
  </si>
  <si>
    <t>TPN-090179</t>
  </si>
  <si>
    <t>RCP-056223</t>
  </si>
  <si>
    <t>Santa Fe, TX</t>
  </si>
  <si>
    <t>Public Safety Patrol Units</t>
  </si>
  <si>
    <t>Funds will be used to replace older patrol units used for continued citizen protection in the wake of increased crime statistics within the city of Santa Fe.</t>
  </si>
  <si>
    <t>TPN-266226</t>
  </si>
  <si>
    <t>Capital - Equipment</t>
  </si>
  <si>
    <t>Capital expenditures.</t>
  </si>
  <si>
    <t>TPN-201972</t>
  </si>
  <si>
    <t>RCP-025736</t>
  </si>
  <si>
    <t>Hogansville, GA</t>
  </si>
  <si>
    <t>Water Sewer Improvements</t>
  </si>
  <si>
    <t>Water and Sewer infrastructure improvements</t>
  </si>
  <si>
    <t>TPN-133232</t>
  </si>
  <si>
    <t>RCP-038653</t>
  </si>
  <si>
    <t>Day County, SD</t>
  </si>
  <si>
    <t>Revenue replacement due to COVID-19</t>
  </si>
  <si>
    <t>TPN-265576</t>
  </si>
  <si>
    <t>Road Resurface, Patch and Mill/Overlay Project.  Funds will be used to perform maintenance on roadways throughout the parish.  Iberville Parish is responsible for all roadways that do not lie within muncipal limits.</t>
  </si>
  <si>
    <t>TPN-286128</t>
  </si>
  <si>
    <t>Overtime 2024</t>
  </si>
  <si>
    <t>Overtime paid for 2024 emergency declaration for inclement weather shutdown of all city departments. This funding also covered overtime for emergency response, and training hours for fire department/emergency response personnel.</t>
  </si>
  <si>
    <t>TPN-049570</t>
  </si>
  <si>
    <t>RCP-026987</t>
  </si>
  <si>
    <t>Hermantown City, MN</t>
  </si>
  <si>
    <t>Project for Provision of Government Services</t>
  </si>
  <si>
    <t>Broadband $33,243.75\nFire Dept $99,400.01\nAdmin &amp; Facilities $295,844.57\nMisc $54,820.00\nKeene Creek Park $147,985.00\nPolice Body Cams $189,999.46\nComprehensive Plan $126,829.6\nObligated for Fichtner Field but not expended by 12/31/2024 $105,030.53</t>
  </si>
  <si>
    <t>TPN-202908</t>
  </si>
  <si>
    <t>RCP-004146</t>
  </si>
  <si>
    <t>Brighton Charter Township, MI</t>
  </si>
  <si>
    <t>Veterans Park</t>
  </si>
  <si>
    <t>Veterans Park is for the construction of the Township's first public park. Amenities include: dog park, basketball court, memorial area, picnic shelters, pathways, parking area.</t>
  </si>
  <si>
    <t>TPN-150387</t>
  </si>
  <si>
    <t>RCP-052799</t>
  </si>
  <si>
    <t>Manchester Town, VT</t>
  </si>
  <si>
    <t>Manchester Government Services</t>
  </si>
  <si>
    <t>301 Depot Street work, emergency river work, expand flight med landing zone, Main St. sewer design, Northshire Day School, purchase of land to expand highway department, skate park phases 2 &amp; 3, tax map printer, new town website, construction of new town parking lot, installation of downtown cameras and record preservation.</t>
  </si>
  <si>
    <t>TPN-051039</t>
  </si>
  <si>
    <t>RCP-026598</t>
  </si>
  <si>
    <t>Town Of Red Springs, NC</t>
  </si>
  <si>
    <t>The Town is taking the $10 million standard deduction for general government services.  The funds were spent on water &amp; sewer projects, cyber security and other general government purposes. In accordance with local polies and procedures which  conforms to US Treasury guidance, rules and regulations</t>
  </si>
  <si>
    <t>TPN-284673</t>
  </si>
  <si>
    <t>Park Facility Improvements</t>
  </si>
  <si>
    <t>Forest restoration work, LBP Sport Court project.</t>
  </si>
  <si>
    <t>TPN-087937</t>
  </si>
  <si>
    <t>Fountain Inn Premium Pay</t>
  </si>
  <si>
    <t>TPN-128496</t>
  </si>
  <si>
    <t>Sapulpa Water/Sewer Rehab</t>
  </si>
  <si>
    <t>County assistance with City of Sapulpa west pump station backup generator servicing six high service potable water pumps, including necessary costs of bidding the project. Payments will be\nmade directly to vendors conducting work for the project.</t>
  </si>
  <si>
    <t>TPN-132928</t>
  </si>
  <si>
    <t>Adair County Highway</t>
  </si>
  <si>
    <t>Adair County Commissioners for asphalt/ laying of asphalt</t>
  </si>
  <si>
    <t>TPN-063581</t>
  </si>
  <si>
    <t>RCP-004319</t>
  </si>
  <si>
    <t>City Of Flat Rock, MI</t>
  </si>
  <si>
    <t>SLFRF funds for Community Center shut down, and general fund revenue replacement.</t>
  </si>
  <si>
    <t>TPN-272715</t>
  </si>
  <si>
    <t>RCP-055822</t>
  </si>
  <si>
    <t>Melrose Park Village, IL</t>
  </si>
  <si>
    <t>New roof Electrical Building, Masonry Repairs\nPolice Axon Body Cameras and Docks, and software\nNew roof fire station 3\nskylights fire station 3\nFire Department RTU A/C\n2024 Explorer 1FMWK8GC5SGA89931\nSenior Center Back up Generator</t>
  </si>
  <si>
    <t>TPN-065770</t>
  </si>
  <si>
    <t>RCP-024429</t>
  </si>
  <si>
    <t>City Of North Tonawanda, NY</t>
  </si>
  <si>
    <t>Payroll for Police and Fire</t>
  </si>
  <si>
    <t>To ensure public safety was at full force to combat Covid-19, revenue replacement was used to cover excess payroll cost associated to Fire and police department.</t>
  </si>
  <si>
    <t>TPN-286600</t>
  </si>
  <si>
    <t>RCP-032413</t>
  </si>
  <si>
    <t>Sycamore Township, OH</t>
  </si>
  <si>
    <t>Vogelpol Fire</t>
  </si>
  <si>
    <t>New  Fire Apparatus, Replace older fire apparatus.</t>
  </si>
  <si>
    <t>TPN-078267</t>
  </si>
  <si>
    <t>RCP-026582</t>
  </si>
  <si>
    <t>Town Of Pleasant Garden, NC</t>
  </si>
  <si>
    <t>Volunteer Park Improvements</t>
  </si>
  <si>
    <t>Upgrades, renovations, and stormwater corrections needed for Volunteer Park owned by the Town.</t>
  </si>
  <si>
    <t>TPN-061908</t>
  </si>
  <si>
    <t>RCP-026125</t>
  </si>
  <si>
    <t>Town Of Archer Lodge, NC</t>
  </si>
  <si>
    <t>The entity's expenditures in accordance with the standard allowance for revenue replacement will be used to provide general government services including recreational and community services, legal services, zoning services and payroll and benefits for the entity during the period of March 3, 2021 through March 31, 2023.</t>
  </si>
  <si>
    <t>TPN-049160</t>
  </si>
  <si>
    <t>Public Safety Salaries &amp; Courthouse Security Equipment</t>
  </si>
  <si>
    <t>Revenue Replacement funds will be used for Public Safety Salaries &amp; Courthouse Security System for prevention in the spread of COVID19.</t>
  </si>
  <si>
    <t>TPN-128504</t>
  </si>
  <si>
    <t>Camera Replacements</t>
  </si>
  <si>
    <t>Camera Replacement for security and traffic management purposes</t>
  </si>
  <si>
    <t>TPN-196311</t>
  </si>
  <si>
    <t>RCP-031424</t>
  </si>
  <si>
    <t>Nahant, MA</t>
  </si>
  <si>
    <t>The Town has used the funds as revenue replacement for the following government services:  Weekly salary for public health nurses; laptops for public health nurses; COVID supplies; COVID testing; Capital needs for various departments</t>
  </si>
  <si>
    <t>TPN-083354</t>
  </si>
  <si>
    <t>TPN-204018</t>
  </si>
  <si>
    <t>RCP-037584</t>
  </si>
  <si>
    <t>Wabash County, IL</t>
  </si>
  <si>
    <t>New County Highway Department Building</t>
  </si>
  <si>
    <t>TPN-207472</t>
  </si>
  <si>
    <t>RCP-053229</t>
  </si>
  <si>
    <t>Camden County,</t>
  </si>
  <si>
    <t>PWSD #2</t>
  </si>
  <si>
    <t>Camden County is assisting local water districts that experienced negative economic impacts during the pandemic.</t>
  </si>
  <si>
    <t>TPN-227256</t>
  </si>
  <si>
    <t>County Highway Fuel Station and Salt Barn</t>
  </si>
  <si>
    <t>County Highway Fueling Station and Salt Barn Project.\nNOTE:  Project Identification Number 8950-000-4000.02 is now known as:  8950-40013.00000.0000.</t>
  </si>
  <si>
    <t>TPN-267713</t>
  </si>
  <si>
    <t>Citywide Sewer Phase 2</t>
  </si>
  <si>
    <t>Scope of work for this project is to include the inspection and lining of gravity sewer mains and manholes, the lining of all sewer pump stations, and the rehabilitation of older lift stations. Shall also include sewer main repairs, lining and repair of sewer service laterals, installation of new sewer main and services, repair of sewer manholes and lift stations.</t>
  </si>
  <si>
    <t>TPN-091986</t>
  </si>
  <si>
    <t>RCP-006907</t>
  </si>
  <si>
    <t>Homer, LA</t>
  </si>
  <si>
    <t>TOH Revenue Replacement 2021-2022</t>
  </si>
  <si>
    <t>Funds were used for increased pay for Essential Workers, Police Officer salaries, Police Technology and Equipment Upgrades, Police Vehicles, Equipment for Public Works Department and salaries for temporary workers. In a Public Meeting the funds were transferred to the General Fund for upgrades on the above mentioned which well exceeded our grant amount</t>
  </si>
  <si>
    <t>TPN-263205</t>
  </si>
  <si>
    <t>RCP-032560</t>
  </si>
  <si>
    <t>US 20 Sanitary Sewer- Construction</t>
  </si>
  <si>
    <t>The balance of the ARPA grant will be forwarded to Lake County Ohio Department of Utilities for the construction of a sanitary sewer located on US Rt 20.  Lake County Ohio will include $1,000,000.00 of ARPA funding toward the project. The balance for the cost of the construction will be placed upon the tax duplicates of parcel owners and collected as assessments.</t>
  </si>
  <si>
    <t>TPN-224595</t>
  </si>
  <si>
    <t>RCP-039716</t>
  </si>
  <si>
    <t>Wolfe County, KY</t>
  </si>
  <si>
    <t>TPN-091045</t>
  </si>
  <si>
    <t>RCP-032484</t>
  </si>
  <si>
    <t>City Of Portsmouth, OH</t>
  </si>
  <si>
    <t>New Water Treatment Plant for the City of Portsmouth. *Project is scheduled to go out to bid July 2023.</t>
  </si>
  <si>
    <t>TPN-121613</t>
  </si>
  <si>
    <t>WASTEWATER TREATMENT FACILITY AND BRIDGE REHABILITATION</t>
  </si>
  <si>
    <t>WASTEWATER TREATMENT FACILITY IMPROVEMENTS, ASHBROOK BELT FILTER PRESS, CHEMICAL FEED EQUIPMENT, CONVEYOR, SLUDGE PUMP, METAL BUILDING.</t>
  </si>
  <si>
    <t>TPN-203048</t>
  </si>
  <si>
    <t>RCP-026680</t>
  </si>
  <si>
    <t>City Of Tabor City, NC</t>
  </si>
  <si>
    <t>Reimbursemnet of Town Expenses</t>
  </si>
  <si>
    <t>To reimburse the Town of Tabor City for expenses that incurred 2021-2023.</t>
  </si>
  <si>
    <t>TPN-068034</t>
  </si>
  <si>
    <t>RCP-035036</t>
  </si>
  <si>
    <t>Village Of Fox Crossing, WI</t>
  </si>
  <si>
    <t>Rocket Pond (W American Dr)</t>
  </si>
  <si>
    <t>Constructed the Rocket Pond on W American Drive Pond to meet stormwater particulate reduction requirements as required by the WI Department of Natural Resources for the Village of Fox Crossing, which will allow urbanization of area roadways and paths, along with helping to alleviate flooding concerns in the local pond area.</t>
  </si>
  <si>
    <t>TPN-128522</t>
  </si>
  <si>
    <t>CEAAC Sheriff's Dept</t>
  </si>
  <si>
    <t>Drug task force sheriff\u2019s department employees to assist with responding to the negative impacts of pandemic drug use.</t>
  </si>
  <si>
    <t>TPN-176540</t>
  </si>
  <si>
    <t>RCP-004186</t>
  </si>
  <si>
    <t>Tittabawassee Township, MI</t>
  </si>
  <si>
    <t>Tittabawassee Township, as part of its major governmental\nservices, provides water to its residents. Tittabawassee\nTownship has deposited its entire amount of Revenue Loss\nreceived to date, into the Water Fund. These funds will be\nused for the provision of safe, clean, lead-free drinking water\nto its citizens and customers of the water system.</t>
  </si>
  <si>
    <t>TPN-060439</t>
  </si>
  <si>
    <t>SLFRF General Government Salaries &amp; Exp</t>
  </si>
  <si>
    <t>Revenue replacement funds to help offset costs of premium pay for employees, sick pay for employees that have or been exposed to covid-19, replacement of fire fighter PPE apparatus that have needed to be upgraded for their health, supplies and PPE that are used to help fight the pandemic.</t>
  </si>
  <si>
    <t>TPN-128525</t>
  </si>
  <si>
    <t>WORKFORCE DEVELOPEMENT</t>
  </si>
  <si>
    <t>Work with non-profits to assist in skilled training for under utilized groups, in the plumbing, electrical, carpentry and other skills job. We also  assisted in buying a building where these classes can take place.</t>
  </si>
  <si>
    <t>TPN-157330</t>
  </si>
  <si>
    <t>Ave P Project</t>
  </si>
  <si>
    <t>Ave P storm sewer and drainage project.</t>
  </si>
  <si>
    <t>TPN-132936</t>
  </si>
  <si>
    <t>RCP-025601</t>
  </si>
  <si>
    <t>Walnut Ridge, AR</t>
  </si>
  <si>
    <t>The City of Walnut Ridge used Revenue Replacement funding for the building a new fire station for the city. We issued a construction contract, and the project has been fully completed. All SLFRF funds were used for this project. We are very pleased with our new fire station and excited that we now have a fire station on the other side of our railroad tracks near our school.</t>
  </si>
  <si>
    <t>TPN-148313</t>
  </si>
  <si>
    <t>RCP-019634</t>
  </si>
  <si>
    <t>City Of Greenbrier, AR</t>
  </si>
  <si>
    <t>Wastewater system improvements</t>
  </si>
  <si>
    <t>Current wastewater system is undersized and out-of-date for the growth projected.  Funds will be used to bring the system into compliance.</t>
  </si>
  <si>
    <t>TPN-143899</t>
  </si>
  <si>
    <t>RCP-052791</t>
  </si>
  <si>
    <t>Hartland Town, VT</t>
  </si>
  <si>
    <t>Staff Wages</t>
  </si>
  <si>
    <t>Reimburse Revenue loss due to Covid 19 The ARPA funds help reimburse wages</t>
  </si>
  <si>
    <t>TPN-122281</t>
  </si>
  <si>
    <t>RCP-038841</t>
  </si>
  <si>
    <t>Lincoln County, MN</t>
  </si>
  <si>
    <t>Wage replacement</t>
  </si>
  <si>
    <t>Offset payroll for the period of March 2022 to October 2022</t>
  </si>
  <si>
    <t>TPN-225950</t>
  </si>
  <si>
    <t>Community Improvement 2023s</t>
  </si>
  <si>
    <t>Community Recreation EC 6.1: \nPosy Panko Lights - Installation of lighting at the local baseball field to extend usable hours, improve safety, and support youth and community recreational programming. Enhanced field lighting allows for evening games and practices, encourages healthy outdoor activity, and increases opportunities for community engagement through local sports.\nPark Signs and kiosk -  Installation of informational signs and kiosks in Oxford\u2019s open space park to enhance visitor experience, provide trail and safety information, and promote responsible use of public lands. These improvements support accessibility, environmental awareness, and community engagement with local natural resources.\nValley Community Index - Support for the Valley Community Index, a regional initiative that provides data, analysis, and strategic insight to help guide community development and policy decisions. This contribution helps advance Oxford\u2019s long-term planning goals by promoting data-driven decision-making, identifying key areas for improvement, and fostering regional collaboration to enhance quality of life.\nTowner Lane - Towner Lane Pump House EC 5.4 - Funding under the American Rescue Plan Act will support the design and replacement\n of a pumphouse and associated sewer lines to improve Oxford's centralized  wastewater system. These upgrades will enhance system reliability, reduce environmental risk, and ensure long term service capacity for residents and businesses. The project aligns with ARPA's goals of investing in essential infrastructure that promotes public health and environmental protection.\nCommunity Center &amp; Park -  EC 2.22 Civil 1 Bills fir Blue prints, Environmental review Oxford Town Park, Nature Preserve Boardwalk: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t>
  </si>
  <si>
    <t>TPN-137230</t>
  </si>
  <si>
    <t>RCP-056383</t>
  </si>
  <si>
    <t>Gonzales, TX</t>
  </si>
  <si>
    <t>St. Lawrence Street Project</t>
  </si>
  <si>
    <t>Street repairs due to water and wastewater line replacement - St. Lawrence from Water Street to Hopkins</t>
  </si>
  <si>
    <t>TPN-221980</t>
  </si>
  <si>
    <t>RCP-024765</t>
  </si>
  <si>
    <t>Town Of Moreau, NY</t>
  </si>
  <si>
    <t>Sewer County Connection</t>
  </si>
  <si>
    <t>The County Connection Project was designed to convey wastewater from the recently completed Sewer District No. 1, Extension 5 project along the Route 9 Corridor to the wastewater treatment facility in Saratoga County.</t>
  </si>
  <si>
    <t>TPN-284665</t>
  </si>
  <si>
    <t>RCP-056811</t>
  </si>
  <si>
    <t>San Diego, TX</t>
  </si>
  <si>
    <t>City of San Diego Infrastructure Improvements</t>
  </si>
  <si>
    <t>The City of San Diego has utilized the awarded funds to improve aging infrastructure and public facilities, while also mitigating public safety and health risks for its residents. The City will continue to expend the remaining allocated funds to support the delivery of essential services and to complete capital improvement projects that directly promote the health, safety, and overall well-being of the community.</t>
  </si>
  <si>
    <t>TPN-225655</t>
  </si>
  <si>
    <t>RCP-027314</t>
  </si>
  <si>
    <t>Winona City, MN</t>
  </si>
  <si>
    <t>HVAC friendship center</t>
  </si>
  <si>
    <t>Upgrade the HVAC at the friendship center. This project will replace the HVAC system that is inoperable. Taxpayers who use the friendship center and it's services will benefit from this project.</t>
  </si>
  <si>
    <t>TPN-063450</t>
  </si>
  <si>
    <t>To offset Police Salary and Wages</t>
  </si>
  <si>
    <t>TPN-207646</t>
  </si>
  <si>
    <t>Districts 2, 4 &amp; 5 Paving Project</t>
  </si>
  <si>
    <t>Road repairs and paving projects for Districts 2, 3, 4 &amp; 5 in Jasper County.</t>
  </si>
  <si>
    <t>TPN-148137</t>
  </si>
  <si>
    <t>RCP-023106</t>
  </si>
  <si>
    <t>North Middleton Township, PA</t>
  </si>
  <si>
    <t>Maintain Level of Service</t>
  </si>
  <si>
    <t>Maintenance of the current level of service through provision of wages and benefits to uniform and non-uniform employees.</t>
  </si>
  <si>
    <t>TPN-210580</t>
  </si>
  <si>
    <t>RCP-001977</t>
  </si>
  <si>
    <t>City Of Cayce, SC</t>
  </si>
  <si>
    <t>Pump Station 1 Upgrades</t>
  </si>
  <si>
    <t>Pump Station #1 is the largest and most critical pump station in the City\u2019s sewer system and contains three existing pumps.  The reliability of this pump station has declined and has resulted in long-term bypass pump rentals.  The station needs new pumps, new Variable Frequency Drives (VFDs), controls, and a communications link with the SCADA system to improve reliability.  In addition, options for improving access and increasing reliability of the main sewer transmission lines coming into the pump station will be evaluated.</t>
  </si>
  <si>
    <t>TPN-270974</t>
  </si>
  <si>
    <t>RCP-016130</t>
  </si>
  <si>
    <t>Savoy Village, IL</t>
  </si>
  <si>
    <t>Fire Truck # 452 purchased for public safety services.</t>
  </si>
  <si>
    <t>TPN-198785</t>
  </si>
  <si>
    <t>RCP-024367</t>
  </si>
  <si>
    <t>Village Of Great Neck, NY</t>
  </si>
  <si>
    <t>Dept of Public works equipment</t>
  </si>
  <si>
    <t>Four (4)  New Leach rear load packer bodies 21 cubic and 25 cubic yard capacity ( $283,412 each).  These will help refuse collection and street clean ups for our residents.</t>
  </si>
  <si>
    <t>TPN-044358</t>
  </si>
  <si>
    <t>RCP-022508</t>
  </si>
  <si>
    <t>SLFRF funds for lost revenue and projects.</t>
  </si>
  <si>
    <t>TPN-056995</t>
  </si>
  <si>
    <t>BPW Road Maintenance</t>
  </si>
  <si>
    <t>Paygo road paving and maintenance.</t>
  </si>
  <si>
    <t>TPN-128544</t>
  </si>
  <si>
    <t>Youth Program _19-1269</t>
  </si>
  <si>
    <t>program designed to build confidence and character in less privileged youth</t>
  </si>
  <si>
    <t>TPN-272133</t>
  </si>
  <si>
    <t>UA Rev Replacement - 2024 SSS</t>
  </si>
  <si>
    <t>Government Service - Capital Improvement - 2024 Sustainable Sewer Solutions CIP programs.  Under the requirements of the Ohio Environmental Protections Agency (OEPA) Director\u2019s Final Findings and Orders, the Engineering Division studied the sewer systems and developed a remediation plan to reduce excessive inflow and infiltration (I/I) of rain water into the sanitary sewer system.  The OEPA has approved the remediation plan which we call the Sustainable Sewer Solutions projects.  This program also updates and improves the overall sanitary sewer system for Upper Arlington.  This project is part of the Ohio EPA approved 17 year plan to address inflow and infiltration with the sanitary sewer system.  The total program cost over the 17 year plan is estimated at $18,150,000.  Construction of the program began in 2017 and must be completed by 2028 to meet EPA requirements.</t>
  </si>
  <si>
    <t>TPN-048684</t>
  </si>
  <si>
    <t>Premium Pay for essential employees who worked during the pandemic from March 13, 2020 through March 13, 2021</t>
  </si>
  <si>
    <t>TPN-198566</t>
  </si>
  <si>
    <t>RCP-040651</t>
  </si>
  <si>
    <t>West Warwick, RI</t>
  </si>
  <si>
    <t>Roadway Improvements CO 2</t>
  </si>
  <si>
    <t>Additional paving projects in the Town. Project is complete. Waiting for final retainage invoice from vendor.</t>
  </si>
  <si>
    <t>TPN-059353</t>
  </si>
  <si>
    <t>RCP-024747</t>
  </si>
  <si>
    <t>Village Of Massena, NY</t>
  </si>
  <si>
    <t>6.1 VOM REV REPLACEMENT</t>
  </si>
  <si>
    <t>ARPA PROJECTS FOR IT UPGRADES, AMBULANCE EQUIPMENT, FIRE EQUIPMENT, POLICE EQUIPMENT, DPW EQUIPMENT AND GRANT WRITING SERVICES</t>
  </si>
  <si>
    <t>TPN-137705</t>
  </si>
  <si>
    <t>Public Works Office Space</t>
  </si>
  <si>
    <t>During the COVID pandemic, the Indian Harbour Beach police department moved into their new facility that had been planned in the years prior to the pandemic.  A portion of the facility previously utilized by the police department is a section of the downstairs part of City Hall.  The move left that portion of the city hall building vacant with no immediate plans for this area. \n\nThe COVID pandemic and the requirement to social distance created the need to examine current office spaces and how they are utilized.  The Director of Public Works has a small office which is shared with two other team members.  Renovating the vacated police department offices and moving the Public Works leadership into this area creates the opportunity for social distancing not only in the new offices but also creates meeting spaces for contractors and residents that need to meet with Public Works and other team members in a safe environment.</t>
  </si>
  <si>
    <t>TPN-138445</t>
  </si>
  <si>
    <t>Meade County Dispatch</t>
  </si>
  <si>
    <t>This project is to construct a new Dispatch Center and purchase and installed appliance, data and access control cabling, and camera NVR server.  This center is occupied 24/7 for the protection of the citizens of Meade County.</t>
  </si>
  <si>
    <t>TPN-206685</t>
  </si>
  <si>
    <t>RCP-036944</t>
  </si>
  <si>
    <t>Cuming County, NE</t>
  </si>
  <si>
    <t>Wisner Elkhorn River Bridge</t>
  </si>
  <si>
    <t>The project consists of engineering fees, right-of-way purchases, removal of the existing bridge, and labor and materials to construct a 650' concrete girder bridge in Cuming County, Nebraska, over the Elkhorn River.  Bridge and culvert repairs and replacements is the responsibility of Cuming County.  Cuming County is number "1" in market value of agricultural products sold in Nebraska and ranks "24" in market value of agricultural products sold in the United States.  Therefore, the road infrastructure is extremely valuable to Cuming County's economy.</t>
  </si>
  <si>
    <t>TPN-054019</t>
  </si>
  <si>
    <t>UTILITY DISTRICT #2</t>
  </si>
  <si>
    <t>8"-6" Extension of water line to Indian Mound Community</t>
  </si>
  <si>
    <t>TPN-262693</t>
  </si>
  <si>
    <t>RCP-040419</t>
  </si>
  <si>
    <t>Estill County, KY</t>
  </si>
  <si>
    <t>County Payroll</t>
  </si>
  <si>
    <t>County Payroll from 7/1/2024 until funding is completely utilized or until 12/31/2026.</t>
  </si>
  <si>
    <t>TPN-128484</t>
  </si>
  <si>
    <t>RCP-040725</t>
  </si>
  <si>
    <t>Township Of River Vale, NJ</t>
  </si>
  <si>
    <t>Funds will be used in the municipal budget to offset revenue losses.  Funds brought in as surplus.</t>
  </si>
  <si>
    <t>TPN-276820</t>
  </si>
  <si>
    <t>RCP-040769</t>
  </si>
  <si>
    <t>Township Of Pemberton, NJ</t>
  </si>
  <si>
    <t>NLWS &amp; LV Water System/PS #3</t>
  </si>
  <si>
    <t>Purchase of materials and supplies to interconnect the New Lisbon Water System with the Lake Valley Water System to improve redundancy between the water systems and provide immediate water supply in the event of malfunction.  Purchase of materials and supplies to expand water service for increased population for housing projects or developments with the Township.  Services to reline sewer interceptors and sewer mains using cured-in-place piping for the Lakehurst Rd. sewer interceptor and at other locations to address failing sewer collection and conveyance systems.</t>
  </si>
  <si>
    <t>TPN-267219</t>
  </si>
  <si>
    <t>Recreation &amp; Community Center</t>
  </si>
  <si>
    <t>ARPA funds were utilized towards the construction contract of a new $30,000,000  Recreation and Community Center.  This facilty will include meeting rooms, locker rooms, eating facilities as well as track and playing courts.  If necessary, this facility could serve as an additional shelter.  The purpose of this project is to encourage social distancing as well as public health and wellness.  The full contract was awarded to Piazza, Inc, Hawthorne, NY.  The ARPA related funds were fully extinguished by this reporting period.  This facility will allow for expanded options for social distance, public health and wellness.</t>
  </si>
  <si>
    <t>TPN-041032</t>
  </si>
  <si>
    <t>RCP-036764</t>
  </si>
  <si>
    <t>Crowley County, CO</t>
  </si>
  <si>
    <t>Ordway Water Bypass Project</t>
  </si>
  <si>
    <t>This project will provide additional water volume and pressures to the north/northeast area of Crowley County. This area historically experiences dangerous low water pressures and lack of adequate volume. The project bypasses a city and allows higher pressures to be pumped in order to fill storage tanks. This project will be completed in multiple phases over several years.</t>
  </si>
  <si>
    <t>TPN-293153</t>
  </si>
  <si>
    <t>Revenue replacement of active worker through covid</t>
  </si>
  <si>
    <t>To replace funds used during Covid and to aid the County in future needs for Lincoln County</t>
  </si>
  <si>
    <t>TPN-060788</t>
  </si>
  <si>
    <t>RCP-050614</t>
  </si>
  <si>
    <t>Astatula Town, FL</t>
  </si>
  <si>
    <t>TPN-046015</t>
  </si>
  <si>
    <t>Phase IV Sewer Upgrade</t>
  </si>
  <si>
    <t>Sewer and manhole rehabilitation project to include the lining of 40 segments of sewer truss pipe, PVC pipe and RCP pipe ranging from 8" to 30" in diameter, sealing joints and 28 manhole cover replacement or sealing.</t>
  </si>
  <si>
    <t>TPN-128563</t>
  </si>
  <si>
    <t>AED'S FOR COUNTY &amp; COUNTY SCHOOLS</t>
  </si>
  <si>
    <t>ARPA appropriation to non-profit-AED's for county schools, fire departments and county buildings</t>
  </si>
  <si>
    <t>TPN-083247</t>
  </si>
  <si>
    <t>Scott County utilized SLFRF funding under revenue loss/government services for roadway paving.</t>
  </si>
  <si>
    <t>TPN-200930</t>
  </si>
  <si>
    <t>RCP-037238</t>
  </si>
  <si>
    <t>Atoka County, OK</t>
  </si>
  <si>
    <t>HIGHWAY</t>
  </si>
  <si>
    <t>HIGHWAY FUEL AND LEASE PAYMENTS FOR EQUIPMENT USED ON ROADWAYS.</t>
  </si>
  <si>
    <t>TPN-136374</t>
  </si>
  <si>
    <t>MAIN ST/RR AVE STREETSCAPES</t>
  </si>
  <si>
    <t>New streetscape for Main St. including St lights sidewalks and landscaping</t>
  </si>
  <si>
    <t>TPN-143486</t>
  </si>
  <si>
    <t>RCP-031392</t>
  </si>
  <si>
    <t>Longmeadow, MA</t>
  </si>
  <si>
    <t>Greenwood Office Conversion</t>
  </si>
  <si>
    <t>The Town of Longmeadow is soliciting qualifications for design services for the conversion of a wing of Greenwood Park Center into Longmeadow Municipal Offices. The facility address is 231 Maple Road, Longmeadow, Massachusetts. Greenwood Park Center is a former Longmeadow Public School, which is now utilized for Longmeadow Parks and Recreation programing, and a municipal daycare program. The wing of the building formerly used by the Longmeadow Adult Center is the location of consideration for new Longmeadow Municipal Offices. The full scope of the project includes an updated feasibility study with surveys and tests will be utilized for the updated project estimate. Design development including master plans, specifications and construction bid documents bid hosting, bid review, evaluation and contract award review services. Construction phase design service, and project closeout services will also be provided. The services will require some onsite services and participation in regular building committee meeting. The feasibility study and bid documents will be structured with the option of at minimum two different levels of in-depth construction scope (better and best renovation option). Participation in up to two (2) public review meetings that promote the project will be required which may be in the evening. The designer\u2019s fee will be a negotiated amount not to exceed 10% of the Estimated Cost of Construction (ECC) as determined by the feasibility study report and project estimate options selected by the Town. The designer\u2019s fee percentage for the full project will be negotiated up front based on the feasibility study estimates. Designer Selection services are being procured under Massachusetts General Law c. 7C, \xa7\xa7 44-58. The full scope of services is multi-phased including: 1) Feasibility study update (schematic design and program) including an estimate update. A thorough assessment of the facility with studies, surveys, and hazardous material testing will be required to ensure an accurate estimate budget, and construction scope of work required. The first payment for the updated feasibility study and updated estimate will be $10,500. The designer will be reimbursed at cost for expenses incurred for studies, surveys and hazardous materials testing completed. 2) Design Development through completed bid documents. Following the completion of the feasibility study report and project estimate, the ECC is available so the fee schedule can be calculated for the full design services (The feasibility study update and texting expenses are included as part of the total designer\u2019s fee negotiated total). A Notice to Proceed identifying the payment schedule for design development through bid document phase will be executed. Services in the design development phase will include master plans and specifications, construction bid documents. 3) Construction Phase Design Services. If the actual construction project is approved, then the designer will proceed with final design services for the remaining balance of the original negotiated designer\u2019s fee. Construction phase services will include issuing the bid solicitation (Longmeadow Purchasing Department will post all legal notices), bidder pre-qualification as required, bid evaluation and contract award review, construction phase review and monitoring services, construction monitoring 4 and project closeout services. The bid documents will be structured with the bid options to accommodate quality upgrades, and the available budget.The fee for the online bid hosting service selected will be paid directly by the Town. In the event that a construction project is not approved at Town Meeting, the Town will not be obligated to pay for construction phase design services not provided.</t>
  </si>
  <si>
    <t>TPN-218501</t>
  </si>
  <si>
    <t>RCP-025047</t>
  </si>
  <si>
    <t>Town Of Cortlandt, NY</t>
  </si>
  <si>
    <t>Cortlandt Waterfront Performance Stage &amp; Playground</t>
  </si>
  <si>
    <t>Construction of outdoor performance stage to ecourage public safety and social distancing for future community activities. Also constructed aviation style playground with fenced in play space for children.</t>
  </si>
  <si>
    <t>TPN-263084</t>
  </si>
  <si>
    <t>RCP-037888</t>
  </si>
  <si>
    <t>Lincoln County, ID</t>
  </si>
  <si>
    <t>courthouse remodel</t>
  </si>
  <si>
    <t>second phase of courthouse remodel. HVAC, roof, emergency exits ADA bathrooms etc.</t>
  </si>
  <si>
    <t>TPN-055270</t>
  </si>
  <si>
    <t>RCP-024528</t>
  </si>
  <si>
    <t>City Of Canandaigua, NY</t>
  </si>
  <si>
    <t>These funds 100% qualify for lost revenue, but as they are a one-time revenue are planned for one-time capital projects that are still consistent with other potential allowable uses to support government services:\nCOMPLETED: \nRebuild of Antis and Bates Street - including Water, Sanitary Sewer and Storm Sewer - $345,972.55\nPurchase of Back-up Generator at a Sanitary Sewer Pump Station (Yacht Club Cove) - $19,000\nWater Main Lining/Replacement - $285,573.51 (Planned for 2024 $383,658.74)\nInstallation of Back-up Generator at a Sanitary Sewer Pump Station (Yacht Club Cove) - $28,385.67 plus encumbrance of $68,614.33\nSanitary Sewer Lining - $152,395.48 (Planned for  2024 - $38,635.61)\nDesign/Engineering for Improvements at the Water Treatment Plant - $89,650</t>
  </si>
  <si>
    <t>TPN-050882</t>
  </si>
  <si>
    <t>Back of House Enhancements</t>
  </si>
  <si>
    <t>This  project will provide improvements to the back of house area of the Chesterfield Amphitheater.  This will greatly enhance our venue and access to artists.  This modular unit will greatly reduce downtime, create a less obstructive installation, and provide simpler utility connections with our existing structure.  Improvements will be measured by responses from agents and the performers after their event.</t>
  </si>
  <si>
    <t>TPN-049953</t>
  </si>
  <si>
    <t>RCP-052024</t>
  </si>
  <si>
    <t>Butler Township Supervisors Dba Butler Township, PA</t>
  </si>
  <si>
    <t>COVID Relief Funds were used for eligible items such as salaries and benefits.</t>
  </si>
  <si>
    <t>TPN-163324</t>
  </si>
  <si>
    <t>RCP-026621</t>
  </si>
  <si>
    <t>Town Of Rural Hall, NC</t>
  </si>
  <si>
    <t>Town of Rural Hall Revenue Replacement</t>
  </si>
  <si>
    <t>These funds will be used for revenue replacement as outlined in funding guidelines.</t>
  </si>
  <si>
    <t>TPN-079152</t>
  </si>
  <si>
    <t>RCP-052959</t>
  </si>
  <si>
    <t>Edinburgh Town, IN</t>
  </si>
  <si>
    <t>New water treatment plant and well that will serve all Edinburgh residents and increase current capacity.</t>
  </si>
  <si>
    <t>TPN-080367</t>
  </si>
  <si>
    <t>RCP-049981</t>
  </si>
  <si>
    <t>City Of Monte Vista, CO</t>
  </si>
  <si>
    <t>MV Municipal Services</t>
  </si>
  <si>
    <t>A. Hazard pay to local government workforce, i.e., facilities and public works, public utilities, police, waste and wastewater services performing in-person interactions with the public at increased risk due to the COVID-19 pandemic.\nB. Deep cleaning and sterilization of local Theatre for reopening.\nC. Improvements to vacant and abandoned properties, including removal and remediation of environmental contaminants, demolition, and vacant lot cleanup in response to local emergency.\nD. Replacement of boiler units for municipal building; replacement of HVAC units for Cell Tower used for dispatch for emergency services Valley wide; replacement of generators for water station pumps;  installation of air conditioning and filters for Kids Connection after school program;  road building and maintenance of city street paving project and other infrastructure not maintained during COVID pandemic years.\nE. Replacement of mosquito sprayer to decrease the public risk of transmitting mosquito borne diseases; replacement of lighting in the police department with LED fixtures for energy efficiency and improved lighting; power upgrades in the municipal parks and improvements to the tennis courts for public safety and community engagements; replacement of variable frequency drive for deteriorating well pump; police department salaries for increased public safety.</t>
  </si>
  <si>
    <t>TPN-261766</t>
  </si>
  <si>
    <t>FBP Skate Park</t>
  </si>
  <si>
    <t>Build new skate park for public use</t>
  </si>
  <si>
    <t>TPN-240527</t>
  </si>
  <si>
    <t>RCP-016110</t>
  </si>
  <si>
    <t>Round Lake Park Village, IL</t>
  </si>
  <si>
    <t>Public Safety Operating Expenditures</t>
  </si>
  <si>
    <t>Police Department salaries and general operating expenditures incurred during Round Lake Park FY2022 and FY2023.</t>
  </si>
  <si>
    <t>TPN-052294</t>
  </si>
  <si>
    <t>RCP-015368</t>
  </si>
  <si>
    <t>Southgate city</t>
  </si>
  <si>
    <t>The City spent $779,402.48 to cover a portion of the payroll for all of the City's 7 full-time police officers, to ensure the provision of government services for the period beginning 4/1/22 and ending 3/31/23.  This completes the project.</t>
  </si>
  <si>
    <t>TPN-129797</t>
  </si>
  <si>
    <t>RCP-040693</t>
  </si>
  <si>
    <t>Borough Of Franklin Lakes, NJ</t>
  </si>
  <si>
    <t>Borough Hall HVAC Upgrade</t>
  </si>
  <si>
    <t>Borough Hall HVAC Upgrade to improve ventilation - The Borough Hall HVAC upgrade will improve indoor air quality and eliminate any cross contamination from the sharing of air between spaces.\tAll units will be provided with Bipolar Ionization devices to reduce airborne particles by introducing ions into the space via the airflow in supply air ductwork. The system will be able to maintain temperature and humidity in all spaces within a range where virus survivability, transmissibility, and host infectivity have been proven to be at their lowest.</t>
  </si>
  <si>
    <t>TPN-060347</t>
  </si>
  <si>
    <t>RCP-027114</t>
  </si>
  <si>
    <t>Mound City, MN</t>
  </si>
  <si>
    <t>LYNWOOD WATERMAIN REPL</t>
  </si>
  <si>
    <t>Trenchless watermain replacement project to be done in three phases 2021- 2022-2023.</t>
  </si>
  <si>
    <t>TPN-209958</t>
  </si>
  <si>
    <t>RCP-056454</t>
  </si>
  <si>
    <t>Kennedale, TX</t>
  </si>
  <si>
    <t>Ground Storage Replacement</t>
  </si>
  <si>
    <t>Replacement of storage tank that's no longer in service. Upgrading capacity from 500k gallon to 750k gallon. Project is currently in the design/engineering phase. Bids are being received for tanks.</t>
  </si>
  <si>
    <t>TPN-283399</t>
  </si>
  <si>
    <t>RCP-005315</t>
  </si>
  <si>
    <t>Kittery Town, ME</t>
  </si>
  <si>
    <t>Revenue replacement was used to fund municipal government services, programs, and expenditures.  Revenue replacement addressed losses in funding from normal business activity that funds capital and operational expenses and was used to provide property tax relief for qualifying seniors.  In total, approximately $397,143 was used for senior tax credits, $491,103 for waterline and other capital projects typically funded through, and $150,000 for affordable housing support.</t>
  </si>
  <si>
    <t>TPN-280589</t>
  </si>
  <si>
    <t>Improvements to network and communication system</t>
  </si>
  <si>
    <t>Provision of government services for the citizens of the Municipality of Cata\xf1o including modernization of cybersecurity, including hardware, software, and protection of critical infrastructure. This specific project includes improvements to network and communication system with the acquisition and installation of a  network and communication system.</t>
  </si>
  <si>
    <t>TPN-212889</t>
  </si>
  <si>
    <t>RCP-038253</t>
  </si>
  <si>
    <t>Conecuh County, AL</t>
  </si>
  <si>
    <t>Ventilation - Courthouse Phase 2</t>
  </si>
  <si>
    <t>This project is for the replacement and upgrade to the ventilation system in county courthouse.</t>
  </si>
  <si>
    <t>TPN-055745</t>
  </si>
  <si>
    <t>RCP-038939</t>
  </si>
  <si>
    <t>Ohio County, KY</t>
  </si>
  <si>
    <t>Cities and Emergency Services</t>
  </si>
  <si>
    <t>Support to our cities and fire departments</t>
  </si>
  <si>
    <t>TPN-127257</t>
  </si>
  <si>
    <t>Lynn's Bayou Wastewater Treatment Plant Exp.</t>
  </si>
  <si>
    <t>The City of Port Lavaca will use ARPA funds to provide necessary upgrades and expansion to the Lynn's Bayou Wastewater Treatment Plant. The City owns and operates the waste water system and has over 3,840 connections. The treatment plant is nearing capacity. Funds will be used to evaluate the current wastewater treatment processes,  future TCEQ discharge permit requirements, and design, bid, and build the necessary expansion to Lynn's Bayou WWTP.</t>
  </si>
  <si>
    <t>TPN-067947</t>
  </si>
  <si>
    <t>RCP-053260</t>
  </si>
  <si>
    <t>Stark County, Il,</t>
  </si>
  <si>
    <t>Stark County ARP</t>
  </si>
  <si>
    <t>Stark County will utilize ARP funds for the provision of government services including public safety salaries, office of emergency management/public health obligations and all hazard response to COVID 19.</t>
  </si>
  <si>
    <t>TPN-128595</t>
  </si>
  <si>
    <t>Administration HVAC</t>
  </si>
  <si>
    <t>Update existing heating and cooling in the building.\nWhen preparing the 6/30/2024 report, management noted an error in prior reporting cycles in the reporting of Total Cumulative Obligations. The error was made because of a misunderstanding between Hall County and the contractor regarding the effective change orders made to the contract. As a result, the amounts of reported on the 6/30/2024 Total Cumulative Obligations are less than those reported on the 3/31/2024 report, however, the amounts reported on the 6/30/2024 are correct in that they represent signed and executed contracts and change orders for the project.</t>
  </si>
  <si>
    <t>TPN-261681</t>
  </si>
  <si>
    <t>RCP-016165</t>
  </si>
  <si>
    <t>South Beloit City, IL</t>
  </si>
  <si>
    <t>Sewer Project</t>
  </si>
  <si>
    <t>South Beloit used the standard allowance category for the following 3 sewer projects - lift station engineering and pre -construction, forest park sewer project, and hayes sewer project.</t>
  </si>
  <si>
    <t>TPN-291455</t>
  </si>
  <si>
    <t>RCP-032062</t>
  </si>
  <si>
    <t>City Of Marysville, OH</t>
  </si>
  <si>
    <t>Mill Creek Logjam Project</t>
  </si>
  <si>
    <t>Removal of several logs and debris from the main tributary that storm water from the City flows into. The debris has caused not only backups into the storm water system -- increasing the time that the water sits before draining -- it also floods several areas of the City near the creek itself and back into other tributaries and ditches that feed into the creek.</t>
  </si>
  <si>
    <t>TPN-155322</t>
  </si>
  <si>
    <t>Spring Gardens Water Line Replacement</t>
  </si>
  <si>
    <t>Water Main lines replaced within Spring Gardens Development</t>
  </si>
  <si>
    <t>TPN-224614</t>
  </si>
  <si>
    <t>RCP-014345</t>
  </si>
  <si>
    <t>Etowah City, TN</t>
  </si>
  <si>
    <t>The City of Etowah used ARPA funds to provide general government services from March 2021 until exhausted.</t>
  </si>
  <si>
    <t>TPN-061742</t>
  </si>
  <si>
    <t>RCP-017713</t>
  </si>
  <si>
    <t>Broadview Village, IL</t>
  </si>
  <si>
    <t>Broadview ARPA Government Services</t>
  </si>
  <si>
    <t>General government services including public safety overtime, police traffic cameras, PW equipment safety message boards, police surveillance system, firehouse electronic security (doors), fire breathing apparatus equipment.</t>
  </si>
  <si>
    <t>TPN-051824</t>
  </si>
  <si>
    <t>RCP-052191</t>
  </si>
  <si>
    <t>Worcester Township, PA</t>
  </si>
  <si>
    <t>Upgrading our Valley Green Wastewater Treatment plant to install new filters and noise reducing equipment, as well as VFR's, a more efficient motor.  In our Berwick Treatment plant, we had a problem with stormwater infiltration.  We identified the area of problem and installed a monitoring system.</t>
  </si>
  <si>
    <t>TPN-249694</t>
  </si>
  <si>
    <t>RCP-023529</t>
  </si>
  <si>
    <t>Borough Of Northampton, PA</t>
  </si>
  <si>
    <t>Standard allocation towards Borough of Northampton Police Department payroll from 10/1/2023 to 3/31/2024.</t>
  </si>
  <si>
    <t>TPN-043363</t>
  </si>
  <si>
    <t>RCP-037270</t>
  </si>
  <si>
    <t>Pulaski County, IL</t>
  </si>
  <si>
    <t>Revenue Replacement 1`</t>
  </si>
  <si>
    <t>TPN-231165</t>
  </si>
  <si>
    <t>RCP-040997</t>
  </si>
  <si>
    <t>Borough Of Kinnelon, NJ</t>
  </si>
  <si>
    <t>Funding through the provision of general government services within the Borough of Kinnelon including public safety equipment such as police surveillance and camera equipment, dispatch console, reconstruction of court roof and the purchase of fire equipment.</t>
  </si>
  <si>
    <t>TPN-062443</t>
  </si>
  <si>
    <t>RCP-040673</t>
  </si>
  <si>
    <t>City Of Ventnor City, NJ</t>
  </si>
  <si>
    <t>City of Ventnor</t>
  </si>
  <si>
    <t>TPN-128609</t>
  </si>
  <si>
    <t>Translations</t>
  </si>
  <si>
    <t>Funding to provide translations services for the public health department to better serve residents who do not speak English.</t>
  </si>
  <si>
    <t>TPN-156473</t>
  </si>
  <si>
    <t>RCP-056252</t>
  </si>
  <si>
    <t>Sullivan City, TX</t>
  </si>
  <si>
    <t>Sullivan City used the standard allowance to cover the entirety of its award. The City strategically allocated funds to enhance infrastructure, public safety, drainage, vehicle readiness, and community wellness. Each expenditure addressed essential municipal services and supports long-term operational sustainability, health, and quality of life improvements.\n\nWater System and Infrastructure Projects:\nFunds were used to support critical water infrastructure upgrades including Water Line Installations, P&amp;C Water Improvements, S&amp;B Water Line Improvements. These projects were necessary to replace aging infrastructure, improve water pressure, reduce leaks, and expand service reliability across neighborhoods.\n\nDrainage Improvements:\nDrainage concerns were addressed through multiple initiatives such as Drainage of Cuevitas, El Faro Drainage, Drainage Cleanup, Drainage South of Olga St, Pinto Road Drainage Maintenance, Drainage Swales and Easements Valle St., and Blue Star Easement Drainage. These improvements mitigated flooding risks, enhanced stormwater flow, and protected homes and roadways from water-related damage, especially during heavy rain events.\n\nCommunity and Park Enhancements:\nTo support recreational and environmental health, the City invested in Playground installations and materials, the creation of a new soccer park, walking trails, park parking lots, and cleanup efforts across the city (e.g., Community Cleanup - Easement Vales Subd, Community Cleanup - Expressway 83, Cleanup - Trees). These efforts promote physical activity/mental health, youth engagement, and neighborhood beautification.\n\nStreet and Facility Maintenance:\nNecessary repairs and improvements were made including an outdoor area for gathering adhering to guidelines during the COVID19 pandemic, and restroom repairs, as well as asphalt, caliche, and soil sample testing for foundational integrity and safe transportation access. Survey efforts such as the Paisano Street Survey supported future infrastructure planning.\n\nFleet and Equipment Upgrades:\nMultiple expenditures supported the acquisition and maintenance of essential city vehicles such as the City Truck, Chief Truck, Sergeant Truck, Police Vehicles, and related equipment and parts. This ensures first responders and maintenance crews remain operational. Investments in portable electric panels, generators, mosquito foggers, and fire extinguishers supported emergency preparedness and public health safety.\n\nFacility Maintenance and Repairs:\nSignificant attention was paid to facility upkeep through AC repairs, overhead door maintenance, and equipment storage upgrades, enabling continuous functionality for departments like fire, police, and public works.\n\nPolice and Fire Department Needs:\nLaw enforcement readiness was maintained through purchases such as PD Radios, Evidence Bags, Court Software, Breath Test Operator Registration, Equipment for Police Department, and fees to impounded vehicles. The Fire Department received repairs to its tanker, overhead door, and AC systems, ensuring readiness for emergency response.\n\nOngoing Maintenance Support:\nRoutine expenditures for maintenance and parts for vehicles across departments, including tractor and backhoe delivery and repairs, reflect the city\u2019s commitment to keeping its operational assets functional and reliable. Repetitive entries underscore the city\u2019s continuous care of its fleet and equipment.\n\nTechnology and Security Enhancements:\nSpending on items like Cameras, Keyfobs, and Tint Installation strengthened municipal facility and vehicle security, while also addressing visibility and safety concerns for staff operating in various conditions.\n\nIn total, these investments represent a coordinated, needs-based approach to improve public services, infrastructure resilience, and community well-being while maintaining citywide operational efficiency and readiness.</t>
  </si>
  <si>
    <t>TPN-131691</t>
  </si>
  <si>
    <t>Engineering Services for Broadband Expansion</t>
  </si>
  <si>
    <t>Benzie County is providing funding for the engineering for an project to provide internet to folks in the community. This funding is being utilized for engineering and construction activities to expand internet to just over 1800 households in Benzie County. These funding is used for last mile connection and is outside of other funding opportunities presented to the partnering agencies. Benzie will not own the equipment or be the service provider.</t>
  </si>
  <si>
    <t>TPN-076964</t>
  </si>
  <si>
    <t>GCET Internet Build</t>
  </si>
  <si>
    <t>The GCET North Greenfield Expansion Project follows CLFRF guidance for the ARPA funds to be used for \u201cInvestments in water, sewer or broadband infrastructure\u201d.  The project area falls under the definition of \u201cunderserved\u201d as laid out in The Department of the Treasury\u2019s Final Rule regarding Coronavirus State and Local Fiscal Recovery Funds. \nThe project will provider fiber optic service to over 24 square miles and 32 streets, covering over 1000 single and multi-unit residences and business, including the significant number of Greenfield residents who work and attend school from their homes. \nPrimary recipients will include residential and business customers.  GCET will provide 100/100 synchronous download and upload speeds, in line with the recommendations from the Final Rule that eligible projects be required to meet a minimum standard of 100/100 speeds.  The fiber optic infrastructure is scalable and meets the Final Rules recommendation that funds be used \u201cto fund lasting infrastructure that will be able to accommodate increased network demand once the network is complete\u201d (DOT Final Rule p. 306). In addition, GCET\u2019s North Greenfield Project will address the affordability issues raised by the Final Rule by recognizing \u201cthe importance of affordability in providing meaningful access to necessary broadband infrastructure\u201d (DOT Final Rule p. 308). In general, GCET broadband service is approximately 35% to 40% less expensive compared to older, slower copper cable legacy services.</t>
  </si>
  <si>
    <t>TPN-209802</t>
  </si>
  <si>
    <t>RCP-040749</t>
  </si>
  <si>
    <t>Township Of Cinnaminson, NJ</t>
  </si>
  <si>
    <t>Revenue Replacement 2023</t>
  </si>
  <si>
    <t>The Project included supporting multiple municipal expenditures.  Such as police salaries, emergency response vehicles and equipment.  The balance was paid after the first quarter of 2024.</t>
  </si>
  <si>
    <t>TPN-045578</t>
  </si>
  <si>
    <t>County Campus Projects</t>
  </si>
  <si>
    <t>Improvements to ventilation, data security, public health and safety infrastructure, improved data infrastructure.</t>
  </si>
  <si>
    <t>TPN-125206</t>
  </si>
  <si>
    <t>County Highway V</t>
  </si>
  <si>
    <t>County Highway V,  770th Street- 850th Street</t>
  </si>
  <si>
    <t>TPN-044363</t>
  </si>
  <si>
    <t>RCP-047492</t>
  </si>
  <si>
    <t>Andover City, KS</t>
  </si>
  <si>
    <t>SLFRF Funds Used as Revenue Replacement for the Provision of Government Services. The final remaining $233,792.45 will be paid in 2025 to rebuild the Central Park Lodge which was destroyed by a tornado on April 29, 2022.</t>
  </si>
  <si>
    <t>TPN-056953</t>
  </si>
  <si>
    <t>RCP-053765</t>
  </si>
  <si>
    <t>City Of Veneta, OR</t>
  </si>
  <si>
    <t>Sewer Infrastructure Planning &amp; Implementation</t>
  </si>
  <si>
    <t>Planning, implementation, and buildout of system critical expansion for wastewater treatment plant for the City of Veneta's municipal sewer service.</t>
  </si>
  <si>
    <t>TPN-128617</t>
  </si>
  <si>
    <t>St. Louis County Law Enforcement Complex</t>
  </si>
  <si>
    <t>For providing a matching grant to a county with more than one million inhabitants to establish a regional intelligence and information center, a property control facility, and a training facility and range for law enforcement.</t>
  </si>
  <si>
    <t>TPN-214581</t>
  </si>
  <si>
    <t>Land Acquisition - Public Works Facility</t>
  </si>
  <si>
    <t>Appraisal of Existing Public Works Facility; and  Environmental Study/Acquisition of 10528 St. Paul Street for a new Public Works Facility to provide current level of  government services.</t>
  </si>
  <si>
    <t>TPN-128619</t>
  </si>
  <si>
    <t>Beam - Broadband partnership</t>
  </si>
  <si>
    <t>Broadband partnership to provide services to rural areas of Russell County</t>
  </si>
  <si>
    <t>TPN-128687</t>
  </si>
  <si>
    <t>Missouri Biofuel Infrastructure Incentive Program (BIIP)</t>
  </si>
  <si>
    <t>The purpose of the Biofuel Infrastructure Incentive Program (BIIP) is to increase the distribution and use of biofuels in the state of Missouri. Funds from the program will be awarded to fuel retailers, fuel distributors, terminal companies, and fleet operations that are dispensing, or have plans to store or dispense ethanol blends of E15 or higher, or biodiesel blends of B6 or higher.</t>
  </si>
  <si>
    <t>TPN-128620</t>
  </si>
  <si>
    <t>Homelessness - Shelter Location</t>
  </si>
  <si>
    <t>Funds to acquire land designated to the development of a homeless shelter with transitional housing.</t>
  </si>
  <si>
    <t>TPN-204988</t>
  </si>
  <si>
    <t>Subrecipient Community Grant</t>
  </si>
  <si>
    <t>The Board of Commissioners funded a community grant for municipalities and non-profits in Brown County for small projects that better the communities through public building, street and park improvements. These needs were identified during the pandemic.</t>
  </si>
  <si>
    <t>TPN-040340</t>
  </si>
  <si>
    <t>RCP-025810</t>
  </si>
  <si>
    <t>Millen, GA</t>
  </si>
  <si>
    <t>Millen Revenue Replacement</t>
  </si>
  <si>
    <t>Standard Allowance Revenue Replacement</t>
  </si>
  <si>
    <t>TPN-128624</t>
  </si>
  <si>
    <t>Sustainability Improvements</t>
  </si>
  <si>
    <t>Funds to implement a number of sustainability improvements identified in the Town's Climate Action Adaptation and Resiliency Plan including a heat pump program.</t>
  </si>
  <si>
    <t>TPN-048283</t>
  </si>
  <si>
    <t>RCP-034883</t>
  </si>
  <si>
    <t>City Of Whitewater, WI</t>
  </si>
  <si>
    <t>Sewer Lift Station</t>
  </si>
  <si>
    <t>Partial funding for sewer lift station</t>
  </si>
  <si>
    <t>TPN-128627</t>
  </si>
  <si>
    <t>Senior Center Transportation</t>
  </si>
  <si>
    <t>Funds to hire a driver to provide free transportation for seniors to medical appointments and to the senior center.</t>
  </si>
  <si>
    <t>TPN-128628</t>
  </si>
  <si>
    <t>Correctional Facilities Radio Replacement</t>
  </si>
  <si>
    <t>Replacing radios at correctional facilities.</t>
  </si>
  <si>
    <t>TPN-137901</t>
  </si>
  <si>
    <t>RCP-038142</t>
  </si>
  <si>
    <t>Otoe County, NE</t>
  </si>
  <si>
    <t>Purchasing new equipment for the road department\nApril 1, 2022 - March 31, 2023 reporting period: 2022 New Holland Track Loader: Claim #22060109 $63,125.00\n2023 John Deere Motor Grader: Claim #23010297 $279,643.00\nCAT mulching head for skid loader: Claim #23020106 $23020106\nClaims for April 1, 2023-March 31, 2024 reporting period:\n2023 John Deere FC15R Flex Wing Rotary Cutter: Claim #23060107 $27,500\n2024 Honda TRX520FE2R ATV: Claim#23060228 $9,669.00\nFour-Wheeler Sprayer: Claim #23070072 $1,968.32\nJohn Deere 320P Rubber Tire Back Hoes - Qty 2: Claim#23100097 $270,980.96\nApril 1, 2024 - March 31, 2025, Reporting Period: \nMulti-Terrain Loader - Claim #25020103 $30,000.00\nRotary Mowers (2)- Claim #25020102 $30,000.00\n2025 Mack Truck - Claim #25020178 $290,766.24</t>
  </si>
  <si>
    <t>TPN-222837</t>
  </si>
  <si>
    <t>RCP-026923</t>
  </si>
  <si>
    <t>Fairmont City, MN</t>
  </si>
  <si>
    <t>This aid funded a variety of governmental services including public safety, culture and recreation, public works, health and social services and community and economic development.</t>
  </si>
  <si>
    <t>TPN-128497</t>
  </si>
  <si>
    <t>RCP-026485</t>
  </si>
  <si>
    <t>City Of Locust, NC</t>
  </si>
  <si>
    <t>Wastewater treatment revenue replacement</t>
  </si>
  <si>
    <t>Revenue replacement for wastewater treatment costs.</t>
  </si>
  <si>
    <t>TPN-273476</t>
  </si>
  <si>
    <t>RCP-006493</t>
  </si>
  <si>
    <t>City Of Belle Fourche, SD</t>
  </si>
  <si>
    <t>11th Avenue Phase I and Phase II</t>
  </si>
  <si>
    <t>This was a rehabilitation of 11th Avenue from Perkins Street to Union Street which included replacement of all water and sewer lines and services.</t>
  </si>
  <si>
    <t>TPN-288995</t>
  </si>
  <si>
    <t>RCP-031252</t>
  </si>
  <si>
    <t>Acushnet, MA</t>
  </si>
  <si>
    <t>Slocum Street Water &amp; Stormwater Project</t>
  </si>
  <si>
    <t>Water Main Replacement and Stormwater Project on Slocum Street and Surrounding Area.</t>
  </si>
  <si>
    <t>TPN-066764</t>
  </si>
  <si>
    <t>RCP-002076</t>
  </si>
  <si>
    <t>City Of Seneca, SC</t>
  </si>
  <si>
    <t>City of Seneca Premium Pay</t>
  </si>
  <si>
    <t>Premium pay to eligible workers performing essential work during the COVID-19 public health emergency</t>
  </si>
  <si>
    <t>TPN-215011</t>
  </si>
  <si>
    <t>Heritage Garden Improvements Phase II</t>
  </si>
  <si>
    <t>This project will continue to enhance the design of the Heritage Garden, which is located on the Township grounds adjacent to one of the Township's heavily used parks.  Previous Phase I improvements were completed in 2023.  \n\nThe garden is a top destination for people to gather and enjoy the beautiful lake and surrounding areas.  Included in Phase II are upgrades to the brick pavers on pathways, limestone borders around the lake, new and improved light poles for enhanced lighting and safety around the lake, new benches and seating, improvements to two park pavilions, new entrance gate and fencing, and resurfacing and renovation of pickleball and tennis courts.</t>
  </si>
  <si>
    <t>TPN-122049</t>
  </si>
  <si>
    <t>RCP-049022</t>
  </si>
  <si>
    <t>Town Of Clifton, AZ</t>
  </si>
  <si>
    <t>Sewer Infrastructure-Lift Station Design</t>
  </si>
  <si>
    <t>Upgrade the Wards Canyon and Paradise Lift Stations.  Both facilities were evaluated due to ongoing maintenance issues.  The Wards Canyon Lift Station is antiquated and is a safety concern due to pump locations.  Among other issues, pumps are difficult to find due to the ability to find replacement parts.    The Paradise Lift Station  also has issues with trash and grease accumulation as well as issues with the system failure alarm.  Additional concern was the timing of the pump cycle, causing potential concern which could lead to premature motor failure.</t>
  </si>
  <si>
    <t>TPN-291587</t>
  </si>
  <si>
    <t>RCP-032576</t>
  </si>
  <si>
    <t>Brunswick Hills Township, OH</t>
  </si>
  <si>
    <t>Townhall Hall Land Purchase</t>
  </si>
  <si>
    <t>Land Purchase for Township Buildings</t>
  </si>
  <si>
    <t>TPN-220780</t>
  </si>
  <si>
    <t>RCP-032139</t>
  </si>
  <si>
    <t>City Of Springdale, OH</t>
  </si>
  <si>
    <t>City Revenue Replacement - Government Services</t>
  </si>
  <si>
    <t>During the reporting period, the agency utilized SLFRF funds under Expenditure Category 6.1 \u2013 Revenue Replacement to support general government services. The agency elected to use the standard allowance for revenue loss in accordance with U.S. Treasury guidance, allowing the use of up to $10 million (or the total award, if less) without applying the detailed revenue loss calculation formula.\n\nFunds were used to ensure the continued provision of essential public services by supporting a range of eligible expenditures that address operational capacity and community needs, including:\n\nMaintaining current staffing levels across key departments, including police, fire, and public health.\n\nPolice and fire department personnel training to maintain public safety readiness and improve service delivery.\n\nEmergency operations preparedness and response initiatives, such as interagency coordination and continuity planning.\n\nPublic outreach and communication efforts to keep residents informed of services, resources, and emergency updates.\n\nAudio-visual enhancements and technological hardware upgrades to improve service accessibility, hybrid meeting capabilities, and operational efficiency.\n\nContinuity of government services, including general administrative functions impacted by revenue shortfalls.\n\nThese investments were necessary to maintain operational stability, support long-term resilience, and continue meeting the public\u2019s safety, health, and information needs during and after the COVID-19 public health emergency</t>
  </si>
  <si>
    <t>TPN-128641</t>
  </si>
  <si>
    <t>Homeward Iowa</t>
  </si>
  <si>
    <t>Homeward Iowa is the local Continuum of Care (CoC), which is the planning body for homelessness in the Greater Des Moines area and Polk County.</t>
  </si>
  <si>
    <t>TPN-233561</t>
  </si>
  <si>
    <t>Law enforcement units, radars, computers</t>
  </si>
  <si>
    <t>TPN-128644</t>
  </si>
  <si>
    <t>STL Regional Crime Commission Vacancy Mitigation</t>
  </si>
  <si>
    <t>Includes the demolition of vacant and hazardous buildings, particularly in high-crime areas in St. Louis City.</t>
  </si>
  <si>
    <t>TPN-128645</t>
  </si>
  <si>
    <t>Digitization of older marriage records</t>
  </si>
  <si>
    <t>TPN-124226</t>
  </si>
  <si>
    <t>Vehicles and Equipment</t>
  </si>
  <si>
    <t>This project is for Township vehicles and equipment purchases as a provision of Government Services including 5 Police vehicles, 2 dump trucks, 1 Bobcat, 1 roadside tractor and mower combination, and 2 medic units.</t>
  </si>
  <si>
    <t>TPN-113804</t>
  </si>
  <si>
    <t>ARPA funds being allocated to purchase police vehicles, fire appratus, broadband, communication and infrastructure improvements</t>
  </si>
  <si>
    <t>TPN-132073</t>
  </si>
  <si>
    <t>RCP-040941</t>
  </si>
  <si>
    <t>Township Of Colts Neck, NJ</t>
  </si>
  <si>
    <t>TPN-280576</t>
  </si>
  <si>
    <t>RCP-039523</t>
  </si>
  <si>
    <t>Saluda County, SC</t>
  </si>
  <si>
    <t>Construct new EMS Station in a low income rural area.</t>
  </si>
  <si>
    <t>TPN-217445</t>
  </si>
  <si>
    <t>RCP-033146</t>
  </si>
  <si>
    <t>Riverdale City, UT</t>
  </si>
  <si>
    <t>DRINKING WATER TRANSMISSION LINE</t>
  </si>
  <si>
    <t>Under the allowable uses of the ARPA funds we re-routed a drinking water line under an interstate and river to replace a leaking water line that would provide a major disruption of service if a major leak occurred or break.</t>
  </si>
  <si>
    <t>TPN-128652</t>
  </si>
  <si>
    <t>Assistance to Unemployed or Underemployed Workers</t>
  </si>
  <si>
    <t>The purpose of these programs is to increase capacity in Johnson County\u2019s workforce, which is a critical need. The programs will serve three primary initiatives: workforce development, business education, and learning opportunities for special populations. These funds will go towards upskilling or re-skilling Johnson County citizens. For the vast number of Johnson County citizens who are unemployed or underemployed, their skill sets do not align with the significant amount of job vacancies currently available. Over 125,000 Johnson County citizens have filed for unemployment since the pandemic started in March 2020. This number does not include underemployed or unskilled individuals who are unable to access the training they need to either start or further their career. There will be a targeted focus on conducting outreach to youth aging out of the foster care system, individuals with intellectual disabilities, and justice-involved individuals. Anticipated number of citizens served is approximately 1,800.\nIncluded in the KU Edwards Program is funding for a molecular diagnostics lab to build a workforce trained in diagnosing emergent infectious diseases. COVID-19 acutely exposed the nation\u2019s poor level of preparedness for combating and diagnosing emergent infectious diseases.</t>
  </si>
  <si>
    <t>TPN-261676</t>
  </si>
  <si>
    <t>RCP-030238</t>
  </si>
  <si>
    <t>Borough Of Hasbrouck Heights, NJ</t>
  </si>
  <si>
    <t>TPN-082983</t>
  </si>
  <si>
    <t>RCP-026693</t>
  </si>
  <si>
    <t>Town Of Troy, NC</t>
  </si>
  <si>
    <t>General Governmental Expenditures</t>
  </si>
  <si>
    <t>Town Board has appropriated the funds to cover salaries and benefits for various governmental departments.</t>
  </si>
  <si>
    <t>TPN-278675</t>
  </si>
  <si>
    <t>Design of Various Drinking Water Projects</t>
  </si>
  <si>
    <t>Design of Water Projects (Tank Rehabilitation, NE Zone Redundant Line, and Solids Contact Unit). These projects are all necessary for the City of Stillwater to continue providing safe drinking water to our residents. These are projects that the City would have to pay for with City funds.</t>
  </si>
  <si>
    <t>TPN-272458</t>
  </si>
  <si>
    <t>Police new hires to keep up with city need.</t>
  </si>
  <si>
    <t>TPN-279550</t>
  </si>
  <si>
    <t>Funds contracted dispatching and jailing costs for our city's police department. The dispatching contract allows for the officers to receive timely information to continue providing high levels of service to our community. Jail costs include inmate medical costs and usage fees for the jail itself.</t>
  </si>
  <si>
    <t>TPN-147257</t>
  </si>
  <si>
    <t>RCP-046937</t>
  </si>
  <si>
    <t>Frankfort City, IN</t>
  </si>
  <si>
    <t>Construction of New Frankfort Police Station</t>
  </si>
  <si>
    <t>Construction of a new police station building to replace an older, outdated facility.</t>
  </si>
  <si>
    <t>TPN-160710</t>
  </si>
  <si>
    <t>SLT-3175 P&amp;E Report 2023</t>
  </si>
  <si>
    <t>Compensate employees with Covid sick pay for FY22\nReplace one A/C unit on courthouse.\nReplace/repair EMS equipment.\nReplace voice recording software for 911 officers.\nReplace critical PC equipment and software.\nRepair roof at local Library.\nPurchase software for tax assessors office.\nAll services were provided as revenue replacement funds are allocated to general governmental services for residents in our jurisdiction. All expenses provide financial support for employees, repairs and replacements of building infrastructure and pandemic related expenses that provide for the mitigation and mediation of the negative impacts of the Covid-19 public emergency.</t>
  </si>
  <si>
    <t>TPN-149658</t>
  </si>
  <si>
    <t>RCP-040325</t>
  </si>
  <si>
    <t>Wayne County, IA</t>
  </si>
  <si>
    <t>Replace Courthouse HVAC</t>
  </si>
  <si>
    <t>Replace Courthouse HVAC system</t>
  </si>
  <si>
    <t>TPN-089982</t>
  </si>
  <si>
    <t>RCP-049129</t>
  </si>
  <si>
    <t>St. Michaels Town, MD</t>
  </si>
  <si>
    <t>Water Meter Project/Bathroom Construction</t>
  </si>
  <si>
    <t>Installation of smart meters on both residential and commercial buildings  throughout the community of St. Michaels, MD.   Construction of new downtown bathrooms.  Premium time salaries.</t>
  </si>
  <si>
    <t>TPN-130126</t>
  </si>
  <si>
    <t>Raw Water Storage Project Design</t>
  </si>
  <si>
    <t>Design of Raw Water Storage Project for Drinking Water</t>
  </si>
  <si>
    <t>TPN-124476</t>
  </si>
  <si>
    <t>RCP-052727</t>
  </si>
  <si>
    <t>Morristown Town, VT</t>
  </si>
  <si>
    <t>Police Salaries &amp; Benefits</t>
  </si>
  <si>
    <t>Funds used to pay for police salaries and wages.</t>
  </si>
  <si>
    <t>TPN-155911</t>
  </si>
  <si>
    <t>Improvements to Infrastructure</t>
  </si>
  <si>
    <t>Provision of government services for the citizens of the Municipality of Cata\xf1o including modernization of cybersecurity, including hardware, software, and protection of critical infrastructure.  This project includes improvements to security, network and communication system with the acquisition and installation of a security cameras system and a network and communication system.</t>
  </si>
  <si>
    <t>TPN-066110</t>
  </si>
  <si>
    <t>RCP-031829</t>
  </si>
  <si>
    <t>Forks City, WA</t>
  </si>
  <si>
    <t>Forks Wastewater Treatment Facility Improvements</t>
  </si>
  <si>
    <t>The Wastewater Treatment Facility Improvements are required to ensure redundancy with key components, to increase capacity necessary to respond to development, and to prepare for expansion of the sewer district to businesses and neighborhoods with a high probability of failed septic systems.</t>
  </si>
  <si>
    <t>TPN-146833</t>
  </si>
  <si>
    <t>RCP-053278</t>
  </si>
  <si>
    <t>Grundy Center, Ia,</t>
  </si>
  <si>
    <t>Law Enforcement Center Addition</t>
  </si>
  <si>
    <t>Addition for office space and storage to Law Enforcement Center</t>
  </si>
  <si>
    <t>TPN-059676</t>
  </si>
  <si>
    <t>COS Water Tower Resiliency</t>
  </si>
  <si>
    <t>Reason for Project: Improve the resilience of infrastructure to severe weather events by installing new power generators and pump motor improvements to Selma water sites # 1 and # 2.  Since COVID-19, many residents are now working from home, which has increased the demand for water from our infrastructure.\n\nWinter Storm Uri caused state-wide power blackouts and this extended period of extreme cold weather-exposed areas within our infrastructure that needed updating and the need for weatherization.  The blackouts disrupted service to residents who were without clean drinking water. \nAdding generators will improve the resilience of the infrastructure and provide an adequate minimum level of service that is less likely to be interrupted.  Lastly, the use of ARPA funds for this project will prevent utility bill increases that may impact lower-income families.\n Project Description: The project consists of collecting and reviewing available data on the existing infrastructure and existing conditions.  Geotechnical investigation (exploratory borings), at each proposed generator location, to determine foundation thickness.  Once all data was analyzed, technical specifications (generator size and Kilowatt output), is established along with an opinion of probable cost for the project scope and set of final design plans with electrical diagrams were prepared for bidding.  It was determined that water site # 1 would need a 200kw generator along with associated work.  And water site # 2 would need a 750kw generator with associated work.  Water pump motors have been completely replaced and new motors installed in preparation for the new generators.</t>
  </si>
  <si>
    <t>TPN-133183</t>
  </si>
  <si>
    <t>RCP-050718</t>
  </si>
  <si>
    <t>Haverhill Town, FL</t>
  </si>
  <si>
    <t>Town of Haverhill ARPA</t>
  </si>
  <si>
    <t>The Town of Haverhill has obligated their SLFRF ARPA allocation for the provision of government services, which include maintenance of the town\u2019s website and social media; professional engineering services; roadway safety improvements including street lighting, traffic calming; grant consultant fees; purchase of public service vehicles; renovation of current ball field to an open air park, and the renovation of the town council meeting and conference room audio/visual equipment, and the Drainage Projects. All funds have been expended to ensure the timely provision of government services, related to health and safety of residents and employees due to the Covid 19 pandemic.</t>
  </si>
  <si>
    <t>TPN-128680</t>
  </si>
  <si>
    <t>Historic Courthouse Museum</t>
  </si>
  <si>
    <t>Replace windows, doors and sidewalk at the McDonald County Historic 1871 Courthouse Museum and to replace windows, bathroom flooring and porch area at the McDonald County Historic 1920 Sheriff's House which is the Society headquarters.</t>
  </si>
  <si>
    <t>TPN-124197</t>
  </si>
  <si>
    <t>RCP-040531</t>
  </si>
  <si>
    <t>Box Butte County, NE</t>
  </si>
  <si>
    <t>2022-2023P2</t>
  </si>
  <si>
    <t>SLFRF funds used for the continuation of County business.  We have obligated funds for 4 smaller projects which we have combined to make up Project 2022-2023P1 this year.</t>
  </si>
  <si>
    <t>TPN-128682</t>
  </si>
  <si>
    <t>Missouri Area Career Center Opportunities O6102</t>
  </si>
  <si>
    <t>The MACCO grant funds will be intended to fund the renovation and equipment needed to begin a secondary welding program at Eldon Career Center. ECC has solicited bids for the following: construction and installation of 15 welding booths, 2 grinding stations, an instructor station, a fume control system, electrical upgrades, gas installation, 2 downdraft tables, 16 welders, a plasma table and student safety materials (helmets, gloves, coats).</t>
  </si>
  <si>
    <t>TPN-059756</t>
  </si>
  <si>
    <t>RCP-015230</t>
  </si>
  <si>
    <t>Lebanon city</t>
  </si>
  <si>
    <t>Sewer Equipment</t>
  </si>
  <si>
    <t>Purchased a used Caterpillar 918M Wheel Loader to have on site at the Wastewater Treatment Plant to move sludge.    The department was previously borrowing and transporting a loader from the street department decreasing efficiency.\n\nPurchased additional equipment for the Wastewater Treatment Plant including a Dump Truck, Trackhoe, and skidsteer.  Each piece of equipment enables the department to operate more efficiently and provide quality service to our residents.\n\nWe have continued to focus on updating our sewer equipment to better maintain our growing community and provide wastewater treatment,  transport of sludge, and service to our citizens.   We purchase a camera truck that allows us to trouble shoot many issues that can arise through out our sewer system as well as diagnose potential issues.</t>
  </si>
  <si>
    <t>TPN-059686</t>
  </si>
  <si>
    <t>RCP-023835</t>
  </si>
  <si>
    <t>Village Of Fredonia, NY</t>
  </si>
  <si>
    <t>SLFRF General Expenses</t>
  </si>
  <si>
    <t>We are replacing the lost revenue in our general fund with the funds provided by the SLFRF funding.  The revenue that was not attained during the COVID-19 pandemic was detrimental to our fund balance and was necessary to put back.   With expenses on the rise, there is a need for the funds to be added back into the fund balance to maintain the 15% fund balance policy.</t>
  </si>
  <si>
    <t>TPN-066929</t>
  </si>
  <si>
    <t>RCP-049118</t>
  </si>
  <si>
    <t>Myersville Town, MD</t>
  </si>
  <si>
    <t>Canada Hill Sewer Line</t>
  </si>
  <si>
    <t>Completion of infrastructure project to provide town sewer to 23 homes which are currently on town water.</t>
  </si>
  <si>
    <t>TPN-128688</t>
  </si>
  <si>
    <t>DYS Case Management</t>
  </si>
  <si>
    <t>For the development of a case management system within DSS, Division of Youth Services (DYS) Division.</t>
  </si>
  <si>
    <t>TPN-128689</t>
  </si>
  <si>
    <t>Discovery Center of Springfield</t>
  </si>
  <si>
    <t>Remodel, repair and replacement of exhibits, roof, and infrastructure of Discovery Center in Springfield.  HB3020, Section 20.640.</t>
  </si>
  <si>
    <t>TPN-059635</t>
  </si>
  <si>
    <t>RCP-031287</t>
  </si>
  <si>
    <t>Brewster, MA</t>
  </si>
  <si>
    <t>TPN-128692</t>
  </si>
  <si>
    <t>Chesterfield Sports Complex</t>
  </si>
  <si>
    <t>The Missouri General Assembly appropriated, and the Governor approved HB3020, Section 20.868, $2,000,000 for DED \u201cfor the planning, design, maintenance or improvements to an athletic complex located on approximately eleven acres located in any city with more than forty-six thousand but fewer than fifty-one thousand inhabitants, provided that local match be provided in order to be eligible for state funds\u201d for State Fiscal Year 2023 (July 1, 2022 \u2013 June 30, 2023, \u201cFY 23\u201d) (House Bill 14, 14.215) (\u201cAppropriation\u201d).</t>
  </si>
  <si>
    <t>TPN-222530</t>
  </si>
  <si>
    <t>RCP-056678</t>
  </si>
  <si>
    <t>Whitesboro, TX</t>
  </si>
  <si>
    <t>West Elevated Water Tank</t>
  </si>
  <si>
    <t>Due to the expected growth in Whitesboro a new elevated storage tank is required by TCEQ for the city to continue to provide adequate water to the residents.</t>
  </si>
  <si>
    <t>TPN-204016</t>
  </si>
  <si>
    <t>RCP-032166</t>
  </si>
  <si>
    <t>Franklin Township, OH</t>
  </si>
  <si>
    <t>Operations and Services</t>
  </si>
  <si>
    <t>This project used SLFRF funds to purchase essential equipment for the Fire, Police, and Road departments and to cover their administrative costs.</t>
  </si>
  <si>
    <t>TPN-162339</t>
  </si>
  <si>
    <t>RCP-014391</t>
  </si>
  <si>
    <t>Jasper Town, TN</t>
  </si>
  <si>
    <t>The project is for total rehab of the City Water Tank, located at 450 West 7th Street, and  and Equalization Tank at the Sewer Plant located at 1903 Industrial Blvd.  The projects are to be completed by December 2024.</t>
  </si>
  <si>
    <t>TPN-282973</t>
  </si>
  <si>
    <t>RCP-039397</t>
  </si>
  <si>
    <t>Woods County, OK</t>
  </si>
  <si>
    <t>Alva Senior Citizen Center</t>
  </si>
  <si>
    <t>The Alva Senior Citizens Center is in need of repairs, upgrades, remodeling, and other necessary items to make sure that the facility remains operational to provide services to the senior citizen population of the County residing in the Alva area. Provision of services for the elderly is necessary component of ensuring the County can provide for the general health and welfare of its citizens.</t>
  </si>
  <si>
    <t>TPN-212446</t>
  </si>
  <si>
    <t>Central Fire Replacement</t>
  </si>
  <si>
    <t>Partial funding for construction costs for new $20M Central Fire Station. Estimated completion September 2025.\nUsing remaining $21,400.00  from Project D towards this project.</t>
  </si>
  <si>
    <t>TPN-262812</t>
  </si>
  <si>
    <t>Sludge Heater Replacement</t>
  </si>
  <si>
    <t>Replacement of existing sludge heaters at the Waste Water Treatment Plant will consist of removing the existing 375 MBtuh Sludge Heaters No. 1 and 2 and associated equipment in the Digester Control Building and replacing them with 500 MBtuh units, installing new gas detection system in the Equipment Room and Electrical Room, installing two new doors on the south side of the building to be used for removal and replacement of the equipment, temporary removal and replacement of the fencing south of this wall for construction access, and other modifications required to reconnect the sludge piping, natural gas, digester gas, electrical power, and controls wiring.</t>
  </si>
  <si>
    <t>TPN-128698</t>
  </si>
  <si>
    <t>Port Capital Improvement Grants - 2181-0000</t>
  </si>
  <si>
    <t>Capital Improvement grants to public port authorities in Missouri.</t>
  </si>
  <si>
    <t>TPN-128699</t>
  </si>
  <si>
    <t>Security improvements in the front entrance of the Eastern District courthouse</t>
  </si>
  <si>
    <t>Security improvements in the front entrance of the courthouse for the Eastern District Court of Appeals.</t>
  </si>
  <si>
    <t>TPN-270083</t>
  </si>
  <si>
    <t>120th Ave Resurfacing &amp; NWOS Parking Lots</t>
  </si>
  <si>
    <t>Resurface deteriorating sections of 120th Avenue and pave parking lots in Northwest Open Space.</t>
  </si>
  <si>
    <t>TPN-128701</t>
  </si>
  <si>
    <t>Missouri Area Career Center Opportunities O1091</t>
  </si>
  <si>
    <t>Kirksville Area Technical Center will use the funds to build a shop/classroom for our Construction Trades program.  This facility will be across the street from our center in a space that will provide opportunity for growth and area to store building supplies and materials.  This facility will have a shop for woodworking equipment and storage areas for the supplies needed for the house build.  There will be two classrooms that will be on each side of a corridor entering the facility.  This construction will alleviate some congestion in our east wing and agriculture shop.  A subsequent part of the project will include the updating of the space that was vacated by the Construction Trades that will be designed around improving our ability of offer up-to-date programs through the Agriculture Program.  This will include the updating/relocation of the computer lab, expansion/updating of the Agriculture Kitchen and the ability to improve our advance agriculture offerings.</t>
  </si>
  <si>
    <t>TPN-058492</t>
  </si>
  <si>
    <t>RCP-039813</t>
  </si>
  <si>
    <t>Schley County, GA</t>
  </si>
  <si>
    <t>SLFRF funds used to pay law enforcement, emergency medical technicians, replace three HVAC units (EMS dormitory, DFACS, Health Department), accomplish water well work, help install a filter system on one county well, assist in the purchase of an ambulance, provide premium pay to essential workers, and make up for lost revenue due to COVID-19.</t>
  </si>
  <si>
    <t>TPN-227706</t>
  </si>
  <si>
    <t>Fairgrounds Project</t>
  </si>
  <si>
    <t>Infrastructure and utilities improvements.</t>
  </si>
  <si>
    <t>TPN-128704</t>
  </si>
  <si>
    <t>The generator replacement provides power redundancy in the case of a utility outage to one of the Judiciary's primary data centers.  The system is designed with the capacity to maintain an operational status for all Court related systems statewide that are hosted in our primary facility.</t>
  </si>
  <si>
    <t>TPN-128705</t>
  </si>
  <si>
    <t>Security Improvement-camera 2nd floor</t>
  </si>
  <si>
    <t>Install a camera on the 2nd floor of the Supreme Court building.</t>
  </si>
  <si>
    <t>TPN-128706</t>
  </si>
  <si>
    <t>Security Improvement-video intercom system</t>
  </si>
  <si>
    <t>Replacement of gate and rear door video intercom system</t>
  </si>
  <si>
    <t>TPN-228237</t>
  </si>
  <si>
    <t>RCP-017897</t>
  </si>
  <si>
    <t>Edwardsville City, IL</t>
  </si>
  <si>
    <t>NORTH BUCHANAN STREET WATER MAIN REPLACEMENT</t>
  </si>
  <si>
    <t>Replacement of an existing 4" Cast Iron water main along North Buchanan Street from Vandalia Street to East Union Street as well as connections to Hillsboro Avenue, Chapman Street, Douglas, Cass, and Orchard.  This work will improve the reliability of the water distribution system, reduce the frequency of breaks and interruptions of service to the residents.  Also included in this project is the replacement of service lines and installation of remote read meters for all services within the project limits.  This will allow for improved customer service and response to potential leaks at individual residences; therefore reducing water loss and deliver equal or better services with less water</t>
  </si>
  <si>
    <t>TPN-150075</t>
  </si>
  <si>
    <t>Youth Center Renovation</t>
  </si>
  <si>
    <t>These renovations would increase security within the facility, improve monitoring of youth, allow for additional STEM programming, increase use of technology to underserved populations, expand and upgrade bathroom facilities, add locker rooms, install multipurpose flooring, and develop space for small group learning.</t>
  </si>
  <si>
    <t>TPN-128708</t>
  </si>
  <si>
    <t>Security Improvement-camera on roof</t>
  </si>
  <si>
    <t>Install a camera on the SW corner of the roof of the Supreme Court building</t>
  </si>
  <si>
    <t>TPN-151272</t>
  </si>
  <si>
    <t>RCP-040380</t>
  </si>
  <si>
    <t>Kent County, MD</t>
  </si>
  <si>
    <t>Worton Wastewater Treatment Plant Lagoon Sludge Removal</t>
  </si>
  <si>
    <t>involves the design, construction management and contracting to restore capacity by the removal of sludge in a storage lagoon for dewatering and disposal at a County landfill.</t>
  </si>
  <si>
    <t>TPN-044677</t>
  </si>
  <si>
    <t>RCP-052221</t>
  </si>
  <si>
    <t>Penn Forest Township, PA</t>
  </si>
  <si>
    <t>The township utilized funds for payroll and benefits.</t>
  </si>
  <si>
    <t>TPN-128712</t>
  </si>
  <si>
    <t>Security Improvement-panic buttons</t>
  </si>
  <si>
    <t>Install wireless and wired panic buttons throughout the building</t>
  </si>
  <si>
    <t>TPN-062471</t>
  </si>
  <si>
    <t>6th Avenue Water Main</t>
  </si>
  <si>
    <t>Water Main replacement on 6th Avenue between East H St. to East E St. 1080 ft.</t>
  </si>
  <si>
    <t>TPN-090745</t>
  </si>
  <si>
    <t>RCP-015172</t>
  </si>
  <si>
    <t>Grayson city</t>
  </si>
  <si>
    <t>Internet Fiber</t>
  </si>
  <si>
    <t>Numerous governmental functions including, Broadband Fiber Last-Mile service to entire city both commercial and residential, 1Gig service Work with ISP Windstream on expansion of broadband services in the city of Grayson to extend next generation communication services to unserved and underserved homes and businesses.  blacktopping, law enforcement wages and emergency management wages.</t>
  </si>
  <si>
    <t>TPN-229841</t>
  </si>
  <si>
    <t>RCP-033116</t>
  </si>
  <si>
    <t>Salem City Corp, UT</t>
  </si>
  <si>
    <t>We allocated the federal recovery funds towards essential areas such as revenue replacement, ensuring the seamless operation of critical services like public safety. This encompassed supporting our first responders with necessary resources such as salaries, equipment, and supplies. Additionally, we directed investments towards vital public infrastructure projects, including enhancements to water, sewer, and fiber networks. These initiatives are aimed at fostering the well-being of both Salem City employees and residents, contributing to the overall improvement of our community.</t>
  </si>
  <si>
    <t>TPN-219298</t>
  </si>
  <si>
    <t>RCP-047289</t>
  </si>
  <si>
    <t>Grover Beach City, CA</t>
  </si>
  <si>
    <t>Revenue replacement funds will be used to continue\nproviding government services of high quality to its\nresidents, which includes support for public safety services,\nspecifically fire services, and general administration, staff,\nand administrative facilities and infrastructure</t>
  </si>
  <si>
    <t>TPN-200946</t>
  </si>
  <si>
    <t>RCP-024762</t>
  </si>
  <si>
    <t>Town Of Malta, NY</t>
  </si>
  <si>
    <t>Maltaville Water</t>
  </si>
  <si>
    <t>Construct Water infrastructure for a district established July 2023.</t>
  </si>
  <si>
    <t>TPN-271255</t>
  </si>
  <si>
    <t>RCP-036841</t>
  </si>
  <si>
    <t>Calhoun County, GA</t>
  </si>
  <si>
    <t>The proposed project aims to utilize the State and Local Fiscal Recovery Fund (SLFRF) to replace lost revenue experienced by the local government due to the economic impact of the COVID-19 pandemic. This initiative will ensure the continuation of essential public services, mitigate service disruptions, and support the economic recovery of our community.</t>
  </si>
  <si>
    <t>TPN-122564</t>
  </si>
  <si>
    <t>RCP-035642</t>
  </si>
  <si>
    <t>City Of Geneva, AL</t>
  </si>
  <si>
    <t>Funding for the provision of basic government services through various City departments to the extent of the reduction in revenue due to the COVID-19 public health emergency.  Basic government services include payroll, benefits, utilities, fuel, telephone services, misc. operating supplies and expenses, office supplies, computers and supplies, repair and maintenance, equipment purchases, leases and maintenance agreements, landfill, janitorial etc.</t>
  </si>
  <si>
    <t>TPN-143276</t>
  </si>
  <si>
    <t>RCP-031293</t>
  </si>
  <si>
    <t>Canton, MA</t>
  </si>
  <si>
    <t>Washington Street Renewal</t>
  </si>
  <si>
    <t>Cold in-place asphalt recycle and resurface of Washington St. to the Canton Town line at Cobbs Corner.  Project includes sidewalk, wheelchair ramp, and granite curb replacement.</t>
  </si>
  <si>
    <t>TPN-128722</t>
  </si>
  <si>
    <t>County HB 04-1451 Collaborative Management Program</t>
  </si>
  <si>
    <t>Provide financial support to the Pueblo County House Bill 04-1451 Collaborative Management Program (CMP).  In an effort to combat and mitigate the negative economic impact of the Covid-19 pandemic, the CMP partnered with Pueblo School District 60 to help homeless students and families access stable housing.  This funding will be used to assist homeless students and families with rent and rental deposit help on permanent housing ( to either private landlords, apartment complexes, property managment companies, mobile home parks, and other entities to provide permanent housing).  The financial assistance will be case-by-case, but once per family, with an approximate cost (based on historical data) of $800-$2,500 per family for 10-30 families.</t>
  </si>
  <si>
    <t>TPN-198473</t>
  </si>
  <si>
    <t>RCP-052678</t>
  </si>
  <si>
    <t>Norwich Town, VT</t>
  </si>
  <si>
    <t>Replaced budgeted municipal salary expenses with ARPA funds.</t>
  </si>
  <si>
    <t>TPN-045117</t>
  </si>
  <si>
    <t>2021 Premium Pay Incentive</t>
  </si>
  <si>
    <t>Premium Pay to all county employees for time worked during COVID-19</t>
  </si>
  <si>
    <t>TPN-206836</t>
  </si>
  <si>
    <t>RCP-022521</t>
  </si>
  <si>
    <t>Lower Pottsgrove Township, PA</t>
  </si>
  <si>
    <t>Police salaries</t>
  </si>
  <si>
    <t>For the period April 1, 2023 - March 31, 2025, ARPA funding was used for a portion of police salaries.</t>
  </si>
  <si>
    <t>TPN-198022</t>
  </si>
  <si>
    <t>Road Maintenance - IOWA ST. 24th ave to 19th Ave\nRoad Maintenance - 10th st. Lake to Main St\nRoad Maintenance - 34th St. Divison to Lake\nRoad Maintenance - Civic Center Parking Lot\nRoad Maintenance - Soffel to Division St\nRoad Maintenance - Janice St &amp; Water Main\nRepaving - Repave Silver Creek Drive, Bloomingdale 15th to George, Norwood St</t>
  </si>
  <si>
    <t>TPN-058062</t>
  </si>
  <si>
    <t>Wastewater Treatment Plant Imp.</t>
  </si>
  <si>
    <t>This project will provide for improvements to the City's wastewater treatment plant.  The planned improvements to the wastewater treatment plant will modernize operations, enhancing efficiency and effectiveness while expanding the facility's capacity to manage and treat a greater volume of wastewater. These upgrades aim to ensure the system can meet the growing needs of the community and comply with evolving environmental standards.</t>
  </si>
  <si>
    <t>TPN-154633</t>
  </si>
  <si>
    <t>RCP-014839</t>
  </si>
  <si>
    <t>East Carroll Parish Police Jury, LA</t>
  </si>
  <si>
    <t>The Parish made critical infrastructure repairs.</t>
  </si>
  <si>
    <t>TPN-139646</t>
  </si>
  <si>
    <t>RCP-039525</t>
  </si>
  <si>
    <t>Richardson County, NE</t>
  </si>
  <si>
    <t>Richardson County - Equipment and Repairs</t>
  </si>
  <si>
    <t>Funds are being utilized for the purchase of a new patrol unit, two motograders, armor coating of two county maintained highways, and the repair of the courthouse roof.</t>
  </si>
  <si>
    <t>TPN-046608</t>
  </si>
  <si>
    <t>RCP-054403</t>
  </si>
  <si>
    <t>Charleston City, MO</t>
  </si>
  <si>
    <t>Upgrades to the Charleston Water Plant, which is replacing values, value installation, block sealant, lab remodel, two high service pumps, and new roof to plant. Revenue replacement and personnel overtime.</t>
  </si>
  <si>
    <t>TPN-122557</t>
  </si>
  <si>
    <t>RCP-024476</t>
  </si>
  <si>
    <t>Town Of Cicero, NY</t>
  </si>
  <si>
    <t>In 2022 the funds were used to purchase 5 additional Police vehicles totaling $155,998.66\nNew Police Radio System totaling $97,319.75\nOther Police Equipment totaling $5,797.14\nPolice Building Improvements including a new fence totaling $28,233.03\nIn 2023 9 new Police cars were purchased and upfitted to become Police Vehicles for a total of $463,881.81.\nIn 2023, the Police Department purchased various equipment for $30,451.84.\nIn 2024, the Town purchased a Police Training Simulator for $17,594.21.\nIn 2024, the Police Department purchased an upgrade to the radio system to improve communication within the department for $50,723.32.\nIn 2024, the Police Department upfitted several vehicles purchased in 2023 to be patrol vehicles for $10,200.00.\nIn 2024, the Police Department committed to purchase a new chief's vehicle ($46,933.03) and 2 new traffic vehicles ($32,165.46 and $43,526.53), to be received in 2025.\nIn 2024, the Police Department committed to the purchase and installation of a new emergency backup generator for $23,470.00, to be received in 2025.\nIn 2024, the Police Department committed to the purchase of armored glass and security film for the clerk's windows, to be received in 2025, for $10,702.39.</t>
  </si>
  <si>
    <t>TPN-128733</t>
  </si>
  <si>
    <t>Grants to Small Businesses in QCT</t>
  </si>
  <si>
    <t>Grants to small businesses operating in a qualified census tract (QCT)  which were disproportionately impacted by the pandemic and, although they prevailed over the pandemic could still use financial assistance to remain in business.</t>
  </si>
  <si>
    <t>TPN-152283</t>
  </si>
  <si>
    <t>RCP-023224</t>
  </si>
  <si>
    <t>Uniontown City, PA</t>
  </si>
  <si>
    <t>Parking Garage Equipment</t>
  </si>
  <si>
    <t>Replace antiquated paystations in two parking garages to accept credit card payments and pay apps and be more user friendly to parking customers to the downtown business district.</t>
  </si>
  <si>
    <t>TPN-081214</t>
  </si>
  <si>
    <t>RCP-049073</t>
  </si>
  <si>
    <t>Town Of Wellton, AZ</t>
  </si>
  <si>
    <t>The funds were used to supplement the project funds that had previously been redirected to fulfill budget and payroll shortfalls due to loss of revenue.</t>
  </si>
  <si>
    <t>TPN-158979</t>
  </si>
  <si>
    <t>RCP-046799</t>
  </si>
  <si>
    <t>City Of Sylacauga, AL</t>
  </si>
  <si>
    <t>Hickory Street Drainage Proj</t>
  </si>
  <si>
    <t>Replace/repair drainage /colverts along W Hickory Street</t>
  </si>
  <si>
    <t>TPN-128736</t>
  </si>
  <si>
    <t>Relief for Nonprofits</t>
  </si>
  <si>
    <t>This request is aligned with FRF project category 'Negative Economic Impact' by providing financial assistance to nonprofits to mitigate financial hardship brought on by the pandemic.  Based on recent surveys done by HANO and AUW that indicate between 26% and 29% of nonprofits incurred a financial loss during the pandemic, as many as 1,500 nonprofits (based on an estimated 5,360 Oahu nonprofits) need assistance.   Where charitable giving has serves as a resource for non-profit resiliency, both Aloha United Way and Hawaii Community Foundation have reported to DCS that charitable giving/donations have been down due to the current state of the economy.</t>
  </si>
  <si>
    <t>TPN-206880</t>
  </si>
  <si>
    <t>RCP-024478</t>
  </si>
  <si>
    <t>Town Of Dewitt, NY</t>
  </si>
  <si>
    <t>Waring Rd /Kinne St Sidewalks</t>
  </si>
  <si>
    <t>Adding sidewalks to Waring Road and Kinne Street in the Town of DeWitt. This project will allow residents to safely connect to all parts of the Town.</t>
  </si>
  <si>
    <t>TPN-157439</t>
  </si>
  <si>
    <t>RCP-052614</t>
  </si>
  <si>
    <t>Pontotoc, MS</t>
  </si>
  <si>
    <t>Gas Infastructure</t>
  </si>
  <si>
    <t>A high pressure 6 inch gas line was built to provide gas to communities in Sherman, Blue Springs, and Red Hills. This line runs from Toyota Springs to Hwy 9 where is ties into the existing high pressure 2 inch gas line.</t>
  </si>
  <si>
    <t>TPN-064946</t>
  </si>
  <si>
    <t>RCP-003942</t>
  </si>
  <si>
    <t>City Of Marysville, MI</t>
  </si>
  <si>
    <t>City of Marysville - Government Services</t>
  </si>
  <si>
    <t>Revenue Replacement funds are allocated to general governmental services provided by our jurisdiction, included but not limited to maintenance and repairs to city facilities, financial support for employees, repairs and replacements to roads, and as identified to provide for the mitigation and remediation of the negative economic impacts of the COVID-19 public health emergency.</t>
  </si>
  <si>
    <t>TPN-046499</t>
  </si>
  <si>
    <t>RCP-055847</t>
  </si>
  <si>
    <t>Princeton City, IL</t>
  </si>
  <si>
    <t>Funds used for public  safety COVID expenses and supplies used to mitigate the spread of COVID.   Funds used for building new and replacement of major infrastructure related to water and storm water, as well as sewer.  These projects will help alleviate public health and safety concerns into the future.</t>
  </si>
  <si>
    <t>TPN-130716</t>
  </si>
  <si>
    <t>RCP-022620</t>
  </si>
  <si>
    <t>Towamencin Township, PA</t>
  </si>
  <si>
    <t>Weikel Rd Improvements</t>
  </si>
  <si>
    <t>This project uses SLFRF funds to provide for government services such as the maintenance or pay-go funded building of infrastructure, including roads. Specifically, Project 30003 provides for engineering and capital construction of stormwater conveyance system and roadway improvements along Weikel Rd.</t>
  </si>
  <si>
    <t>TPN-155532</t>
  </si>
  <si>
    <t>RCP-023678</t>
  </si>
  <si>
    <t>City Of Watervliet, NY</t>
  </si>
  <si>
    <t>Police &amp; Fire Expenditures</t>
  </si>
  <si>
    <t>Keeping public safety a high priority for the City.  Covering differences in actual police and fire expenditures to budget such as OT and special wages (IOD).  $122,333.51 in PD OT, $16,156.54 in PD comp pay, $29,506.31 in PD special wages, $14,702 PD gas costs, $255,557.85 in FD OT, $33,584.54 in FD special wages, $21,743.13 in FD vehicle maintenance, and $29,418.29 in FD miscellaneous expenses.\n2023 Expenditures were calculated in the same fashion, in the interest of public safety the actual 2023 expenditures for each PD and FD line item, less the adopted 2023 budget.  This included $170,000 in PD OT, $107,000 in PD equipment purchases, $20,000 in PD vehicle maintenance, and $195,378.65 in FD salaries.</t>
  </si>
  <si>
    <t>TPN-150408</t>
  </si>
  <si>
    <t>RCP-025817</t>
  </si>
  <si>
    <t>Monticello, GA</t>
  </si>
  <si>
    <t>City will be making improvements to both the water and sewer infrastructure, including the State Route Highway 83 North water main replacement.</t>
  </si>
  <si>
    <t>TPN-128745</t>
  </si>
  <si>
    <t>Kirkwood Amtrak-2604</t>
  </si>
  <si>
    <t>This project is to make improvements to the historic train station in Kirkwood, MO.</t>
  </si>
  <si>
    <t>TPN-057325</t>
  </si>
  <si>
    <t>RCP-034261</t>
  </si>
  <si>
    <t>City Of Saint Francis, WI</t>
  </si>
  <si>
    <t>Replace funds for Government Services including, but not limited to:  IT upgrades servicing General Government, Police Department, Fire Department and Library; Replacement of Equipment in Highway Department, Police Department and Fire Department</t>
  </si>
  <si>
    <t>TPN-135030</t>
  </si>
  <si>
    <t>Multisports Complex</t>
  </si>
  <si>
    <t>This project is to cover design, construction, and administrative costs to build a new county owned recreational facility.</t>
  </si>
  <si>
    <t>TPN-043960</t>
  </si>
  <si>
    <t>RCP-026891</t>
  </si>
  <si>
    <t>Detroit Lakes City, MN</t>
  </si>
  <si>
    <t>SLFRF funds used for City staff salaries and operating expenses.</t>
  </si>
  <si>
    <t>TPN-128748</t>
  </si>
  <si>
    <t>Missouri Area Career Center Opportunities O5128</t>
  </si>
  <si>
    <t>Update and maintain equipment needed in high demand occupation areas that include a frame rack for auto collision, lift and press for auto technology, update welders in welding, additional equipment in precision machining including a surface grinder and lathe package, modules for diesel technology, new equipment in culinary such as a smoker, grinder and sausage stuffer  and a renovation to create a new health occupations laboratory that will require equipment, wall gas panel and bathroom/shower for clinical practice.  Funds will also be utilized for necessary purchases to start up an aircraft maintenance program.</t>
  </si>
  <si>
    <t>TPN-128749</t>
  </si>
  <si>
    <t>Northland Tech Center</t>
  </si>
  <si>
    <t>The project is for the construction of a new building, including acquisition of land, to provide advanced workforce development for Platte Co. R-III schools and the schools served by its Area Career Center. The project provides fifty percent of the cost of the center up to the award amount.</t>
  </si>
  <si>
    <t>TPN-053107</t>
  </si>
  <si>
    <t>RCP-026990</t>
  </si>
  <si>
    <t>Hibbing City, MN</t>
  </si>
  <si>
    <t>Mineview Building</t>
  </si>
  <si>
    <t>Construct a building for tourists at our new Mineview Site</t>
  </si>
  <si>
    <t>TPN-048724</t>
  </si>
  <si>
    <t>Revenue Replacement - Broadband Area B</t>
  </si>
  <si>
    <t>A last mile broadband project and related administrative and legal expenses aimed at extending fiber optic networks to unserved County residents.  The fiber network will provide High-Speed Broadband Services capable of provisioned speeds of 1 gigabit per second.</t>
  </si>
  <si>
    <t>TPN-222668</t>
  </si>
  <si>
    <t>The County, having identified the need for improvements to broadband infrastructure within the County to improve connectivity and access for its constituents revealed during the pandemic, and considering the provision of broadband infrastructure a critical government service, has identified the Pennyrile Rural Electric Cooperative and the Hopkinsville Electric System (\u201cSubrecipients\u201d) as reliable subrecipients capable of carrying out the County\u2019s broadband objectives within the ARPA parameters. The County has committed a maximum of One Million Dollars ($1,000,000) in a subaward to the Subrecipients for purposes of carrying out a broadband infrastructure project compliant with ARPA\u2019s requirements.</t>
  </si>
  <si>
    <t>TPN-061151</t>
  </si>
  <si>
    <t>RCP-049269</t>
  </si>
  <si>
    <t>Washington, CT</t>
  </si>
  <si>
    <t>SLFRF funds were used for Emergency Management infrastructure and equipment, Water infrastructure,  mental health and non profit support.</t>
  </si>
  <si>
    <t>TPN-221727</t>
  </si>
  <si>
    <t>RCP-050805</t>
  </si>
  <si>
    <t>Milton City, FL</t>
  </si>
  <si>
    <t>NSRRWRF RIBS/Sprayfields Project</t>
  </si>
  <si>
    <t>Revision of project - Effluent disposal system location moved due to NEPA/Public concerns.  Project changed to include East Milton new wastewater treatment plant AND effluent disposal system at new/additional locations.</t>
  </si>
  <si>
    <t>TPN-132743</t>
  </si>
  <si>
    <t>RCP-003776</t>
  </si>
  <si>
    <t>Flint Charter Township, MI</t>
  </si>
  <si>
    <t>Complete various road and sewer line repairs</t>
  </si>
  <si>
    <t>TPN-135374</t>
  </si>
  <si>
    <t>Columbus Water &amp; Light</t>
  </si>
  <si>
    <t>Funds used to improve Columbus City sewer and storm-water drainage.  Replace lift stations to prevent future flooding.</t>
  </si>
  <si>
    <t>TPN-128758</t>
  </si>
  <si>
    <t>Emergency Housing Assistance-Skyview Apartments</t>
  </si>
  <si>
    <t>Provide emergency housing assistance, including hotel vouchers, to tenants recently evicted from the Skyview Apartments as a result of a recent catastrophic breakdown of the apartment complex's heating and sewer systems.  Skyview Apartments, located at 2025 Jerry Murphy Road, Pueblo, CO 81001, provides housing to Pueblo residents from the lower range of Pueblo\u2019s economic scale. Tenants are largely low income and many receive financial assistance from various state and federal programs. On February 2, 2023, 85 Skyview Apartments tenants received a 3-day notice to vacate the building by the owner of property, Skyview Apartments LLC. The notice indicated that severe damage to the apartment building had occurred, and the building was no longer habitable.  The COVID-19 pandemic and the State of Colorado\u2019s subsequent public health orders were catastrophic for many of the City\u2019s local businesses, including the apartment complexes providing shelter to the City\u2019s residents. The nation\u2019s economy almost collapsed. The owner of the Skyview Apartments faced shortages of personnel and materials which prevented the timely diagnosis of problems and subsequent repairs to the apartment complex\u2019s heating and sewer systems. Supply chain issues only further complicated the owner\u2019s predicament.</t>
  </si>
  <si>
    <t>TPN-291464</t>
  </si>
  <si>
    <t>RCP-016101</t>
  </si>
  <si>
    <t>Rockton Village, IL</t>
  </si>
  <si>
    <t>Municipal Payroll</t>
  </si>
  <si>
    <t>Standard deduction for Municipal payroll</t>
  </si>
  <si>
    <t>TPN-130193</t>
  </si>
  <si>
    <t>RCP-031480</t>
  </si>
  <si>
    <t>Sandwich, MA</t>
  </si>
  <si>
    <t>New Town Hall project including buildout, renovations, parking lot lighting, furniture and landscaping. Sandwich Hollows Golf Course repairs including the HVAC, water heater, golf cart path repairs and design work for replacing/repairing exterior wall. DPW/Fire Sub-Station feasibility study. Jones Lane culvert permitting contract.</t>
  </si>
  <si>
    <t>TPN-293355</t>
  </si>
  <si>
    <t>RCP-015418</t>
  </si>
  <si>
    <t>Williamstown city</t>
  </si>
  <si>
    <t>Conrad Lane Expansion</t>
  </si>
  <si>
    <t>Conrad lane Earthwork and drainage for water and sewer extension</t>
  </si>
  <si>
    <t>TPN-222807</t>
  </si>
  <si>
    <t>Payroll for EMS and Fire employees handling COVID-related emergency calls throughout the year.</t>
  </si>
  <si>
    <t>TPN-207363</t>
  </si>
  <si>
    <t>County Rd 400 N Improvements</t>
  </si>
  <si>
    <t>County Rd 400 N Improvements to accommodate increased traffic.</t>
  </si>
  <si>
    <t>TPN-050446</t>
  </si>
  <si>
    <t>RCP-035543</t>
  </si>
  <si>
    <t>City Of Hokes Bluff, AL</t>
  </si>
  <si>
    <t>Revenue Replacement Projects (Covid-19)</t>
  </si>
  <si>
    <t>SLFRF funds used for First Responder/Essential workers premium pay/vaccine incentives/water line upgrades/security cameras @ drinking water sources/ sanitary public restrooms installations/electronic public notification signs/water sewer facility upgrades/ infrastructure road upgrades/park security upgrades/park drainage upgrades</t>
  </si>
  <si>
    <t>TPN-133853</t>
  </si>
  <si>
    <t>SLFRF Funds used as Revenue Replacement for the Provision of government services including  some salary costs as well as project costs to build a fire station.</t>
  </si>
  <si>
    <t>TPN-224612</t>
  </si>
  <si>
    <t>Public Health and Safety Staff Payroll Expenses FY 2023-24</t>
  </si>
  <si>
    <t>Payroll and covered benefits expenses for public safety, and\nemergency employees to the extent that their services are\ndevoted to mitigating or responding to the COVID\u201319\npublic health emergency.</t>
  </si>
  <si>
    <t>TPN-128766</t>
  </si>
  <si>
    <t>Household Assistance : Health Insurance</t>
  </si>
  <si>
    <t>The mission of Pharmacy of Grace, Inc. (POG) is to improve access to prescription medication for uninsured and underinsured individuals and to increase the number of prescription medications available to vulnerable populations in and around Kansas including Johnson County.</t>
  </si>
  <si>
    <t>TPN-072371</t>
  </si>
  <si>
    <t>RCP-026677</t>
  </si>
  <si>
    <t>Town Of Swansboro, NC</t>
  </si>
  <si>
    <t>Revenue Replacement funds are allocated to general governmental services provided by our jurisdiction, included but not limited to maintenance &amp; repairs to Town facilities, firefighter equipment, Parks &amp; Recreation equipment/improvements to parks, Police vehicles, Public Works equipment/vehicle, and equipment that provides quicker restoration in an emergency situation. Approved budget to date ($1,001,192.76) Pending allocations proposed for FY 23/24 Budget($9,766.66)-Approved remaining budget for FY 24/25-$10,204.57-</t>
  </si>
  <si>
    <t>TPN-123464</t>
  </si>
  <si>
    <t>RCP-032191</t>
  </si>
  <si>
    <t>City Of Washington Court House, OH</t>
  </si>
  <si>
    <t>Completed installation of outdoor fitness area to encourage physical fitness while limiting close, indoor contact between individuals.\n\nInstalled EV charging stations for public use.\n\nPremium pay for essential workers to maintain critical infrastructure and ensure clean water for citizens.\n\nProvide grants to small businesses who were negatively impacted by the COVID 19 pandemic.</t>
  </si>
  <si>
    <t>TPN-155543</t>
  </si>
  <si>
    <t>RCP-054718</t>
  </si>
  <si>
    <t>Mangonia Park, FL</t>
  </si>
  <si>
    <t>Mangonia Park  Police Services</t>
  </si>
  <si>
    <t>Police Services from Palm Beach County Sheriff's Office</t>
  </si>
  <si>
    <t>TPN-130280</t>
  </si>
  <si>
    <t>Purchase of Fire Department Rescue Truck</t>
  </si>
  <si>
    <t>TPN-218778</t>
  </si>
  <si>
    <t>Shelby Sewer Basin Rehabilitation</t>
  </si>
  <si>
    <t>rehab of sewage collection system in Shelby St sewage collection basin</t>
  </si>
  <si>
    <t>TPN-211969</t>
  </si>
  <si>
    <t>2024 Project</t>
  </si>
  <si>
    <t>TPN-059920</t>
  </si>
  <si>
    <t>RCP-038672</t>
  </si>
  <si>
    <t>Jim Hogg County, TX</t>
  </si>
  <si>
    <t>SLFRF Treasury</t>
  </si>
  <si>
    <t>Expenditures for Jim Hogg County maintenance &amp; operations, pandemic (COVID19) county preventative personal protective equipment and supplies, facilities, road/bridge improvements, emergency management equipment, and other eligible expenditures for the provision of government expenses.</t>
  </si>
  <si>
    <t>TPN-125530</t>
  </si>
  <si>
    <t>RCP-040685</t>
  </si>
  <si>
    <t>Borough Of East Rutherford, NJ</t>
  </si>
  <si>
    <t>Purchase of Fire Truck</t>
  </si>
  <si>
    <t>The Borough placed an order for a Fire Engine in January of 2023. The equipment has not been received as of the report. A Purchase Order has been issued to Sutphen Corp. Certian Equipment related to the fire truck has been purchased.</t>
  </si>
  <si>
    <t>TPN-229870</t>
  </si>
  <si>
    <t>Whitworth Water Treatment Plant Upgrades and Generator Replacements</t>
  </si>
  <si>
    <t>This project includes electrical wiring replacement at the Whitworth Water Treatment Plant, replacement of generators at 4 existing water treatment plants, and associated appurtenances.</t>
  </si>
  <si>
    <t>TPN-053025</t>
  </si>
  <si>
    <t>RCP-016125</t>
  </si>
  <si>
    <t>Sandwich City, IL</t>
  </si>
  <si>
    <t>TPN-128779</t>
  </si>
  <si>
    <t>Two projects have been approved to assist with maintaining and expanding very-low-income housing options. One essential project involves the preservation of the Anderson Hotel as permanent affordable housing in San Luis Obispo County. The property has operated for 50 years as 68 units of privately owned affordable housing serving extremely low-income, frail, elderly and disabled.\n The Orcutt Road Apartments (Maxine Lewis) Affordable Housing Development project is a high priority for the San Luis Obispo community and will result in 39 new affordable housing units serving special needs tenant households earning 30%-40% of area median income (AMI).</t>
  </si>
  <si>
    <t>TPN-128780</t>
  </si>
  <si>
    <t>Fiberoptic Infrastructure and Technology/Equipment Investment</t>
  </si>
  <si>
    <t>Expand Broadband services by "the installation of fiberoptic infrastructure and second, "investing in technology and equipment to allow law enforcement to  more efficiently and effectively respond to the rise of gun violence resulting from the pandemic.  With increased safety concerns due to human caused risks (i.e. active shooter, vandalism, perimeter breeches) and natural caused risks (i.e. wildfires, etc.) safety is an urgent priority concern for the Zoo.  Currently, there are no security cameras or security personnel on Subrecipient\u2019s premises. The Zoo cannot sustain full time security personnel to monitor cameras so the Subrecipient has explored incident activated monitoring systems which will alert staff of any active shooter threats and unusual activities and will also record such activities for law enforcement purposes. Installing broadband will make the consideration of these systems feasible where they were not before.  In addition, based on recommendations from the Pueblo Police Department, Subrecipient needs to install access monitoring systems to protect staff and the public.  Staff are extremely vulnerable in a busy public venue with no access security. Additionally, in the case of staff turnover and/or a potentially disgruntled former employee, Subrecipient needs to have the ability to change access without the expense and hassle of re-keying the entire zoo. Lastly, the primary gate to Subrecipient\u2019s service compound which is along the heavily trafficked City Park loop is completely unsecure during open hours due to the need for access by vendors, staff, contractors, utilities and waste management workers, etc.  This presents a significant risk and Subrecipient is looking to replace the gate with an automatic gate, access system and camera monitoring.</t>
  </si>
  <si>
    <t>TPN-123098</t>
  </si>
  <si>
    <t>RCP-003892</t>
  </si>
  <si>
    <t>City Of Howell, MI</t>
  </si>
  <si>
    <t>Payroll and Benefits for Public Safety Workers</t>
  </si>
  <si>
    <t>Payroll and Benefits (Salary/Wage and Fringe Benefits) paid to Public Safety workers (Police Department officers)</t>
  </si>
  <si>
    <t>TPN-224999</t>
  </si>
  <si>
    <t>29002-Pine Crest</t>
  </si>
  <si>
    <t>This project used funds for county owned nursing home operations.</t>
  </si>
  <si>
    <t>TPN-077367</t>
  </si>
  <si>
    <t>RCP-033093</t>
  </si>
  <si>
    <t>Park City Municipal Corporation, UT</t>
  </si>
  <si>
    <t>Government Services - Public Safety Services</t>
  </si>
  <si>
    <t>Park City will elect the standard allowance of up to $10 million to spend on government services.  Specifically, we plan to use funds on public safety services, specifically full-time salaries.</t>
  </si>
  <si>
    <t>TPN-061963</t>
  </si>
  <si>
    <t>Government Services provided under the standard allowance less than $10,000,000 of Revenue Replacement.</t>
  </si>
  <si>
    <t>TPN-143128</t>
  </si>
  <si>
    <t>RCP-040952</t>
  </si>
  <si>
    <t>Borough Of Keansburg, NJ</t>
  </si>
  <si>
    <t>Pinewood Place Water Tower</t>
  </si>
  <si>
    <t>Pinewood Place Water Tower Construction</t>
  </si>
  <si>
    <t>TPN-041385</t>
  </si>
  <si>
    <t>RCP-051759</t>
  </si>
  <si>
    <t>Marshall Township, PA</t>
  </si>
  <si>
    <t>Marshall Township Revenue Replacement</t>
  </si>
  <si>
    <t>American Rescue Plan Funds To Pay For General Governmental Services Associated With Township Staff Salaries and Wages To The Extent Of Lost Revenue As Calculated According To The Final Rule Issued By The U.S. Department of Treasury For State And Local Fiscal Recovery Funds.</t>
  </si>
  <si>
    <t>TPN-153233</t>
  </si>
  <si>
    <t>RCP-035273</t>
  </si>
  <si>
    <t>Town Of Gordonsville, VA</t>
  </si>
  <si>
    <t>Payroll Expenditures</t>
  </si>
  <si>
    <t>Payroll expenditures as part of EC 6.1 Revenue Replacement - Provision of Government Services; this includes payroll for public works, police department, treasury and administration.</t>
  </si>
  <si>
    <t>TPN-269106</t>
  </si>
  <si>
    <t>T3 Renovation</t>
  </si>
  <si>
    <t>Renovation of an elevated storage tank</t>
  </si>
  <si>
    <t>TPN-206043</t>
  </si>
  <si>
    <t>RCP-037978</t>
  </si>
  <si>
    <t>Osceola County, IA</t>
  </si>
  <si>
    <t>Jail Remodel</t>
  </si>
  <si>
    <t>The county passed a $5,000,000 bond in November for the jail remodel project. We have budgeted to use the remainder of the ARPA funds next fiscal year. Contract were signed for the project prior to 12/31/24. The ARPA monies are not being used for principal or interest payments</t>
  </si>
  <si>
    <t>TPN-281367</t>
  </si>
  <si>
    <t>RCP-052580</t>
  </si>
  <si>
    <t>Magee, MS</t>
  </si>
  <si>
    <t>RR-1</t>
  </si>
  <si>
    <t>TPN-128793</t>
  </si>
  <si>
    <t>School of Dance for low income students</t>
  </si>
  <si>
    <t>Over the course of the public health emergency, the School of Dance saw many children limit their involvement in dance or withdraw altogether from the dance program. The incidence of withdrawal was much higher among the families who were more at risk or had fewer financial resources. The Arts Center is also aware that there are many students in the community who may wish to study dance but do not have the financial means, or do not know they have access to training at the School of Dance. This project will provide outreach and introduce 8-10 year-old economically disadvantaged children to dance. Five-phase outreach program consists of visits to schools and community centers, exploratory classes and performances, and an eight-week introductory class series that would include the opportunity to participate in the Nutcracker and subsequently a path to sustained study in the School of Dance.</t>
  </si>
  <si>
    <t>TPN-083051</t>
  </si>
  <si>
    <t>RCP-049836</t>
  </si>
  <si>
    <t>Town Of Basalt, CO</t>
  </si>
  <si>
    <t>The Town is taking the Standard Allowance for revenue loss.  We will use this project for Midland Avenue Water Infrastructure.  The construction for this project has been completed .</t>
  </si>
  <si>
    <t>TPN-272415</t>
  </si>
  <si>
    <t>Funds were utilized for road and bridge repairs at multiple sites. All funds have been expended for this project.</t>
  </si>
  <si>
    <t>TPN-227187</t>
  </si>
  <si>
    <t>RCP-040990</t>
  </si>
  <si>
    <t>Township Of Denville, NJ</t>
  </si>
  <si>
    <t>Revenue Replacement in our 2024 Annual Budget for Police Department Services</t>
  </si>
  <si>
    <t>TPN-266840</t>
  </si>
  <si>
    <t>RCP-040706</t>
  </si>
  <si>
    <t>Borough Of Maywood, NJ</t>
  </si>
  <si>
    <t>Loss of Revenue Due to COVID</t>
  </si>
  <si>
    <t>Revenue shortfall due to the Corona virus pandemic</t>
  </si>
  <si>
    <t>TPN-160281</t>
  </si>
  <si>
    <t>EDA Grant - Innovation Center</t>
  </si>
  <si>
    <t>San Jacinto County was awarded funds through the Economic Development Administration to fund the construction of an Innovation Center. Due to increased costs caused by the pandemic, the costs for the project exceed what they were expected to be. The County is utilizing this project to fund the cost overruns of that project. This Innovation Center will greatly benefit the inhabitants of San Jacinto County.</t>
  </si>
  <si>
    <t>TPN-128799</t>
  </si>
  <si>
    <t>Nursing Home Brick Repair</t>
  </si>
  <si>
    <t>Brick restoration to the County owned Nursing Home</t>
  </si>
  <si>
    <t>TPN-060430</t>
  </si>
  <si>
    <t>RCP-024409</t>
  </si>
  <si>
    <t>Village Of New Hyde Park, NY</t>
  </si>
  <si>
    <t>SLFRF COVID FUNDS</t>
  </si>
  <si>
    <t>The recovery funds were used to make up for revenue loss from commuter parking for the railroad, resident parking permits, and parking meter collections which makes up for approximately 25% of revenue aside from Village Taxes. The Village purchased new muni meter kiosks for parking in 2019 with the expectation to make up for the cost of the kiosks with easier payment options which did not happen due to COVID. Funds were used to make up for the deficit endured from the purchase of the meters. \nOther revenue streams of loss were court fines; ticket writing was suspended for months during COVID, and a decrease in building permit applications for various repairs/construction/licenses.\nFunds were utilized to upgrade infrastructure at Village facilities such as Village parks and municipal buildings. The Village also allocated funds to add to a road improvement project to repave residential roads.</t>
  </si>
  <si>
    <t>TPN-055062</t>
  </si>
  <si>
    <t>Springside Storm water Project</t>
  </si>
  <si>
    <t>Springside Culvert Replacement Storm water Project</t>
  </si>
  <si>
    <t>TPN-222493</t>
  </si>
  <si>
    <t>Public Safety Recording System</t>
  </si>
  <si>
    <t>The purpose is to obtain body cameras that functions reliably, increase officer and public safety.</t>
  </si>
  <si>
    <t>TPN-281940</t>
  </si>
  <si>
    <t>RCP-031892</t>
  </si>
  <si>
    <t>Moxee City, WA</t>
  </si>
  <si>
    <t>Beaudry Road Transmission Main</t>
  </si>
  <si>
    <t>The City of Moxee revenue replacement funds were used to construct water transmission main line to maintain and expand water service capabilities to the residence of Moxee.</t>
  </si>
  <si>
    <t>TPN-082904</t>
  </si>
  <si>
    <t>RCP-013746</t>
  </si>
  <si>
    <t>City Of Ecorse, MI</t>
  </si>
  <si>
    <t>Road building</t>
  </si>
  <si>
    <t>Road building along 1st Street and railroad tracks</t>
  </si>
  <si>
    <t>TPN-043044</t>
  </si>
  <si>
    <t>RCP-038770</t>
  </si>
  <si>
    <t>Jones County, NC</t>
  </si>
  <si>
    <t>Provide law enforcement services through the Sheriff's department.  This project covers salaries and benefits.</t>
  </si>
  <si>
    <t>TPN-051565</t>
  </si>
  <si>
    <t>RCP-051809</t>
  </si>
  <si>
    <t>Bristol Borough Dba Borough Of Bristol, PA</t>
  </si>
  <si>
    <t>Police Personnel - Full Time</t>
  </si>
  <si>
    <t>TPN-207245</t>
  </si>
  <si>
    <t>RCP-015080</t>
  </si>
  <si>
    <t>Campbellsville city</t>
  </si>
  <si>
    <t>Miller Park Project</t>
  </si>
  <si>
    <t>Update of current park to include amphitheater, resurfacing of parking lots and restrooms.</t>
  </si>
  <si>
    <t>TPN-130892</t>
  </si>
  <si>
    <t>RCP-035137</t>
  </si>
  <si>
    <t>Ketchikan City, AK</t>
  </si>
  <si>
    <t>This project will utilize the funds to replace revenue lost in 2020 and 2021 due to COVID-19 pandemic.  The government services include ambulance services, civic center services, museum services, parking, permitting, fire, police and other services usually funding by sales tax revenues.</t>
  </si>
  <si>
    <t>TPN-122743</t>
  </si>
  <si>
    <t>RCP-040070</t>
  </si>
  <si>
    <t>Skamania County, WA</t>
  </si>
  <si>
    <t>Continuing to use our lost revenue replacement funds for governmental services $1,005,104.81 this reporting period.\nTechnology - computers, monitors, software, etc.\nInsurance - portion of our yearly risk pool insurance payment\nSalaries - hazard retention stipends\nMachinery/Equipment - ATV/trailer, pickup and partial payment for a bus</t>
  </si>
  <si>
    <t>TPN-063226</t>
  </si>
  <si>
    <t>Second Belt Press at Sludge Dewatering Building</t>
  </si>
  <si>
    <t>Install a second belt filter press at sludge dewatering building.</t>
  </si>
  <si>
    <t>TPN-216235</t>
  </si>
  <si>
    <t>RCP-055787</t>
  </si>
  <si>
    <t>Flossmoor Village, IL</t>
  </si>
  <si>
    <t>Residential Water Meter Replacement with Radio Read Project</t>
  </si>
  <si>
    <t>Stemming from a recommendation in the 2004 Water System Study, the Village implemented Phase I of\nthe Water Meter Replacement Program in Fiscal Year 2008. This program installed 250 residential water\nmeters and outside touch pad reading devices for accounts within Billing Cycle #2. The upgraded meter\nequipment provided a means to more effectively account for the Village\u2019s water usage, and provided the\nability to read the meters more efficiently. Following the Phase I program, a more aggressive meter\nreplacement schedule was implemented. Throughout Fiscal Year 2009, approximately 1,000 meters in\nthe Village were replaced and upgraded. Also, in Fiscal Year 2010 an additional 500 meters were replaced\nand upgraded to the electric touch pad technology.\nBetween Fiscal Year 2014 and 2019, the Village replaced a majority of the large meters in the inventory\nto the newer style Sensus Omni meter. The larger meters are true performers in capturing lower water\nusages and have advanced tracking for daily and monthly usage at each location through a laptop\ncomputer.\nIn Fiscal Year 2017, Public Works Staff solicited a Request for Qualifications from Energy Services\nPerformance Contract contractors for the replacement of the small meter inventory to an automated\nmeter infrastructure system. The purpose of the project was to update the small meter inventory (5/8\u201d\nto 1\u201d) to the newer style Sensus iPERL water meter with radio read technology. Staff anticipated that\nthis project would have resulted in a reduction in water loss due to poor metering accuracy and efficiency\nimprovements in meter reading.\n141\nAs part of the development of the Performance Contract Agreement, the vendor completed a\nperformance analysis of approximately 103 meters in town. The analysis resulted in a guaranteed\nperformance improvement of 3% from the Performance Contracting vendor, Johnson Controls. The\nproject was not pursued at that time due to funding limitations.\nIn Fiscal Year 2023, Public Works Staff revisited the delivery of this project with our consultants and\nbrought the project to fruition in Fiscal Year 2024. The project is currently in progress and will be\ncompleted by the summer of 2024 at an estimated cost of $2,007,841. Staff continues to anticipate that\nthis project will result in a reduction in water loss due to poor metering accuracy and efficiency\nimprovements in meter reading.</t>
  </si>
  <si>
    <t>TPN-151492</t>
  </si>
  <si>
    <t>Upgrading emergency service such as ambulances and equipment to better serve public needs</t>
  </si>
  <si>
    <t>TPN-223827</t>
  </si>
  <si>
    <t>RCP-037972</t>
  </si>
  <si>
    <t>Washington County, ID</t>
  </si>
  <si>
    <t>Courthouse Secure Entry/Vestibule</t>
  </si>
  <si>
    <t>Created a new secure entrance to the Washington County Courthouse.  This addition to the courthouse will make the building more secure and ADA compliant.  The entrance also allows a hands-free option when entering the building; security station;  metal detector area and x-ray machine.</t>
  </si>
  <si>
    <t>TPN-156295</t>
  </si>
  <si>
    <t>Streets Dept. Remodel</t>
  </si>
  <si>
    <t>Streets Department remodel</t>
  </si>
  <si>
    <t>TPN-086053</t>
  </si>
  <si>
    <t>RCP-026300</t>
  </si>
  <si>
    <t>Bloomingdale, GA</t>
  </si>
  <si>
    <t>ADTL SEWER CAPACITY</t>
  </si>
  <si>
    <t>Purchase of additional sewer capacity to support the current and future growth of the city.</t>
  </si>
  <si>
    <t>TPN-142085</t>
  </si>
  <si>
    <t>RCP-026828</t>
  </si>
  <si>
    <t>Cambridge City, MN</t>
  </si>
  <si>
    <t>Government Services Well 9</t>
  </si>
  <si>
    <t>Government Services new well  (Well #9)drilling and connection to water system</t>
  </si>
  <si>
    <t>TPN-280794</t>
  </si>
  <si>
    <t>Temporary Housing Stabilization and Relocation Program - Rev Replacement</t>
  </si>
  <si>
    <t>Provide temporary rental assistance to income-qualified or rent-burdened residents who are in need of emergency assistance resulting from the economic effects of the COVID-19 pandemic, without negatively impacting property owners.</t>
  </si>
  <si>
    <t>TPN-145575</t>
  </si>
  <si>
    <t>Public Health Emergencies</t>
  </si>
  <si>
    <t>Response to public health emergencies and negative economic impacts.</t>
  </si>
  <si>
    <t>TPN-124132</t>
  </si>
  <si>
    <t>RCP-054563</t>
  </si>
  <si>
    <t>Salem City, MO</t>
  </si>
  <si>
    <t>Funds are used for administration fees and salaries for employees.</t>
  </si>
  <si>
    <t>TPN-124698</t>
  </si>
  <si>
    <t>RCP-004390</t>
  </si>
  <si>
    <t>Grand Rapids Charter Township, MI</t>
  </si>
  <si>
    <t>TPN-154946</t>
  </si>
  <si>
    <t>Hulmeville Road</t>
  </si>
  <si>
    <t>Storm water drainage to be installed along Hulmeville Road</t>
  </si>
  <si>
    <t>TPN-141694</t>
  </si>
  <si>
    <t>Town Hall Renovation</t>
  </si>
  <si>
    <t>Renovation of the IT office will provide an improved cohesive working environment, ability to isolate and lock server and network switches, and replace the 30+ year old HVAC system.  This renovation would improve staff ability to combat cybersecurity and eliminate potential security incident or extensive hardware outages.\nRenovations to Town Hall Front Entrance way and replacing windows for better airflow, efficiencies, and safety.</t>
  </si>
  <si>
    <t>TPN-062928</t>
  </si>
  <si>
    <t>Well 5/MainSt/Town Clerk</t>
  </si>
  <si>
    <t>Well 5 improvements making necessary improvements in water infrastructure.  Non-profit assistance to respond to the negative impacts of the pandemic to support the community and promoting food assistance.  And digitizing the land records at Town Hall to promote public health protecting both the general public and Town Hall staff from pandemic related illness.</t>
  </si>
  <si>
    <t>TPN-229847</t>
  </si>
  <si>
    <t>Autumn Woods Drainage Pipe Rehabilitation</t>
  </si>
  <si>
    <t>Rehabilitation of the existing main drainage pipe and associated appurtenances running through the Autumn Woods Subdivision.</t>
  </si>
  <si>
    <t>TPN-045682</t>
  </si>
  <si>
    <t>2022 Revenue Replacement - Phase 1 of 2</t>
  </si>
  <si>
    <t>TPN-059746</t>
  </si>
  <si>
    <t>SLFRF Community Buildings Improvement</t>
  </si>
  <si>
    <t>SLFRF funds for remodel of current community/AG centers.</t>
  </si>
  <si>
    <t>TPN-082424</t>
  </si>
  <si>
    <t>RCP-006691</t>
  </si>
  <si>
    <t>Arcadia, LA</t>
  </si>
  <si>
    <t>Revenue replacement for salaries, upkeep of municipal buildings. As well as day to day operations for municipality. Repair of lift stations and water well upgrades</t>
  </si>
  <si>
    <t>TPN-047770</t>
  </si>
  <si>
    <t>RCP-022864</t>
  </si>
  <si>
    <t>Supervisors Hazle Township, PA</t>
  </si>
  <si>
    <t>Jaycee Drive &amp; Lions Drive Sewer Rehabilitation &amp; Replacement Project</t>
  </si>
  <si>
    <t>Repair, or replacement of approx. 3,800 LF of 8, 10, and 12 inch diameter sanitary sewer mains, installation of several new manholes, interior sealing of existing manholes, lateral reconnections from the existing buildings, root cutting/foaming and final restoration. Presently, the existing sewer main on Jaycee Drive is owned by the Hazle Township Supervisors and the sewer main on Lions Drive is owned by CANDO, Inc. Both entities are desirous to transfer ownership to the Municipal Authority of Hazle Township as the customers who are connected do not pay any sewer collection, operation/ maintenance fees for use of this sewer system. The specific location of the project area is on Jaycee Drive and Lions Drive in the Valmont Industrial Park, Hazle Township, Luzerne County, Pennsylvania.</t>
  </si>
  <si>
    <t>TPN-209233</t>
  </si>
  <si>
    <t>Fund Public Safety Labor Costs</t>
  </si>
  <si>
    <t>TPN-155301</t>
  </si>
  <si>
    <t>RCP-046809</t>
  </si>
  <si>
    <t>City Of Wetumpka, AL</t>
  </si>
  <si>
    <t>Wetumpka Fire Station</t>
  </si>
  <si>
    <t>Revenue replacement funds are being used as a provision to construct a new fire station to provide public safety services to the citizens and community.</t>
  </si>
  <si>
    <t>TPN-147091</t>
  </si>
  <si>
    <t>TPN-039754</t>
  </si>
  <si>
    <t>AMI Project</t>
  </si>
  <si>
    <t>AMI meters will be installed City wide to provide modern service to water customers.</t>
  </si>
  <si>
    <t>TPN-041612</t>
  </si>
  <si>
    <t>WATER - PUMP STATION 13</t>
  </si>
  <si>
    <t>Construction of new public groundwater pump station for servicing City of Ammon residents.  Project is titled Pump Station 13.</t>
  </si>
  <si>
    <t>TPN-041617</t>
  </si>
  <si>
    <t>BROADBAND - FIBER INFRASTRUCTURE</t>
  </si>
  <si>
    <t>Installation of broadband fiber infrastructure through areas of the City of Ammon not currently serviced with broadband fiber infrastructure.</t>
  </si>
  <si>
    <t>TPN-043190</t>
  </si>
  <si>
    <t>Community Foundation of the Lowcountry ARPA funds distribution</t>
  </si>
  <si>
    <t>Funds distributed via the Community Foundation of the Lowcountry to non-profit organizations, within the Town of Hilton Head Island's jurisdiction, to address impacts caused by COVID-19 pandemic.  Funds distributed for health care, housing assistance, childcare and education, rent and utility assistance and food insecurity among other pandemic related impacts.</t>
  </si>
  <si>
    <t>TPN-128837</t>
  </si>
  <si>
    <t>Desert Mirage Playground Improvements</t>
  </si>
  <si>
    <t>This project will replace the existing Desert Mirage playground with new equipment for increased safety and access to outdoor recreation activities.</t>
  </si>
  <si>
    <t>TPN-043192</t>
  </si>
  <si>
    <t>Town Hall Security and Technology Improvements</t>
  </si>
  <si>
    <t>Installation of electronic locks, magnetometers, security cameras and other safety/security infrastructure in Town Council chambers and Town Hall public entrances, and common hallways.  New technology installation and upgrades in Town Council chambers to enhance live streaming capabilities for public meetings.</t>
  </si>
  <si>
    <t>TPN-043280</t>
  </si>
  <si>
    <t>RCP-054143</t>
  </si>
  <si>
    <t>Richmond Heights City, MO</t>
  </si>
  <si>
    <t>Richmond Heights - 6.1 Revenue Replacement</t>
  </si>
  <si>
    <t>SLFRF funds used for to pay contractual service provider of residential solid waste, recycling, yard waste  removal</t>
  </si>
  <si>
    <t>TPN-043579</t>
  </si>
  <si>
    <t>Parks Programs Support</t>
  </si>
  <si>
    <t>Funds to subsidize park programs that had been suspended due to the COVID-19 pandemic</t>
  </si>
  <si>
    <t>TPN-044405</t>
  </si>
  <si>
    <t>RCP-051668</t>
  </si>
  <si>
    <t>Northampton Township, PA</t>
  </si>
  <si>
    <t>Provision of Government Services- Fire Dept</t>
  </si>
  <si>
    <t>Provision of Governmental Services, Fire Department, Expenses including employee wages, medical insurance, and operating supplies.  These expenses provide emergency services to all residents of Northampton Township.</t>
  </si>
  <si>
    <t>TPN-044792</t>
  </si>
  <si>
    <t>Chenango County expended our provision of Government Services on revenue replacement for 6.1 Admin/Government Services $1,000,000.  The population being served includes economically disadvantaged households and communities which were disproportionately impacted by COVID 19.  Our final report reduced the Admin/Government Services due to reassignment of those obligations and expenditures to the appropriate projects, correcting the prior reporting period.  Specific departmental revenue reductions included treasurer, clerk, personnel, sheriff and public health fees, repayments of care, programs for the aging and various governmental services rental income.  This reduction in revenue impacted the ability to provide services.</t>
  </si>
  <si>
    <t>TPN-045015</t>
  </si>
  <si>
    <t>Matching funds if Grant Parish is awarded the GUMBO grant</t>
  </si>
  <si>
    <t>TPN-047734</t>
  </si>
  <si>
    <t>Provision of government services: Fire Department Services</t>
  </si>
  <si>
    <t>The funds will be used to cover staff costs (salaries and benefits) for the provision of fire protection services, as well as other services (EMS, first-responder, etc.)performed by the City's fire department.  The City has approximately twenty full-time firemen.  $500,000 will cover salaries/benefits for the period March 1, 2021 through March 31, 2022.  $500,000 will cover salaries/benefits for the period April 1, 2022 through March 31, 2023.</t>
  </si>
  <si>
    <t>TPN-128845</t>
  </si>
  <si>
    <t>Youth / Senior Center Fiber Optic Lines (design)</t>
  </si>
  <si>
    <t>Design component of Broadband-related project delivering municipal fiber optic network connections to the Durley Park Youth Center, La Colonia Youth and Senior Center, South Oxnard Child Development and Youth/Senior Center, and the Oxnard Police Activities League at Southwinds.  The fiber optic network will support the delivery of high-speed Internet access to youth and senior residents and enable education initiatives, including homework help, tutoring, and digital literacy skills.</t>
  </si>
  <si>
    <t>TPN-049695</t>
  </si>
  <si>
    <t>Use money as leverage along with grant money received by local EMC for regional broadband infrastructure</t>
  </si>
  <si>
    <t>TPN-049961</t>
  </si>
  <si>
    <t>RCP-039698</t>
  </si>
  <si>
    <t>Itasca County, MN</t>
  </si>
  <si>
    <t>School District 319</t>
  </si>
  <si>
    <t>Give funds to ISD 319 for a new school focusing on career and vocational programming. Collaborate with other districts to improve and expand educational opportunities for all learners. $500,000 was given in 2021 and $500,000 was given in 2022.</t>
  </si>
  <si>
    <t>TPN-052983</t>
  </si>
  <si>
    <t>RCP-003566</t>
  </si>
  <si>
    <t>Hartland Township, MI</t>
  </si>
  <si>
    <t>Water System Expansion</t>
  </si>
  <si>
    <t>To expand the water system transmission lines to the east side of the Township.</t>
  </si>
  <si>
    <t>TPN-053410</t>
  </si>
  <si>
    <t>E&amp;J Gallo/Ft.  Lawn Wastewater Facility</t>
  </si>
  <si>
    <t>MEMORANDUM OF UNDERSTANDING\n\n\nThis Memorandum of Understanding is executed this ____day of ________, 2021, by and between the Town of Fort Lawn (hereinafter referred to as \u201cFt. Lawn\u201d) and Chester County (hereinafter referred to as the \u201cCounty\u201d).\n\n\tWHEREAS, E &amp; J Gallo Winery (\u201cGallo\u201d) has committed to establish a new facility (\u201cthe Gallo facility\u201d) in the County outside the municipal limits of Ft. Lawn, with an anticipated investment of over $400 million and an employment impact of over 450 jobs within eight years of the Effective Date; and\n\tWHEREAS, the Gallo facility will have a large and growing demand for wastewater services, for which it will be a customer of Ft. Lawn; and\n\tWHEREAS, the increased demand for wastewater services shall require an expanded and new wastewater transmission, treatment, and discharge facility; and\n\tWHEREAS, the County is committed to partnering with Ft. Lawn and toward that commitment, the County has dedicated up to an amount not to exceed Four Million Dollars ($4,000,000.00) from the funds the County has received from the federal stimulus package known as the American Rescue Plan, for the project that involves getting wastewater services to the benefit of the community and to attract economic development projects; and\n\tWHEREAS, to define the construction, financing and ownership of wastewater transmission, treatment and discharge, all parties involved have entered into a Utility Development Agreement \u201cthe UDA\u201d); and\n\tWHEREAS, the City of Lancaster (\u201cthe City\u201d) has issued a willingness and capability commitment, subject to the terms of the UDA, for it to receive in its wastewater facilities and to treat at its wastewater treatment plant wastewater from Ft. Lawn; and \n\tWHEREAS, Ft. Lawn transmits wastewater to the City through facilities owned by it to, and thence through, facilities owned by the District and the City and is a customer of the District for wastewater services including transmission, treatment, and discharge; and\n\tWHEREAS, Ft. Lawn will own, operate and maintain the components thereof in Chester County and across the Catawba River to the point of connection to the District\u2019s facilities in Lancaster County; and\n\tWHEREAS, in consideration for the commitment of financial assistance toward the sewer infrastructure necessary for this project, Ft. Lawn does hereby agree that should Chester County, at any time, seek and pass a referendum to engage in the active operations of wastewater, that Chester County shall be provided connectivity to the wastewater system, and that such connectivity shall be done in such a manner as to avoid interruption of service to any user of the system.</t>
  </si>
  <si>
    <t>TPN-056191</t>
  </si>
  <si>
    <t>RCP-037764</t>
  </si>
  <si>
    <t>Ottawa County, OK</t>
  </si>
  <si>
    <t>Ottawa County E-911 Gov</t>
  </si>
  <si>
    <t>E-911 Government Authority</t>
  </si>
  <si>
    <t>TPN-057844</t>
  </si>
  <si>
    <t>Pavement Rehab</t>
  </si>
  <si>
    <t>Pavement rehabilitation for City streets</t>
  </si>
  <si>
    <t>TPN-057963</t>
  </si>
  <si>
    <t>New Health</t>
  </si>
  <si>
    <t>New Health's Colville facility this project will provide expanded access to primary medical care and behavioral health services which is not currently available at this time. In addition it will improve  efforts to continued access to testing, treatment and vaccination services that includes outside and drive thru services.</t>
  </si>
  <si>
    <t>TPN-058129</t>
  </si>
  <si>
    <t>Instream Improvements</t>
  </si>
  <si>
    <t>Instream improvements on the North Fork of the Elkhorn River located near Braasch Ave and 1st Street.  This project will remove the old drop structures and concrete flume, construct eight new 18-inch drops to introduce whitewater characteristics to the river, and add two ADA public access points.  This project rejoins the river and the park, improves river safety and restores a natural feature of the community.</t>
  </si>
  <si>
    <t>TPN-062000</t>
  </si>
  <si>
    <t>Commercial Rent Relief Grant Program</t>
  </si>
  <si>
    <t>The Commercial Rent Relief Grant Program is an effort of the City of Dublin to leverage a portion of funding from the American Rescue Plan Act to mitigate the severe impacts of the COVID-19 pandemic on small businesses in Dublin.  The Program goal is to aid small businesses in their economic recovery by providing rent relief to those small businesses that are behind in rent payments due to temporary closures and/or limited-service options since the onset of the pandemic.</t>
  </si>
  <si>
    <t>TPN-062391</t>
  </si>
  <si>
    <t>City of Madisonville</t>
  </si>
  <si>
    <t>Monroe County has awarded the City of Madisonville ARP funds to complete a multitude of projects. The city's historic vacant city hall will be restored for use as a new office space, event center, and a new welcome center and museum. Public restrooms would also be installed. The city will also install a wi-fi system for the downtown area and a PA system around the courthouse square that can be used for special events and playing music in the downtown areas and parks. These funds will also be used for a 3-week Christmas festival purchasing lights and equipment such as tents and a portable stage. Funds will also be used to revamp parks with the addition of park benches, picnic tables, new playground equipment, and a portable outdoor movie screen that can be used at all 3 parks. These projects will allow the City of Madisonville to enhance their COVID mitigation strategy and enhance public safety through social distancing by encouraging residents to spend more time outside in the public parks.</t>
  </si>
  <si>
    <t>TPN-063564</t>
  </si>
  <si>
    <t>Phillips Drive Drainage Improvements/Roadway Reconstruction Project</t>
  </si>
  <si>
    <t>To pay costs of the Phillips Drive Neighborhood Drainage Improvements and Roadway Reconstruction Project.</t>
  </si>
  <si>
    <t>TPN-063663</t>
  </si>
  <si>
    <t>RCP-039668</t>
  </si>
  <si>
    <t>Aransas County, TX</t>
  </si>
  <si>
    <t>County Clerk Preservation, Imaging &amp; Indexing</t>
  </si>
  <si>
    <t>In an effort to improve public transparency, prevent data loss, increase security and allow remote access for citizens to safely access records online, Aransas County Clerk\u2019s Office, is making available the permanent records, (allowable court records, land records etc.), to the public through Preservation, Imaging and Indexing of County Records. In this project, the original documents are being treated and preserved to archival standards to ensure their use for future generations. The Estimated Completion of this work will be December 2023.</t>
  </si>
  <si>
    <t>TPN-071796</t>
  </si>
  <si>
    <t>Stoddard County Broadband Development</t>
  </si>
  <si>
    <t>The County of Stoddard entered into contract with a local internet service provider to construct fiber broadband infrastructure in Stoddard County.</t>
  </si>
  <si>
    <t>TPN-072274</t>
  </si>
  <si>
    <t>Affordable Housing Water Infrastructure</t>
  </si>
  <si>
    <t>Construct Water Infrastructure needed for Affordable Housing Project</t>
  </si>
  <si>
    <t>TPN-079275</t>
  </si>
  <si>
    <t>RCP-026220</t>
  </si>
  <si>
    <t>Town Of Cramerton, NC</t>
  </si>
  <si>
    <t>The Town used $1,000,000.00 in revenue replacement category of 6.1 to reimburse the Town for law enforcement salaries from July 1, 2021, through March 31, 2024.</t>
  </si>
  <si>
    <t>TPN-085867</t>
  </si>
  <si>
    <t>RCP-040443</t>
  </si>
  <si>
    <t>Southampton County, VA</t>
  </si>
  <si>
    <t>BROADBAND-SOUTHAMPTON CO</t>
  </si>
  <si>
    <t>Memorandum of Agreement signed March 22, 2022 for the project:  "HRPDC Universal Broadband for Suffolk, Isle of Wight, and Southampton 2022."  This is a joint VATI grant project to provide broadband to households in the three localities listed with Southampton's interest being the people in Southampton County.    Southampton's share of the commitment is $1,000,000 of its ARPA funds.  Southampton County Board of Supervisors committed its 1 million at its March 22, 2022 meeting.  The VATI grant provides $21,120,053.50.  Southampton provides $1,000,000.  The other two localities provide the remaining $5,400,000 local match.  Spectrum will provide funds for the final buildout funds of $7,128,000.  Total project buildout is $34,959,576.  There will be construction of 2000 miles of fiber that will provide broadband services to 12,223 serviceable units, including 170 businesses and community anchors within the 3 localities.</t>
  </si>
  <si>
    <t>TPN-086866</t>
  </si>
  <si>
    <t>RCP-014727</t>
  </si>
  <si>
    <t>Town Of Pageland, SC</t>
  </si>
  <si>
    <t>The Town of Pageland and Chesterfield County Rural Water Company are constructing a new 500,000 gallon water tank to meet the increased demand for water supply in the Pageland area.</t>
  </si>
  <si>
    <t>TPN-121264</t>
  </si>
  <si>
    <t>RCP-004303</t>
  </si>
  <si>
    <t>City Of Marquette, MI</t>
  </si>
  <si>
    <t>Revenue Replacement FY'22</t>
  </si>
  <si>
    <t>Provision of government services in the General Fund for fiscal year ending 9/30/2022.  Services included, but not limited to public safety, public works, administrative, and recreation.</t>
  </si>
  <si>
    <t>TPN-122360</t>
  </si>
  <si>
    <t>RCP-039379</t>
  </si>
  <si>
    <t>Charlton County, GA</t>
  </si>
  <si>
    <t>911 Upgrade</t>
  </si>
  <si>
    <t>Upgrade of the current basic 911 system to enhanced 911.</t>
  </si>
  <si>
    <t>TPN-127073</t>
  </si>
  <si>
    <t>Sanitary Sewer Line</t>
  </si>
  <si>
    <t>Contribute to a new sanitary sewer line that will service the Henry County Jail.</t>
  </si>
  <si>
    <t>TPN-127306</t>
  </si>
  <si>
    <t>Dog Park</t>
  </si>
  <si>
    <t>Funding supports the total estimated costs for design, construction, and other related costs for a new, roughly 1.25 acre fenced dog park space within Town located at Franklin Upchurch Senior Street.</t>
  </si>
  <si>
    <t>TPN-127487</t>
  </si>
  <si>
    <t>RCP-004240</t>
  </si>
  <si>
    <t>Cascade Charter Township, MI</t>
  </si>
  <si>
    <t>Fire Station Project - $1,000,000 of funds have been appropriated for the Fire Station project. The station has been designed with state of the art systems to ensure the health of the Township Firefighters, including the latest hot zone/cold zone separation design standards to ensure firefighters do not bring contamination from a scenes or response to the living quarters.  ARPA contributed a small portion of the total $10+ mm project.</t>
  </si>
  <si>
    <t>TPN-127756</t>
  </si>
  <si>
    <t>RCP-046860</t>
  </si>
  <si>
    <t>Bluffton City, IN</t>
  </si>
  <si>
    <t>Paving Street Comm Crossing</t>
  </si>
  <si>
    <t>Matching Community Crossings grant to repave street, which is a $2,000,000.00 project.</t>
  </si>
  <si>
    <t>TPN-128104</t>
  </si>
  <si>
    <t>Arcola/Tuscola Water Project</t>
  </si>
  <si>
    <t>Municipalities of Arcola and Tuscola to provide a source of clean water for Douglas County users within their water system area</t>
  </si>
  <si>
    <t>TPN-128124</t>
  </si>
  <si>
    <t>RCP-038169</t>
  </si>
  <si>
    <t>Effingham County, IL</t>
  </si>
  <si>
    <t>Highway Department-Township Bridge Program</t>
  </si>
  <si>
    <t>The Effingham County board has earmarked funds for the highway department to pay for bridge repairs located in townships.  This will help ensure all roads in the area are safe and able to be traveled on.  Since townships in Illinois did not receive an ARPA allocation and they have few ways to produce money for their funds, many times, roads located in these areas are in desperate need of repairs but the local government representation cannot afford to pay for them.  This initiative hopes to help relieve some of those issues. UPDATE 4/2024: Significant investments have been made to the township bridge program with more expected to come in the future.</t>
  </si>
  <si>
    <t>TPN-128224</t>
  </si>
  <si>
    <t>Health Department-Expansion</t>
  </si>
  <si>
    <t>The health department continued operation during the pandemic providing testing locations and vaccine clinics.  Due to their extensive use in the community and the services they provide, the administrators realized they needed more space.  The Effingham County board allowed ARPA funding for them to purchase property that would allow them to expand and add extra storage.</t>
  </si>
  <si>
    <t>TPN-128531</t>
  </si>
  <si>
    <t>RCP-014412</t>
  </si>
  <si>
    <t>Townoflivingston, TN</t>
  </si>
  <si>
    <t>Street Paving</t>
  </si>
  <si>
    <t>The City is paving streets.</t>
  </si>
  <si>
    <t>TPN-128737</t>
  </si>
  <si>
    <t>RCP-037429</t>
  </si>
  <si>
    <t>Harrison County, IA</t>
  </si>
  <si>
    <t>Willow Lake Nature Center</t>
  </si>
  <si>
    <t>New Willow Lake Nature Center.  COVID-19 led  people outdoors.   This new facility will help all individuals to learn about their natural environments and explore the outdoors</t>
  </si>
  <si>
    <t>TPN-129162</t>
  </si>
  <si>
    <t>RCP-049279</t>
  </si>
  <si>
    <t>Windham, CT</t>
  </si>
  <si>
    <t>Small Business Forgivable Loans</t>
  </si>
  <si>
    <t>Small Business Grants for business recovery due to COVID</t>
  </si>
  <si>
    <t>TPN-130135</t>
  </si>
  <si>
    <t>Chattahoochee Valley Water Treatment Plant Improvements</t>
  </si>
  <si>
    <t>The construction of a master pump station to distribute water to the East Alabama Water, Sewer, and Fire Protection District; the Huguley Water, Sewer, and Fire Protection Authority; and the Lanett water systems more efficiently and effectively, to include the construction of two (2) new clearwells and the rehabilitation of the pumping station\u2019s eight (8) filters.</t>
  </si>
  <si>
    <t>TPN-130140</t>
  </si>
  <si>
    <t>RCP-041004</t>
  </si>
  <si>
    <t>Township Of Morris, NJ</t>
  </si>
  <si>
    <t>Purchase of Fire Quint Ladder Truck</t>
  </si>
  <si>
    <t>Purchase of new fire apparatus.  This is a replacement truck.  The expenses are for the following: E-One HP75 Aerial; fire hoses; cameras; water cans; extinguishers; charger; roof hooks; fire hose hook; adapters; fire hydrant tool bag; belts; task force tips; nozzle; valves; brackets; tools; processors; exhaust; radio equipment and installation; fabricate and install plates, mounts, brackets, power strips, trays, boxes, and frame systems.</t>
  </si>
  <si>
    <t>TPN-130766</t>
  </si>
  <si>
    <t>RCP-038752</t>
  </si>
  <si>
    <t>Crawford County, MI</t>
  </si>
  <si>
    <t>COA Building</t>
  </si>
  <si>
    <t>The Commission on Aging building project is projected to be over budget and the Board of Commissioners has allocated $1,000,000 to be used in order to complete this project</t>
  </si>
  <si>
    <t>TPN-131543</t>
  </si>
  <si>
    <t>RCP-039096</t>
  </si>
  <si>
    <t>Montague County, TX</t>
  </si>
  <si>
    <t>Allotment to County Precincts</t>
  </si>
  <si>
    <t>This allotment is to allow each precinct funds for road repairs, small equipment purchases, equipment maintenance, etc. as needed in the daily operation of the precinct.</t>
  </si>
  <si>
    <t>TPN-132122</t>
  </si>
  <si>
    <t>Glencoe Highway Shop</t>
  </si>
  <si>
    <t>Allocate $1,000,000.00 towards building a new highway shop in Glencoe to strengthen our infrastructure.</t>
  </si>
  <si>
    <t>TPN-133860</t>
  </si>
  <si>
    <t>RCP-049152</t>
  </si>
  <si>
    <t>Branford, CT</t>
  </si>
  <si>
    <t>The project is for paving town roads.</t>
  </si>
  <si>
    <t>TPN-137088</t>
  </si>
  <si>
    <t>District 3 Equipment and Materials</t>
  </si>
  <si>
    <t>District 3 needs equipment and materials, such as heavy equipment for roadwork, in order to continue to provide governmental services for the County and its citizens.</t>
  </si>
  <si>
    <t>TPN-137806</t>
  </si>
  <si>
    <t>RCP-038950</t>
  </si>
  <si>
    <t>Fountain County, IN</t>
  </si>
  <si>
    <t>Annex</t>
  </si>
  <si>
    <t>The County will use the funds to renovate the annex to house the E-911 Center, Health Department and Commissioner to allow more working space for social distancing.</t>
  </si>
  <si>
    <t>TPN-140669</t>
  </si>
  <si>
    <t>MAYES COUNTY HOSPITAL AUTHORITY</t>
  </si>
  <si>
    <t>AIR HANDLER, BOILER &amp; GENERATOR</t>
  </si>
  <si>
    <t>TPN-141775</t>
  </si>
  <si>
    <t>RCP-025669</t>
  </si>
  <si>
    <t>Eastman, GA</t>
  </si>
  <si>
    <t>This project plans on using a million dollars in funds to use on infrastructure projects.  A lot of infrastructure issues were put off due to the loss in revenue and ability to have healthy full-time help.   A storm drainage department has been created specifically to help preserve our streets and waterways.  This creation involved a salary and many pieces of equipment.  A total rebuild of a street was necessary because of beaver dams and old sewer lines.  Funds were also used to replace a main water line that runs through our town.  The city has also purchased equipment to take over the limb and leaf portion of its sanitation department.</t>
  </si>
  <si>
    <t>TPN-141963</t>
  </si>
  <si>
    <t>Improvements - Water Production</t>
  </si>
  <si>
    <t>Improvements at the City's water production facility and surface water intake station.</t>
  </si>
  <si>
    <t>TPN-143827</t>
  </si>
  <si>
    <t>The Public Works Building Project is to construct a new Public Works Building. This project will fund a portion of the cost to construct a new facility which will provide an updated facility to provide for the needs of the town's Public Works Department.</t>
  </si>
  <si>
    <t>TPN-143950</t>
  </si>
  <si>
    <t>RCP-037121</t>
  </si>
  <si>
    <t>Adams County, WI</t>
  </si>
  <si>
    <t>County Highway M</t>
  </si>
  <si>
    <t>Project is providing additional funding to the Highway Department in order to complete the reconstruction of County Highway M.</t>
  </si>
  <si>
    <t>TPN-144300</t>
  </si>
  <si>
    <t>RCP-051627</t>
  </si>
  <si>
    <t>City Of New Castle, PA</t>
  </si>
  <si>
    <t>The City of New Castle (R-2022-081) contracted with Youngblood Paving, Inc. for $1,000,000 from the American Rescue Plan Funds to extend the 2022 Paving Contract.</t>
  </si>
  <si>
    <t>TPN-145537</t>
  </si>
  <si>
    <t>Community Broadband</t>
  </si>
  <si>
    <t>Build a geographically redundant, city-owned fiber-optic ring to include one or two carrier neutral locations that provide the backbone for a build out of direct fiber services to residents in the greater Canon City area.</t>
  </si>
  <si>
    <t>TPN-147318</t>
  </si>
  <si>
    <t>$1,000,000 obligated to Charter Spectrum to expansion of broadband service through the BEAD program in Harrison County.</t>
  </si>
  <si>
    <t>TPN-151504</t>
  </si>
  <si>
    <t>RCP-040508</t>
  </si>
  <si>
    <t>Somerset County, MD</t>
  </si>
  <si>
    <t>Broadband installation county</t>
  </si>
  <si>
    <t>The county wide broadband installation project will involve the addition of high speed broadband internet to include lesser populated areas of Somerset that currently do not have access.</t>
  </si>
  <si>
    <t>TPN-152438</t>
  </si>
  <si>
    <t>Broad Street Pump Station Upgrade</t>
  </si>
  <si>
    <t>Broad Street Pump Station upgrades, design, and permitting.</t>
  </si>
  <si>
    <t>TPN-152879</t>
  </si>
  <si>
    <t>Sanitation Garbage Trucks</t>
  </si>
  <si>
    <t>Purchased two full price and a portion of a third new sanitation trucks for our Public Works Department.</t>
  </si>
  <si>
    <t>TPN-153285</t>
  </si>
  <si>
    <t>Firehouse Staffing</t>
  </si>
  <si>
    <t>This project used $1 million in SLFRF funds to retain firefighters in the City of Harvey.</t>
  </si>
  <si>
    <t>TPN-153883</t>
  </si>
  <si>
    <t>RCP-022883</t>
  </si>
  <si>
    <t>South Whitehall Township, PA</t>
  </si>
  <si>
    <t>Aerial Tower Ladder Truck Purchase</t>
  </si>
  <si>
    <t>This is the purchase of a 2025 Pierce Enforcer Ascendant Midmount Tower Aerial Tower Ladder Truck. This apparatus supports normal fire protection services in South Whitehall Township and replaces an existing aerial tower ladder truck that has reached the end of its useful life.  Local funds will be used to supplement the balance of ARPA funding, as the total project cost of this apparatus is $1,985,000.00. $1,000,000.00 in ARPA funds have been allocated towards this project.</t>
  </si>
  <si>
    <t>TPN-154088</t>
  </si>
  <si>
    <t>RCP-037515</t>
  </si>
  <si>
    <t>Wyoming County, PA</t>
  </si>
  <si>
    <t>TYLER MEMORIAL HOSPITAL GRANT TO PURCHASE</t>
  </si>
  <si>
    <t>GRANT TO NON PROFIT FOR PURCHASE OF TYLER MEMORIAL HOSPITAL, ONLY HOSPITAL IN WYOMING COUNTY THAT CLOSED IN 2022</t>
  </si>
  <si>
    <t>TPN-156863</t>
  </si>
  <si>
    <t>Jail HVAC System</t>
  </si>
  <si>
    <t>Replace the jail HVAC system to improve air circulation.</t>
  </si>
  <si>
    <t>TPN-128898</t>
  </si>
  <si>
    <t>Ladonia Volunteer Fire Department</t>
  </si>
  <si>
    <t>ARPA appropriation-Self containing breathing apparatuses</t>
  </si>
  <si>
    <t>TPN-157364</t>
  </si>
  <si>
    <t>Sparks Arroyo Drainage Project</t>
  </si>
  <si>
    <t>The Sparks Arroyo Project is a flood control infrastructure project funded in part by the Texas Water Development Board, to mitigate flood hazards along the Sparks Arroyo in Socorro, Texas. The project will include the construction of two flood detention basins, a conveyance channel, and culverts.\nSocorro is a historically underdeveloped, low-income community, lying in the low-lying agricultural valley of El Paso County. Persistent flooding in Socorro is exacerbated by a lack of stormwater infrastructure, and a lack of studies, plans, or projects to address existing flood conditions. Flash floods in neighborhoods threaten community members on an annual basis, often driving people out of their homes. Populations whose housing security is unstable are more vulnerable to COVID-19.\nThis project benefits constituents by mitigating annual flood hazards in vulnerable, low-income neighborhoods, affected by the Sparks Arroyo annual flood waters. Flood mitigation is addressed as a priority in the City's comprehensive master plan, as well as the County's stormwater plan. This project has been identified in various regional stormwater master plans.</t>
  </si>
  <si>
    <t>TPN-157714</t>
  </si>
  <si>
    <t>Fiber Optic Infrastructure Project</t>
  </si>
  <si>
    <t>City of Kingsburg will pay for the installation of the conduit and infrastructure that provides fiber to strategic locations in town. 17 miles fiber backband will provide direct fiber connections as well as wireless back haul option for quicker deployment. Future expansion of system is anticipated as demand requires.</t>
  </si>
  <si>
    <t>TPN-158159</t>
  </si>
  <si>
    <t>Fire Engines</t>
  </si>
  <si>
    <t>Advance money for the purchase and buildout of 2 Fire Engines.</t>
  </si>
  <si>
    <t>TPN-158200</t>
  </si>
  <si>
    <t>RCP-039376</t>
  </si>
  <si>
    <t>Woodward County, OK</t>
  </si>
  <si>
    <t>Dist. 1. Revenue Loss Replacement</t>
  </si>
  <si>
    <t>Revenue Replacement to be used for Woodward County Dist. 1 normal governmental expenditures. Payroll and district road maintenance expenses.</t>
  </si>
  <si>
    <t>TPN-158203</t>
  </si>
  <si>
    <t>Dist. 2. Revenue Loss Replacement</t>
  </si>
  <si>
    <t>Revenue Replacement to be used for Woodward County Dist. 2 normal governmental expenditures. Payroll and district road maintenance expenses.</t>
  </si>
  <si>
    <t>TPN-128904</t>
  </si>
  <si>
    <t>New Life Center for Change</t>
  </si>
  <si>
    <t>ARPA appropriation-Operation and services to youth</t>
  </si>
  <si>
    <t>TPN-158206</t>
  </si>
  <si>
    <t>Dist. 3. Revenue Loss Replacement</t>
  </si>
  <si>
    <t>Revenue Replacement to be used for Woodward County Dist. 3 normal governmental expenditures. Payroll and district road maintenance expenses.</t>
  </si>
  <si>
    <t>TPN-160399</t>
  </si>
  <si>
    <t>RCP-040854</t>
  </si>
  <si>
    <t>Township Of Deptford, NJ</t>
  </si>
  <si>
    <t>Storm Sewer Replacement LaSalle Avenue</t>
  </si>
  <si>
    <t>The Township identified a large section of existing infrastructure had collapsed or been damaged resulting in failure of the system.  This has caused drainage issues for a large number of residents, ponding on roadways and related.</t>
  </si>
  <si>
    <t>TPN-128906</t>
  </si>
  <si>
    <t>Russell County Child Advocacy Center</t>
  </si>
  <si>
    <t>ARPA appropriation-Services for child victims of sexual abuse</t>
  </si>
  <si>
    <t>TPN-195471</t>
  </si>
  <si>
    <t>RCP-032007</t>
  </si>
  <si>
    <t>Town Of Camden, DE</t>
  </si>
  <si>
    <t>Purchase of Townsend Property</t>
  </si>
  <si>
    <t>TPN-196431</t>
  </si>
  <si>
    <t>RCP-056399</t>
  </si>
  <si>
    <t>Mineral Wells, TX</t>
  </si>
  <si>
    <t>Purchase of PPCMWD Water</t>
  </si>
  <si>
    <t>Purchase by Public Works Administration Department to aid with the cost of water from the Palo Pinto County Municipal Water District No. 1. This amount will aid with the renovation to the Brazos Pump Station and the renovation of the High Service Room at Hilltop Water Treatment Plant.</t>
  </si>
  <si>
    <t>TPN-196709</t>
  </si>
  <si>
    <t>RCP-025935</t>
  </si>
  <si>
    <t>Swainsboro, GA</t>
  </si>
  <si>
    <t>Water Tank</t>
  </si>
  <si>
    <t>Revenue Replacement for lost revenue\nPayroll for public employees\nMatching funds for CDBG project. (Water, Sewer and Drainage)\nAdditional funds obligated for theater and gym projects.</t>
  </si>
  <si>
    <t>TPN-197783</t>
  </si>
  <si>
    <t>East Covered Bridge</t>
  </si>
  <si>
    <t>East Covered Bridge sanitary sewer relining and street replacement.</t>
  </si>
  <si>
    <t>TPN-128912</t>
  </si>
  <si>
    <t>Russell County Historical Commission</t>
  </si>
  <si>
    <t>ARPA appropriation to non-profit-audio/visual equipment at Visitors Center</t>
  </si>
  <si>
    <t>TPN-200213</t>
  </si>
  <si>
    <t>Franklin Housing Authority-Utility Work</t>
  </si>
  <si>
    <t>Assistance for Franklin Housing for utility work at Shawnee Place development.</t>
  </si>
  <si>
    <t>TPN-203158</t>
  </si>
  <si>
    <t>Joint Regional Dispatch Center</t>
  </si>
  <si>
    <t>Planning for construction of a new Regional Dispatch Operational Center is underway. Partners operating under a joint powers agreement (JPA) are the cities of Moorhead, Fargo, and West Fargo, and the counties of Cass and Clay. The breakdown of each partner\u2019s contribution toward the construction is set forth in the JPA.\nMoorhead\u2019s share is anticipated to be $1M.</t>
  </si>
  <si>
    <t>TPN-128915</t>
  </si>
  <si>
    <t>Premium Pay for essential workers</t>
  </si>
  <si>
    <t>TPN-204224</t>
  </si>
  <si>
    <t>KUFD - Jourdan River Shores Sewer Improvements</t>
  </si>
  <si>
    <t>Hancock County obligated Kiln Utility Fire District $1,000,000.00  through an MOU to improve the deteriorating sewer system running through Jourdan River Shores subdivision.</t>
  </si>
  <si>
    <t>TPN-204340</t>
  </si>
  <si>
    <t>RCP-039251</t>
  </si>
  <si>
    <t>Mclean County, ND</t>
  </si>
  <si>
    <t>CP-2800(024) Construction</t>
  </si>
  <si>
    <t>Butte South/Garrison Paving.  These funds are being used to pave roads within the county  which are part of our road plan that were not able to be paved due to loss of revenue.</t>
  </si>
  <si>
    <t>TPN-128918</t>
  </si>
  <si>
    <t>Safe Landing for Veterans</t>
  </si>
  <si>
    <t>ARPA appropriation to non-profit-Veterans home COVID prevention</t>
  </si>
  <si>
    <t>TPN-204661</t>
  </si>
  <si>
    <t>Road Improvement</t>
  </si>
  <si>
    <t>City roads improvement. Works consisted of repaving roadways, reconstructing sidewalks, pavement stripping and signage improvement.</t>
  </si>
  <si>
    <t>TPN-206449</t>
  </si>
  <si>
    <t>RCP-055689</t>
  </si>
  <si>
    <t>North Liberty City Of, IA</t>
  </si>
  <si>
    <t>Centennial Park Project</t>
  </si>
  <si>
    <t>Design and construction of Centennial Next Stage project. This would have been funded through general funds or borrowing.  The project is ongoing, but funds have been used to pay for the progress of the project.</t>
  </si>
  <si>
    <t>TPN-128935</t>
  </si>
  <si>
    <t>Radio Communications System</t>
  </si>
  <si>
    <t>Cherokee County Police Department, E911 and Fire Department's Communications system, which provide security and emergency services to the community, is currently operating on very old technology which is in continuous need of maintenance. By investing in an updated communications system, it will allow Police, Fire and EMS to communicate with each other, solve the dead spots and coverage issues which create responder and citizen safety issues, and make it possible for inter-county communications (meaning that Police, Fire and EMS can communicate on the same system, where they currently cannot communicate).</t>
  </si>
  <si>
    <t>TPN-128920</t>
  </si>
  <si>
    <t>The Exchange Club of Phenix City</t>
  </si>
  <si>
    <t>ARPA appropriation to non-profit-Restore donations used for child abuse prevention</t>
  </si>
  <si>
    <t>TPN-207186</t>
  </si>
  <si>
    <t>City of Ripley</t>
  </si>
  <si>
    <t>County Commission contribution to the City of Ripley for their new wastewater treatment plant.</t>
  </si>
  <si>
    <t>TPN-128923</t>
  </si>
  <si>
    <t>United to Save Ourselves</t>
  </si>
  <si>
    <t>ARPA appropriation to non-profit-Summer job program</t>
  </si>
  <si>
    <t>TPN-209340</t>
  </si>
  <si>
    <t>RCP-040260</t>
  </si>
  <si>
    <t>Valley County, ID</t>
  </si>
  <si>
    <t>West Central Mountains Housing Trust</t>
  </si>
  <si>
    <t>Valley County has committed $1,000,000 to the West Central Mountain Housing Trust to construct affordable housing in Cascade, Idaho. The construction has begun but the project has not been completed for individuals to rent the units.</t>
  </si>
  <si>
    <t>TPN-210844</t>
  </si>
  <si>
    <t>RCP-040488</t>
  </si>
  <si>
    <t>Logan County, WV</t>
  </si>
  <si>
    <t>Buffalo Creek PSD</t>
  </si>
  <si>
    <t>Replacing Lift Station and Trash Pump and any repairs needed for Buffalo Creek sewer plant and  to be able to continue service for the residents of Buffalo Creek</t>
  </si>
  <si>
    <t>TPN-211383</t>
  </si>
  <si>
    <t>RCP-023308</t>
  </si>
  <si>
    <t>Cecil Township, PA</t>
  </si>
  <si>
    <t>Lawrence Sewer Project</t>
  </si>
  <si>
    <t>The project consists of the construction of the new Village of Lawrence Wastewater Treatment Plant, the conversion of the existing antiquated Teodori Wastewater Treatment Plant into a lift (pump) station, and the installation of a sanitary sewer collection system that will serve 288 new customers. This will remove the untreated sanitary sewage discharge and associated pollutant loads from the surface water in the Lawrence area and surrounding streams which includes Chartiers Creek and provide capacity for future growth in this part of the Township.</t>
  </si>
  <si>
    <t>TPN-211637</t>
  </si>
  <si>
    <t>RCP-046910</t>
  </si>
  <si>
    <t>Danville Town, IN</t>
  </si>
  <si>
    <t>10th &amp; 300 East</t>
  </si>
  <si>
    <t>To supply water to the eastside for current and future customers. This project should have been a category 6 not 5.</t>
  </si>
  <si>
    <t>TPN-212065</t>
  </si>
  <si>
    <t>New Glarus Highway Shed</t>
  </si>
  <si>
    <t>Purchased new land for New Glarus Highway shed that is safer than the current location.  Purchasing this saves us from bonding for the funding that would be charged to the full County Tax Payers.  This has been expanded to the building and solar energy options.</t>
  </si>
  <si>
    <t>TPN-212530</t>
  </si>
  <si>
    <t>HAINES PARK</t>
  </si>
  <si>
    <t>PARK RENOVATIONS</t>
  </si>
  <si>
    <t>TPN-212669</t>
  </si>
  <si>
    <t>Chief Logan Recreational Center Ball Field</t>
  </si>
  <si>
    <t>To encourage additional activity and recreation amongst the youth of Logan, the county is renovating the recreational spaces available for a number of sporting activities. These upgrades allow for the fields to be utilized year round, with greater weather resistance.</t>
  </si>
  <si>
    <t>TPN-213565</t>
  </si>
  <si>
    <t>RCP-039951</t>
  </si>
  <si>
    <t>Barbour County, WV</t>
  </si>
  <si>
    <t>Barbour County Ambulance Service</t>
  </si>
  <si>
    <t>Funds obligated for the purpose of providing Ambulance service in Barbour County.</t>
  </si>
  <si>
    <t>TPN-214799</t>
  </si>
  <si>
    <t>RCP-040631</t>
  </si>
  <si>
    <t>Scituate, RI</t>
  </si>
  <si>
    <t>Renovate Town Hall building and construct second floor connector.</t>
  </si>
  <si>
    <t>TPN-218638</t>
  </si>
  <si>
    <t>Maben Sturgis Road Project</t>
  </si>
  <si>
    <t>Beginning at the intersection of the south line of section 5 township 18 north, range 12 east thence run northerly alone Maben Sturgis Road 6.08 miles to the termini of project at the intersection of US Hwy 82.  Full depth reclamation with TBST, striping and signage.</t>
  </si>
  <si>
    <t>TPN-218752</t>
  </si>
  <si>
    <t>City of Starkville</t>
  </si>
  <si>
    <t>Replacement and rehabilitation of critical aspects of the Ernest E. Jones Wastewater Treatment Plant</t>
  </si>
  <si>
    <t>TPN-220860</t>
  </si>
  <si>
    <t>RCP-040331</t>
  </si>
  <si>
    <t>Ramsey County, ND</t>
  </si>
  <si>
    <t>RC Fair</t>
  </si>
  <si>
    <t>Contribution to help with the new Ramsey County Event Center building to order the steel</t>
  </si>
  <si>
    <t>TPN-221391</t>
  </si>
  <si>
    <t>TPN-222051</t>
  </si>
  <si>
    <t>Water and Wastewater SCADA &amp; Control Systems Upgrade Installation, 2023</t>
  </si>
  <si>
    <t>Water Treatment and Distribution System and Wastewater Treatment and Collections System Controls  (SCADA) upgrades installations based on assessment completed with Project ID ARPA 2022-0004</t>
  </si>
  <si>
    <t>TPN-223644</t>
  </si>
  <si>
    <t>RCP-038025</t>
  </si>
  <si>
    <t>Chowan County, NC</t>
  </si>
  <si>
    <t>Reverse Osmosis</t>
  </si>
  <si>
    <t>Construction for test wells and pilot plant for Reverse Osmosis Plant.</t>
  </si>
  <si>
    <t>TPN-224810</t>
  </si>
  <si>
    <t>RCP-031376</t>
  </si>
  <si>
    <t>Hudson, MA</t>
  </si>
  <si>
    <t>3965 Wastewater Treatment Plant</t>
  </si>
  <si>
    <t>Wastewater Treatment Plant Construction.  Funds used under Revenue Replacement/General Government Provision.</t>
  </si>
  <si>
    <t>TPN-224893</t>
  </si>
  <si>
    <t>RCP-032349</t>
  </si>
  <si>
    <t>Perkins Township, OH</t>
  </si>
  <si>
    <t>Perkins Township is hoping to build a new Fire Station. This station will be centrally located in town and will be replacing two stations that are due for repairs and renovations. This new Fire Station will reduce operating costs and serve the community with a better impact. The funds were appropriated for contracted services in the 2274 Fund and have been expended appropriately as budgeted.</t>
  </si>
  <si>
    <t>TPN-226362</t>
  </si>
  <si>
    <t>RCP-047507</t>
  </si>
  <si>
    <t>Augusta City, KS</t>
  </si>
  <si>
    <t>Electric Utility Stabilization</t>
  </si>
  <si>
    <t>$1,000,000 was transferred to the City of Augusta municipally owned electric utility fund to replace lost revenue resulting from the pandemic closures of businesses and schools that cut into utility operating revenues.  Schools, businesses, and large industrial customers shutdown for different periods of time or scaled back operations resulting in declines to utility operating revenue.    Replacement of this revenue mitigated the need for larger electric rate increases to stabilize the utility.  SLRF revenues were then utilized out of the utility fund to pay the bills to purchase wholesale electric power from our provider, the Kansas Power Pool (KPP Energy).  These purchases allowed the City of Augusta to preserve utility monies for operating costs, including staffing, equipment, and maintenance to the power plant and electric distribution systems.</t>
  </si>
  <si>
    <t>TPN-226505</t>
  </si>
  <si>
    <t>RCP-038693</t>
  </si>
  <si>
    <t>Unicoi County, TN</t>
  </si>
  <si>
    <t>School system Capital Improvements</t>
  </si>
  <si>
    <t>Capital Improvements for the School System including a new gym at Unicoi Elementary School and improvements to athletic facilities.</t>
  </si>
  <si>
    <t>TPN-226961</t>
  </si>
  <si>
    <t>Clover St. School Athletic Field Improvements</t>
  </si>
  <si>
    <t>Agenda Item Summary\n\n  \nDate:\t\t\tMarch 4, 2024\nTo:\t\t\tHonorable Mayor and Members of the Town Council\nPrepared By:\t\tSuzanne Choate, Town Engineer\nReviewed By:\t\tPeter Souza, Town Manager\nSubject:\tClover Street School Field Improvements\n\n\nBackground\nThe town-wide Athletic Field Master Plan, completed in 2013, addressed the current athletic field infrastructure, projected recreational needs and capital improvement planning. The plan outlined a set of recommendations and strategies for future investment in the facilities.  In the intervening years, the Town Council has incorporated many of the recommendations in the multi-year Capital Improvement Program.\n\nThe adopted Capital Improvement Program (CIP) includes a project to make improvements to the lower athletic field area at the Clover Street School. The lower playing area is used primarily as a cricket field. \n\nThis agenda item requests the Town Council approve a funding appropriation and set a Special Town Meeting for reconstructing the lower field area and replacing the small restroom and storage building.  \n\nDiscussion/Analysis\nThe cricket field is used on a regular basis from May through the fall for practice as well as competitive play. The facility is used in the evening during the week and on weekend days.   The condition of the natural turf playing surfaces are less than desirable and at times unplayable as the underlying clay soils do not drain properly.   Also, small sink holes form on a regular basis creating hazardous conditions for users.  There is an existing wooden outbuilding at the facility which contains two restrooms, a small concession area and a storage / multi-use room. This structure is over 40 years old and is in poor to fair condition and is not ADA accessible.\n\nThe proposed project scope has three main elements; field reconstruction, new parking lot area, and replacement of the existing multi-use restroom building.   Field reconstruction will include raising the grade of the field by, on average, 1.5 feet to attain proper drainage of the field. Installation of underdrains and stormwater improvements will also be done. A new access drive and parking lot area with approximately 45 spaces would be built.  The existing multi-use restroom building would be replaced with a prefabricated concrete building. The building would have two ADA accessible restrooms, a small concession area, and an approximately 12\u2019 x 12\u2019 multi-space room.\n\nIf funding is approved, it is anticipated construction would start this summer and be substantially completed in the spring/summer of 2025.  To allow the new grass field to become established, the facility would be out of service for two playing seasons.  \n\n\nFinancial Impact\nThis project is proposed be funded utilizing cash funding through General Fund Unassigned Fund Balance in the amount of $695,000 and $1,000,000 American Rescue Funds.  \n\nThe estimated project costs are as follows.\n\nField Improvements\t910,000\nParking Lot\t170,000\nBuilding &amp; Site Prep\t315,000\nContingency (includes admin/inspection)\t300,000\nTotal\t1,695,000\n\nAlternatively the Town Council could elect to proceed with the project as two phases, with the existing building demolition, site preparation, and installation of a prefabricated building being completed in a subsequent year.  Cost of this work, assuming a 10% inflation factor, would be approximately $425,000 including a contingency and construction administration/inspection services.  \n\nOther Board Action\nThe Town Improvements Committee reviewed this project on February 28th. The Committee made a favorable recommendation for the project scope to include field improvements, parking lot reconstruction and building replacement versus phasing the project funding over several years. \n\nRecommendations\nIf the Town Council is in agreement, the following motions are recommended for approval:\n\n1)\tIntroduce and approve an Appropriation\n\n\u201cMOVE to introduce and approve an appropriation in the amount of $1,695,000 to fund the Clover Street School Field Improvements Project; and authorize the use of $1,000,000 in American Rescue Funds and $695,000 from the General Fund Unassigned Fund Balance.\u201d\n\n2)\tSet a Special Town Meeting\n\n\u201cMOVE that a Special Town Meeting be held in the Council Chambers at the Windsor Town Hall on March 18, 2024 at 6:30 p.m. (prevailing time) to act on an appropriation in the amount of $1,695,000 to fund the Clover Street School Field Improvements Project; and authorize the use of $1,000,000 in American Rescue Funds and $695,000 from the General Fund Unassigned Fund Balance.\u201d\n\nAnd\n\n\u201cBE IT FURTHER RESOLVED, that the Town Clerk is authorized and directed to post and publish notice of said Town Meeting.\u201d\n\nAttachments\nMap\n\n\n\nCertification\n\nI hereby certify that $1,000,000 is available in American Rescue Funds and $695,000 is available in the General Fund Unassigned Fund to meet the above appropriation.\n\n_____________________________\nJames Bourke\nFinance Director</t>
  </si>
  <si>
    <t>TPN-229100</t>
  </si>
  <si>
    <t>RCP-047086</t>
  </si>
  <si>
    <t>Princeton City, IN</t>
  </si>
  <si>
    <t>CR 50 extension and Roundabout</t>
  </si>
  <si>
    <t>road extension</t>
  </si>
  <si>
    <t>TPN-229237</t>
  </si>
  <si>
    <t>S. Lovers Lane Watermain Project</t>
  </si>
  <si>
    <t>Additional water main feeding of pipe to support a new water tower to service many residents within the City.</t>
  </si>
  <si>
    <t>TPN-230269</t>
  </si>
  <si>
    <t>Public Health Services</t>
  </si>
  <si>
    <t>Provided services relative to pandemic impacts during and after the pandemic. i.e. test kits and testing, collection boxes, educational services and materials.  Costs associated with Public Health building improvements to better serve the public.</t>
  </si>
  <si>
    <t>TPN-232227</t>
  </si>
  <si>
    <t>PHASE 8 SEWER PROJECT</t>
  </si>
  <si>
    <t>TPN-261411</t>
  </si>
  <si>
    <t>Blight Elimination</t>
  </si>
  <si>
    <t>Eliminate blight throughout City.</t>
  </si>
  <si>
    <t>TPN-261424</t>
  </si>
  <si>
    <t>Redevelopment Commission</t>
  </si>
  <si>
    <t>Ready surrounding areas for forthcoming development initiatives.</t>
  </si>
  <si>
    <t>TPN-261737</t>
  </si>
  <si>
    <t>Regional Sewer Allocation</t>
  </si>
  <si>
    <t>The provision of government services to the extent of a reduction in revenue experienced due to the pandemic, anything the County would typically spend money on such as general operating expenses, road improvements/projects, and other capital outlays. Whitley County agrees to assist with sewer costs if a grant will be awarded to the Whitley County Regional Sewer District. This grant has been applied for.</t>
  </si>
  <si>
    <t>TPN-262977</t>
  </si>
  <si>
    <t>Top of Hills Project</t>
  </si>
  <si>
    <t>Waterline upsizing for the Top go Hill Subdivision and replacement of one sanitary sewer Manhole.</t>
  </si>
  <si>
    <t>TPN-128953</t>
  </si>
  <si>
    <t>Coroner's Ambulance</t>
  </si>
  <si>
    <t>Replacement of the Coroner's ambulance that provides coroner services to Cherokee County. This vehicle will ensure prompt coroner services from Cherokee County Coroner's office and save the County from having to pay an outside vendor for this service.</t>
  </si>
  <si>
    <t>TPN-263766</t>
  </si>
  <si>
    <t>Lee County EMS Bay (Keokuk)</t>
  </si>
  <si>
    <t>This is new construction that houses full time EMS ambulances and staffing. This was funded with county funds and was required with the unanticipated closure of the Keokuk Blessing Hospital and ER. The county has to stand up additional staff in the community with no ER facility in the community. Emergency situations required immediate ALS and BLS services and then transfers to other area hospitals. As of 4/3/25 there still is no ER or functional hospital in the Keokuk Community in Lee County Iowa.</t>
  </si>
  <si>
    <t>TPN-267932</t>
  </si>
  <si>
    <t>Not For Profit - Buildings</t>
  </si>
  <si>
    <t>Jackson County Chamber Foundation</t>
  </si>
  <si>
    <t>TPN-271528</t>
  </si>
  <si>
    <t>Quint Ladder Truck</t>
  </si>
  <si>
    <t>Quint Ladder Truck 107' to provide fire service to the township</t>
  </si>
  <si>
    <t>TPN-128958</t>
  </si>
  <si>
    <t>Fencing at Law Enforcement Center</t>
  </si>
  <si>
    <t>Install fencing around the Law Enforcement Center rear parking area, in order to provide additional safety to officers as they enter into and out of the LEC. This will also provide added security for the equipment and vehicles stored in this area.</t>
  </si>
  <si>
    <t>TPN-276411</t>
  </si>
  <si>
    <t>Fire Station 3 Rehabilitation</t>
  </si>
  <si>
    <t>Renovation of the oldest of Town's Fire Stations in lieu of building a new one.  This fire station is 1 of 3 that serves the town with firefighters and first response duties.</t>
  </si>
  <si>
    <t>TPN-277197</t>
  </si>
  <si>
    <t>UC ACE</t>
  </si>
  <si>
    <t>Union County will provide broadband access for Union County residents</t>
  </si>
  <si>
    <t>TPN-277595</t>
  </si>
  <si>
    <t>Talbot County Public Safety Complex</t>
  </si>
  <si>
    <t>Additional building features/components and operational necessities associated with the construction and establishment of Talbot County's Public Safety Complex on Marys Court in Easton, Maryland.  The facility will accommodate the Talbot County Sheriff's Office and Emergency Services.</t>
  </si>
  <si>
    <t>TPN-279423</t>
  </si>
  <si>
    <t>RCP-038582</t>
  </si>
  <si>
    <t>Adams County, WA</t>
  </si>
  <si>
    <t>Road Maintenance 24</t>
  </si>
  <si>
    <t>These funds were used for the normal government service of maintaining the county's network of roads and bridges.</t>
  </si>
  <si>
    <t>TPN-280370</t>
  </si>
  <si>
    <t>Community Pool Repair Phase 2</t>
  </si>
  <si>
    <t>The City of Noblesville Parks Department contracted with the Friends of Central Pool to assess and carry out capital improvements of a City asset to enhance ongoing ability to provide economic impact and recreational opportunities for the community.</t>
  </si>
  <si>
    <t>TPN-281603</t>
  </si>
  <si>
    <t>Southland Main Extension</t>
  </si>
  <si>
    <t>An extension of a 12-inch water main on Southland drive to tie the west water system to the east water system. This will increase pressure and level of service to the casino as well as to the Hopefield subdivision.</t>
  </si>
  <si>
    <t>TPN-281875</t>
  </si>
  <si>
    <t>County Capital Improvement/R&amp;B</t>
  </si>
  <si>
    <t>Revenue Replacement funds were utilized for Road and bridge project.</t>
  </si>
  <si>
    <t>TPN-284525</t>
  </si>
  <si>
    <t>ARPA YEAR 4 - HOUSING REHABILITATION</t>
  </si>
  <si>
    <t>Project will use $1000,000 for housing rehabilitation</t>
  </si>
  <si>
    <t>TPN-285856</t>
  </si>
  <si>
    <t>Baker Ave. culvert replacement</t>
  </si>
  <si>
    <t>provide general government service of infrastructure repairs and road safety; plan, design, permit, and construct repairs to the failed triple-barrel culvert system at Baker Avenue.</t>
  </si>
  <si>
    <t>TPN-285934</t>
  </si>
  <si>
    <t>Raw Water Intake Improvement Project</t>
  </si>
  <si>
    <t>TPN-288530</t>
  </si>
  <si>
    <t>RCP-031284</t>
  </si>
  <si>
    <t>Boxford, MA</t>
  </si>
  <si>
    <t>Culvert Construction</t>
  </si>
  <si>
    <t>Construction of Critical Culverts</t>
  </si>
  <si>
    <t>TPN-155839</t>
  </si>
  <si>
    <t>Non-Profit Organization Funding</t>
  </si>
  <si>
    <t>The Lake Havasu City Resource Coalition awarded funds to nonprofit organizations negatively impacted by the pandemic. These beneficiaries will provide benefits to the community that were not available during the pandemic through a variety of programs designed to help those needing assistance for a variety of areas. There is a substantial number of community members being served by the various nonprofit agencies.</t>
  </si>
  <si>
    <t>TPN-059917</t>
  </si>
  <si>
    <t>RCP-054330</t>
  </si>
  <si>
    <t>Platte City City, MO</t>
  </si>
  <si>
    <t>Revenue replacement funds have been allocated to general governmental services provided by our jurisdiction, including maintenance and repairs to city facilities, financial support for employees, repairs and maintenance to streets and pandemic related expenses that provide for the mitigation and mediation of the negative economic impacts of the COVID-19 public health emergency.</t>
  </si>
  <si>
    <t>TPN-044559</t>
  </si>
  <si>
    <t>This project will utilize the funds to replace revenue lost in 2020 due to the COVID-19 pandemic.  The Government Services include Ambulance Services, Civic Center Services, Museum Services, Parking, Permitting, Public Works, Fire, Police and other Services Utilizing Sales Tax Revenue</t>
  </si>
  <si>
    <t>TPN-139988</t>
  </si>
  <si>
    <t>RCP-054149</t>
  </si>
  <si>
    <t>Sikeston City, MO</t>
  </si>
  <si>
    <t>E-ONE CUSTOM PUMPER AND EQUIPMENT</t>
  </si>
  <si>
    <t>TPN-266345</t>
  </si>
  <si>
    <t>RCP-057038</t>
  </si>
  <si>
    <t>Valley City, ND</t>
  </si>
  <si>
    <t>Revenue Replacement Funds were used for revenue replacement to maintain current levels of services of the local government This included salaries for the following departments:  electrical, water, sewer, sanitation, and streets. These departments provide valuable services to the citizens of our city.</t>
  </si>
  <si>
    <t>TPN-161051</t>
  </si>
  <si>
    <t>RCP-047962</t>
  </si>
  <si>
    <t>Roeland Park City, KS</t>
  </si>
  <si>
    <t>CIP and Government Services</t>
  </si>
  <si>
    <t>Community Center Capital Improvements/Renovations\nHabitat for Humanity for 1st time homebuyer assistance and property maintenance grants for low-income residents\nPartnering with the Chamber of Commerce for Economic and Business Development and filling retail vacancies\nTree inventory in the City\nTornado siren replacement\nstreetlight pole painting\nrepainting the municipal pool\nAudio/Visual upgrades at City Hall and the Community Center</t>
  </si>
  <si>
    <t>TPN-128978</t>
  </si>
  <si>
    <t>County Government Conference Room HVAC and Air Handling Units</t>
  </si>
  <si>
    <t>To improve air quality in the County Executive Conference Room by replacing HVAC and air handling units.</t>
  </si>
  <si>
    <t>TPN-061959</t>
  </si>
  <si>
    <t>COVID-19 Facilities Mitigation</t>
  </si>
  <si>
    <t>Contracted janitorial services for the Roosevelt County Courthouse due to high public traffic and utilization for county and court services. Installation of air filtration units in offices and public areas of County offices.</t>
  </si>
  <si>
    <t>TPN-140085</t>
  </si>
  <si>
    <t>RCP-030240</t>
  </si>
  <si>
    <t>Township Of Mount Holly, NJ</t>
  </si>
  <si>
    <t>Police Administration</t>
  </si>
  <si>
    <t>The project is being used for Revenue Replacement.  The funds were allocated for Public Safety salary and wages.  Mount Holly has a population of just under 10,000.  Our Police force has 25 members the serve the public. The desired outcome is to reduce crime and provide a safe environment for the community at large.</t>
  </si>
  <si>
    <t>TPN-135501</t>
  </si>
  <si>
    <t>Howell County - Sheriff's Office</t>
  </si>
  <si>
    <t>Body scanner and communication radios</t>
  </si>
  <si>
    <t>TPN-123345</t>
  </si>
  <si>
    <t>Beckenhauer Construction</t>
  </si>
  <si>
    <t>Buffalo County entered into an agreement with Beckenhauer Construction to renovate a building located at 610 Central Avenue for Juvenile and Adult Probation.  Claim #02210505, 02211355, 02212386, 02301309, 02302384, and 02303475.</t>
  </si>
  <si>
    <t>TPN-159635</t>
  </si>
  <si>
    <t>HWY 2425 Sewer Project</t>
  </si>
  <si>
    <t>The County has elected to take the standard revenue loss allowance, it has allocated funds for the construction of additional wastewater infrastructure, specifically a project designated the \u201cKY 2425 Sanitary Sewer Line Extension\u201d (the \u201cProject.\u201d). This Project will extend sewer line service\nto additional members of the community.</t>
  </si>
  <si>
    <t>TPN-218156</t>
  </si>
  <si>
    <t>RCP-055103</t>
  </si>
  <si>
    <t>Nevada City Of, IA</t>
  </si>
  <si>
    <t>Nevada Dev LLC</t>
  </si>
  <si>
    <t>City Water, Sewer, Storm and Street Infrastructure for the Nevada Dev LLC Housing Development, Phase 1 will be constructed by the developer and then deeded to the City.</t>
  </si>
  <si>
    <t>TPN-205921</t>
  </si>
  <si>
    <t>Purchased four new ambulances for the county</t>
  </si>
  <si>
    <t>TPN-211326</t>
  </si>
  <si>
    <t>RCP-004102</t>
  </si>
  <si>
    <t>City Of Fenton, MI</t>
  </si>
  <si>
    <t>2023 Watermain Replacement</t>
  </si>
  <si>
    <t>Replacement of Watermains that were in dire need of replacement.  Replacement included new service leads to homes that had old lead water leads.</t>
  </si>
  <si>
    <t>TPN-072597</t>
  </si>
  <si>
    <t>Meter Purchase - Phase 1</t>
  </si>
  <si>
    <t>-\tPurchase of new automated reading meters to improve customer service and respond to leaks in a timely and efficient manner; improve water system management; account for and thereby reduce water losses; use f improved technologies and practices to deliver equal or better services with less water.</t>
  </si>
  <si>
    <t>TPN-269117</t>
  </si>
  <si>
    <t>RCP-040480</t>
  </si>
  <si>
    <t>Delta County, TX</t>
  </si>
  <si>
    <t>Delta County Public Safety and Emergency Management Personnel Fundingblic Safe</t>
  </si>
  <si>
    <t>Project Title: Delta County ARPA Fund Allocation for Employee Salaries\nPurpose: The primary purpose of this project is to utilize ARPA funds to cover personnel salaries as part of the County's general revenue loss recovery. Delta County is claiming the general loss of revenue provision under ARPA, which is available for entities that received less than $10 million in ARPA funding. Salaries covered are primarily for public safety-related roles that maintained essential services throughout the COVID-19 pandemic.\nRoles and Responsibilities: The ARPA funds will cover salaries for personnel involved in emergency management, law enforcement, and public safety. These include:\nEmergency Management personnel (County Judge and Emergency Management Coordinator)\nLaw enforcement staff, including Sheriff, Chief Deputy, Criminal Investigators, Patrol Sergeants, Deputy Sheriffs, and Jailers/Dispatchers\nBudget: The total budget for the personnel salaries and personnel costs being covered under ARPA for FY 2022. FY 2023, and FY 2024, up to the amount of  $997,984.00 of remaining ARPA funds. This amount includes salaries and payroll benefits for the County Judge, Emergency Management Coordinator, Constable, Sheriff\u2019s Office Law Enforcement personnel, and Jail staff.\nEligibility and Use: The project aligns with ARPA\u2019s eligible uses under the revenue replacement category, specifically supporting salaries for government services and public safety staff, whose work was directly impacted by the COVID-19 pandemic.</t>
  </si>
  <si>
    <t>TPN-128987</t>
  </si>
  <si>
    <t>ChildCare Licensing Fees</t>
  </si>
  <si>
    <t>The request for funding is related to the negative economic impacts resulting from the COVID-19 public health emergency. Consequences included higher rates of unemployment as businesses shut down and eventually closed, high inflation due to supply chain disruptions, shortage of available workforce, and a lack of resources to meet public demands. These phenomena have made the need for childcare services more pressing.</t>
  </si>
  <si>
    <t>TPN-240273</t>
  </si>
  <si>
    <t>RCP-052512</t>
  </si>
  <si>
    <t>Carthage, MS</t>
  </si>
  <si>
    <t>POTW Equalization Basin</t>
  </si>
  <si>
    <t>Enlarge our lagoon to allow for growth of our town.</t>
  </si>
  <si>
    <t>TPN-137080</t>
  </si>
  <si>
    <t>District 1 Equipment and Materials</t>
  </si>
  <si>
    <t>District 1 needs equipment and materials, such as heavy equipment for roadwork, in order to continue to provide governmental services for the County and its citizens.</t>
  </si>
  <si>
    <t>TPN-233464</t>
  </si>
  <si>
    <t>RCP-040650</t>
  </si>
  <si>
    <t>West Greenwich, RI</t>
  </si>
  <si>
    <t>TPN-083380</t>
  </si>
  <si>
    <t>Premium Pay \u2013 Empleados Municipales</t>
  </si>
  <si>
    <t>To provide premium pay to local government eligible workers that are performing essential work to provide public service within the Municipality\u2019s jurisdiction.</t>
  </si>
  <si>
    <t>TPN-201014</t>
  </si>
  <si>
    <t>RCP-040214</t>
  </si>
  <si>
    <t>Craig County, VA</t>
  </si>
  <si>
    <t>Radio/Tower Project</t>
  </si>
  <si>
    <t>Radio and Tower Project: during covid our sheriff office, fire and ems were unable to communicate  due to out dated equipment and frequencies. This is to replace the Craig County Radio systems  which are aging and at the end of their life in order to  provide safe and useful communications to the citizens of Craig County and its personnel. this system will be used for all volunteer fire and rescue also for paid rescue and Craig County Sheriff Office Deputies and Dispatch Center which has seen encountering a wide range of issues and failures over the years. Approximately 35% or more of the county with the old system lacks Emergency Radio Coverage. Our repeaters are used 24/7 and are not temperature controlled and can burnout and require repairs, the overall system has encountered a wide range of issues and failures over the years. In 2021 with the ice storm in February antennas on the sites were rendered unstable and caused our public safety users to implement extraordinary measures and to also to  continue with out any form of communications. Craig only has one dispatch frequency for Sheriff office and a single dispatch frequency for fire and rescue.   Craig Dispatch only has a single console for all Fire and Rescue which agencies can end up with overlapping and speak over each other when responding. Channel crowing has become more frequent. Craig at this time has coverage issues and at times dispatch is unable to hear users, so most of the users rely on their cell phones. Our School Buses also have issues with coverage similar on the county lines at Giles and Botetourt, Our Sheriff system is a hybrid talk out low band VHF and talk in UHF system,it consists of one low band VHF channel and one UHF channel. the Sheriff Office has a single VHF frequency used with  vehicular repeaters to allow the deputies to use VHF portable radio outside the vehicle. the low band VHF transmits from the repeater site on Potts MTn and the UHF receives at the Potts Mt site, sinking Creek site and Simmonsville Fire dept site. Fire and Rescue system is a two channel UHF radio system with repeater sites on Potts and Sinking Creek Mtn.  County Fire and Rescue use separate UHF channels for dispatch.</t>
  </si>
  <si>
    <t>TPN-144064</t>
  </si>
  <si>
    <t>RCP-034671</t>
  </si>
  <si>
    <t>City Of Reedsburg, WI</t>
  </si>
  <si>
    <t>Labansky Road Sewer and Water Extension</t>
  </si>
  <si>
    <t>Sewer and Water Extension to Mitigate Old, Hazardous Wells</t>
  </si>
  <si>
    <t>TPN-227756</t>
  </si>
  <si>
    <t>RCP-033185</t>
  </si>
  <si>
    <t>Santa Clara City, UT</t>
  </si>
  <si>
    <t>Fire &amp; EMS Staffing</t>
  </si>
  <si>
    <t>This project used $996,157 in SLFRF funds to retain the employment of fulltime fire fighters and the administrative costs associated with these fire fighters</t>
  </si>
  <si>
    <t>TPN-050279</t>
  </si>
  <si>
    <t>RCP-026706</t>
  </si>
  <si>
    <t>Town Of Wallace, NC</t>
  </si>
  <si>
    <t>REVENUE REPLACMENT</t>
  </si>
  <si>
    <t>TOWN IS OPTING TO  TAKE THE STANDARD ALLOWANCE AND RECORD THE REMAINING FUNDS AS REVENUE REPLACEMENT</t>
  </si>
  <si>
    <t>TPN-057537</t>
  </si>
  <si>
    <t>RCP-051670</t>
  </si>
  <si>
    <t>Maidencreek Township, PA</t>
  </si>
  <si>
    <t>Maidencreek Revenue Replacement 1</t>
  </si>
  <si>
    <t>General Government Services and Emergency Service Support including police, fire, ems, road and stormwater projects</t>
  </si>
  <si>
    <t>TPN-061314</t>
  </si>
  <si>
    <t>RCP-040023</t>
  </si>
  <si>
    <t>Red River County, TX</t>
  </si>
  <si>
    <t>LifeNet Ambulance Service</t>
  </si>
  <si>
    <t>5 year contract to provide EMS ambulance service to Red River County.</t>
  </si>
  <si>
    <t>TPN-071134</t>
  </si>
  <si>
    <t>Government Services - Healthcare $804,278.79; EMS radios $24,073.60 ; Government laptops $8825.49</t>
  </si>
  <si>
    <t>TPN-090663</t>
  </si>
  <si>
    <t>RCP-049291</t>
  </si>
  <si>
    <t>Jewett City Borough, CT</t>
  </si>
  <si>
    <t>Various small capital expenses for upgrades to municipal wastewater treatment plant, municipal buildings, fire houses and obligated funds for public health and safety.</t>
  </si>
  <si>
    <t>TPN-228193</t>
  </si>
  <si>
    <t>Land and Structure for Fire Substation</t>
  </si>
  <si>
    <t>Acquisition of Land and Structure for Fire Substation</t>
  </si>
  <si>
    <t>TPN-203019</t>
  </si>
  <si>
    <t>Navarro CO Archiving Historical Records</t>
  </si>
  <si>
    <t>Navarro CO Digitizing and Archiving Historical Records\nPurpose of this project is to image and index 724 volumes of Navarro County's Deed Records, Mechanics Liens, and State Tax Liens. After processing, all data will be uploaded into Tyler Eagle Recorder for online access. Loading into Eagle Recorder will minimize public foot traffic within the Clerk's office. Records consist of numerous handwritten books and typed books. Full Indexing will be performed on all typed records-examples below. Handwritten records are more complicated to index-legal description will be listed.</t>
  </si>
  <si>
    <t>TPN-135363</t>
  </si>
  <si>
    <t>The county made road improvements to Smyrna Road. The negative is to correct old reports.</t>
  </si>
  <si>
    <t>TPN-155073</t>
  </si>
  <si>
    <t>RCP-039605</t>
  </si>
  <si>
    <t>Fulton County, AR</t>
  </si>
  <si>
    <t>New courtroom annex to serve criminal justice demands and to serve as a shelter in emergency situations. Project was made necessary due to inadequate and unusable existing courtroom facilities.</t>
  </si>
  <si>
    <t>TPN-077061</t>
  </si>
  <si>
    <t>RCP-056868</t>
  </si>
  <si>
    <t>Fort Stockton, TX</t>
  </si>
  <si>
    <t>MAINTENANCE OF RO</t>
  </si>
  <si>
    <t>SLFRF funds for upgrades to well fields and RO Plant.</t>
  </si>
  <si>
    <t>TPN-058274</t>
  </si>
  <si>
    <t>Premium Pay-Revenue Replacement</t>
  </si>
  <si>
    <t>Premium Pay was provided to all city employees who worked between March 2020 and December 2021. \u201cEssential workers\u201d are defined as employees whose work involves regular in-person interactions or regular physical handling of materials in contact by others. All City of Thomasville staff are considered as essential, and all were required to report to duty and perform their work tasks during the pandemic.  ARPA funds shall be used to pay for all costs associated with this program.</t>
  </si>
  <si>
    <t>TPN-149430</t>
  </si>
  <si>
    <t>City of Trinidad COVID-19 Premium Pay</t>
  </si>
  <si>
    <t>The City of Trinidad authorized up to $1 million in COVID-19 premium pay through Ordinance No. 3034 to eligible employees needed to maintain continuity of operations of essential critical infrastructure sectors to protect the health and wellbeing of its residents.  The premium pay was distributed to employees who were employed in 2020 and 2021 during the height of the pandemic crisis.</t>
  </si>
  <si>
    <t>TPN-123606</t>
  </si>
  <si>
    <t>Water Line Improvements</t>
  </si>
  <si>
    <t>The City of Crossville is completing much needed water line improvements.</t>
  </si>
  <si>
    <t>TPN-268563</t>
  </si>
  <si>
    <t>RCP-052869</t>
  </si>
  <si>
    <t>Richmond Town, VT</t>
  </si>
  <si>
    <t>Municipal Payroll FY24</t>
  </si>
  <si>
    <t>TPN-046393</t>
  </si>
  <si>
    <t>Montgomery County expended our funds on the Provision of Government Services.  Dollars were spent responding to the public health emergency in the following Expenditure Categories: \n4.1 Pubilc Sector Employees equals $1,011,589 (paid $992,897.79)\n2.34 Assistance to impacted non-profit equal $250,000 (obligated)\n1.4 Prevention in congregate settings equals $250,000 (obligated)\nThe population being served includes economically disadvantaged house households and communities which were disproportionately impacted by COVID-19.</t>
  </si>
  <si>
    <t>TPN-142170</t>
  </si>
  <si>
    <t>Encourage residents to be outside, complete Memorial Park.</t>
  </si>
  <si>
    <t>TPN-263665</t>
  </si>
  <si>
    <t>RCP-038926</t>
  </si>
  <si>
    <t>Martin County, KY</t>
  </si>
  <si>
    <t>Payroll and insurance</t>
  </si>
  <si>
    <t>Reimbursement for payroll and property insurance</t>
  </si>
  <si>
    <t>TPN-083358</t>
  </si>
  <si>
    <t>Funds are obligated for both the day to day operation of government services and improvements in communication between the Township government and it's citizens.</t>
  </si>
  <si>
    <t>TPN-071487</t>
  </si>
  <si>
    <t>RCP-056121</t>
  </si>
  <si>
    <t>Mabank, TX</t>
  </si>
  <si>
    <t>Mabank</t>
  </si>
  <si>
    <t>The City will take the standard allowance and all dollars on the provision of government services including construction and professional costs.</t>
  </si>
  <si>
    <t>TPN-215218</t>
  </si>
  <si>
    <t>RCP-024509</t>
  </si>
  <si>
    <t>Town Of Canandaigua, NY</t>
  </si>
  <si>
    <t>Onanda Park Improvements</t>
  </si>
  <si>
    <t>This project invests in revitalizing and enhancing the upland areas of Onanda Park by developing inclusive outdoor recreational amenities such as accessible trails, picnic areas, and gathering spaces. It promotes healthier living environments by expanding safe, equitable access to nature and physical activity, responding to the needs of disproportionately impacted communities. By improving the neighborhood\u2019s built environment, the project supports physical and mental health, fosters social connection, and addresses disparities exacerbated by the COVID-19 pandemic in line with the Treasury\u2019s guidance on building strong, healthy communities.\n\n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 - March 31, 2023: Obligations: $72,000; Expenditures: $9,029.37 \nApril 1, 2023 - March 31, 2024: Obligations: $0; Expenditures: $47,970.63 \nApril 1, 2024 - March 31, 2025: Obligations: $919,857.22; Expenditures: $169,202.43 \n\nTotal Obligations To-Date: $991.857.22\nTotal Expenditures To-Date: $226,202.43</t>
  </si>
  <si>
    <t>TPN-290855</t>
  </si>
  <si>
    <t>RCP-031839</t>
  </si>
  <si>
    <t>Granite Falls City, WA</t>
  </si>
  <si>
    <t>City of Granite Falls ARPA Revenue Replacement Standard Allowance</t>
  </si>
  <si>
    <t>Revenue Replacement for Wastewater Treatment Plant Infrastructure. The funds will be used to upgrade the aging wastewater treatment facility and infrastructure.</t>
  </si>
  <si>
    <t>TPN-159753</t>
  </si>
  <si>
    <t>RCP-056780</t>
  </si>
  <si>
    <t>Pearsall, TX</t>
  </si>
  <si>
    <t>Elevated and Ground Storage Tank Rehabilitation Project</t>
  </si>
  <si>
    <t>The city is rehabilating all of our elevated and ground storage tanks.  This project will span across a few years and we anticipate rehabilitating our by 2024</t>
  </si>
  <si>
    <t>TPN-137082</t>
  </si>
  <si>
    <t>District 2 Equipment and Materials</t>
  </si>
  <si>
    <t>District 2 needs equipment and materials, such as heavy equipment for roadwork, in order to continue to provide governmental services for the County and its citizens.</t>
  </si>
  <si>
    <t>TPN-137389</t>
  </si>
  <si>
    <t>RCP-037275</t>
  </si>
  <si>
    <t>Moniteau County, MO</t>
  </si>
  <si>
    <t>Maintenance of County Courthouse will be including foundation repair, masonry work, ceiling repair, new roof, new gutters, replacement of central air units, replacement of boiler system and engineering costs.</t>
  </si>
  <si>
    <t>TPN-044705</t>
  </si>
  <si>
    <t>RCP-051878</t>
  </si>
  <si>
    <t>Moore Township, PA</t>
  </si>
  <si>
    <t>COVID relief funds have been spent on eligible salaries and benefits.</t>
  </si>
  <si>
    <t>TPN-129021</t>
  </si>
  <si>
    <t>Pay Off Outstanding Utility Bills</t>
  </si>
  <si>
    <t>Payoff outstanding water &amp; sewer bills incurred during the Covid-19 pandemic in Qualified Census Tracts.</t>
  </si>
  <si>
    <t>TPN-283873</t>
  </si>
  <si>
    <t>RCP-038311</t>
  </si>
  <si>
    <t>Crawford County, IN</t>
  </si>
  <si>
    <t>TPN-136908</t>
  </si>
  <si>
    <t>Precinct 3 Government Services Project</t>
  </si>
  <si>
    <t>Wharton County proposes to enhance the safety and efficiency of its transportation infrastructure within Precinct 3 through strategic road improvements. This project will involve the procurement of a heavy-duty soil stabilizer, a critical piece of equipment that will allow for cost-effective and long-lasting road repairs. This purchase will be coupled with the acquisition of necessary road materials, such as gravel and asphalt, to address deteriorated road surfaces. By stabilizing the soil base and applying durable road materials, the county aims to significantly improve road conditions, reducing maintenance costs and enhancing accessibility for residents, emergency services, and commercial traffic. This initiative strengthens a fundamental government service by ensuring safe and reliable transportation, directly impacting the quality of life and economic vitality of Wharton County.</t>
  </si>
  <si>
    <t>TPN-053386</t>
  </si>
  <si>
    <t>RCP-024995</t>
  </si>
  <si>
    <t>Town Of Queensbury, NY</t>
  </si>
  <si>
    <t>Town Infrastructure Improvements</t>
  </si>
  <si>
    <t>Watermain Replacement Projects at Glenwood and Haviland</t>
  </si>
  <si>
    <t>TPN-286855</t>
  </si>
  <si>
    <t>RCP-053039</t>
  </si>
  <si>
    <t>Screven County,</t>
  </si>
  <si>
    <t>03</t>
  </si>
  <si>
    <t>replacement of revenue lost due to uninsured patients and unpaid emergency services bills.  Continuing pay for public safety personnel and helping with ongoing staffing issues for public safety departments. The county has experienced a decline in personnel for these positions since the pandemic and funds are used to help secure and fill positions. covering of increased costs for operations of the public safety departments.</t>
  </si>
  <si>
    <t>TPN-288262</t>
  </si>
  <si>
    <t>RCP-036786</t>
  </si>
  <si>
    <t>Fulton County, IN</t>
  </si>
  <si>
    <t>Parkview Whitley Hospital</t>
  </si>
  <si>
    <t>Providing equipment for the needs of the emergency medical services</t>
  </si>
  <si>
    <t>TPN-076878</t>
  </si>
  <si>
    <t>RCP-026720</t>
  </si>
  <si>
    <t>Town Of Wendell, NC</t>
  </si>
  <si>
    <t>The funds will be used to cover staff costs for the provision of public safety services. The funds will cover the regular and routine overtime salaries and corresponding fringe benefit expense for the Town of Wendell\u2019s employees assigned to public safety within the Police Department.  The public safety department serves the Town of Wendell\u2019s approximately 11,000 citizens. Covered salaries are based on the Town of Wendell\u2019s current pay schedule and the fringe benefits are based on the Town of Wendell\u2019s written benefits policy. $494,200.68 will cover salaries and benefits for period of April 1, 2021 through March 31, 2022. An equal obligation will be extended for period April 1, 2022 though March 31, 2023.</t>
  </si>
  <si>
    <t>TPN-039733</t>
  </si>
  <si>
    <t>Sewer Plant Dry Well</t>
  </si>
  <si>
    <t>Replace the dry well at the sewer plant.</t>
  </si>
  <si>
    <t>TPN-140046</t>
  </si>
  <si>
    <t>RCP-025235</t>
  </si>
  <si>
    <t>Town Of Amherst, NH</t>
  </si>
  <si>
    <t>Fire Department PFAS Project</t>
  </si>
  <si>
    <t>The water in wells around the Fire Department were found to be polluted with PFAS. The town was found to be the responsible party.  In order to mitigate the situation the town is extending water lines to the impacted areas and providing water filters where appropriate.   Until these aspects of the project can be completed we have been supplying water to the impacted households.</t>
  </si>
  <si>
    <t>TPN-206109</t>
  </si>
  <si>
    <t>RCP-023858</t>
  </si>
  <si>
    <t>Town Of Horseheads, NY</t>
  </si>
  <si>
    <t>Replaced (4) Heavy Duty Pickup Trucks in the the Highway Department.  Purchased (3) 2024 GMC Sierra 2500HD 4x4 Crew Cabs and (1) 2024 GMC Sierra 2500HD 4x4 Double Cab.  These trucks are used for plowing, spreading salt, hauling equipment, checking on jobs and roads and also, used in Town park. Purchased 2024 MowerMax Base Model with Boom and attachments. This vehicle makes it possible to safely and more effectively mow ditches and clear brush that otherwise may not have been done.</t>
  </si>
  <si>
    <t>TPN-149193</t>
  </si>
  <si>
    <t>RCP-024403</t>
  </si>
  <si>
    <t>City Of Glen Cove, NY</t>
  </si>
  <si>
    <t>Acquisition of Fire Engine</t>
  </si>
  <si>
    <t>Acquisition of new fire engine to replace engine in Fire Department's fleet which is more than 25 years old.  New engine will be a Seagrave Attacker Pumper (model XB60CA).</t>
  </si>
  <si>
    <t>TPN-056100</t>
  </si>
  <si>
    <t>Northern Region Water treatment Plant Upgrade</t>
  </si>
  <si>
    <t>Upgrading the Treatment Plant for Northern Water Region</t>
  </si>
  <si>
    <t>TPN-197511</t>
  </si>
  <si>
    <t>RCP-049248</t>
  </si>
  <si>
    <t>Sherman, CT</t>
  </si>
  <si>
    <t>Replacement Lost Revenue Misc Projects</t>
  </si>
  <si>
    <t>Use Funds for projects and purchases deferred due to lost revenue</t>
  </si>
  <si>
    <t>TPN-130002</t>
  </si>
  <si>
    <t>RCP-026119</t>
  </si>
  <si>
    <t>Brooke County, WV</t>
  </si>
  <si>
    <t>07-Water Provider</t>
  </si>
  <si>
    <t>Hammond PSD - Water Provider\nWater System Improvements Project.\nOther funding secured as well.</t>
  </si>
  <si>
    <t>TPN-226275</t>
  </si>
  <si>
    <t>RCP-039497</t>
  </si>
  <si>
    <t>San Juan County, UT</t>
  </si>
  <si>
    <t>HVAC and Building Upgrade</t>
  </si>
  <si>
    <t>To provide HVAC and other capital building upgrades to serve the public.</t>
  </si>
  <si>
    <t>TPN-063685</t>
  </si>
  <si>
    <t>On November 19, 2021 our employees were paid a Premium Pay in accordance and within the amounts allowed under US Treasury's Interim Final Rule.</t>
  </si>
  <si>
    <t>TPN-089035</t>
  </si>
  <si>
    <t>RCP-056394</t>
  </si>
  <si>
    <t>Nassau Bay, TX</t>
  </si>
  <si>
    <t>NASA Parkway Water Line Replacement</t>
  </si>
  <si>
    <t>The project involves the installation of approximately 5,780 linear feet of new 12-inch diameter water line that replaces existing deteriorated and undersized water lines. The purpose of the project is to improve firefighting capability, improve drinking water quality, to improve water pressure, and to improve reliability in this area of the City\u2019s water distribution system. Included in the project are new fire hydrants, valves, and customer service lines. The location of the project is the southern side of NASA Parkway, Nassau Bay, TX 77058</t>
  </si>
  <si>
    <t>TPN-230553</t>
  </si>
  <si>
    <t>RCP-051521</t>
  </si>
  <si>
    <t>Nanticoke City, PA</t>
  </si>
  <si>
    <t>Revenue loss due to covid -19 loss</t>
  </si>
  <si>
    <t>TPN-063921</t>
  </si>
  <si>
    <t>RCP-052708</t>
  </si>
  <si>
    <t>Windsor Town, VT</t>
  </si>
  <si>
    <t>ARPA FUND ALLOCATION\t\nProject\tCost\nPlayground equipment\t$100,000\nRenovate Guard Shack at Pond\t$25,000\nCemetery Assoc. Repairs\t$25,000\nGazabo Repair - Replace\t$25,000\nLibrary elevator contribution\t$30,000\nTraffic Signal Main &amp; Union\t$36,200\nSelectboard laptop\t$1,000\nSelectboard video system\t$2,640\n\nBreathing air compressor\t$45,900\n2 cardiac monitors\t$72,100\nPumper - Tanker aux. equip\t$20,000\nportable ventilator\t$18,900\nExtraction tools\t$64,000\nEmergency Svc Radios 6.27.23\t$25,000\n\nHighway Dept. hot box 5.23.23\t$42,000\nHousing (Central &amp; Main)\t$200,000\nParadise Park fireplace repair\t$8,000\nFire Dept Heating System\t$29,900</t>
  </si>
  <si>
    <t>TPN-260076</t>
  </si>
  <si>
    <t>RCP-006177</t>
  </si>
  <si>
    <t>City Of Point Pleasant, WV</t>
  </si>
  <si>
    <t>Wastewater Plant Improvement</t>
  </si>
  <si>
    <t>TPN-126983</t>
  </si>
  <si>
    <t>North Rd @ Wisteria - Intersection Improvement</t>
  </si>
  <si>
    <t>The City has partnered with a local developer to build a downtown development, \u201cThe Grove at Towne Center\u201d. The development includes over 275 apartments, a 750-space parking deck, a new public library, a town green, and several restaurants. With this increased density, the City is working with the Gwinnett County Department of Transportation to improve the local transportation network around the Grove development. The project will include the addition of two (2) dedicated left turn lanes and one (1) dedicated right turn lane at the intersection of North Road and Wisteria Drive. In addition, it will add crosswalks, sidewalks, and streetscape amenities to enhance pedestrian safety.</t>
  </si>
  <si>
    <t>TPN-049959</t>
  </si>
  <si>
    <t>RCP-054395</t>
  </si>
  <si>
    <t>Cameron City, MO</t>
  </si>
  <si>
    <t>Community Park Water/Sewer</t>
  </si>
  <si>
    <t>City of Cameron, Missouri, City Council per Resolution 2021-35 committed ARPA funds to assist with water and sewer improvements in the new 100 acre community park grounds.  The water and sewer improvements provide complete/continuous water/sewer service in the northeast quadrant of the city.  Completing this utility service Park visitors and area residents will have access to improved water and sewer quality when using park facilities.\n\nProject water and sewer lines are operational and the service lines are looped for City services. \n  The project costs for the water and sewer lines were expended by September 30, 2022.       \nARPA funding was reimbursed to the project September 30, 2022.</t>
  </si>
  <si>
    <t>TPN-152504</t>
  </si>
  <si>
    <t>RCP-047514</t>
  </si>
  <si>
    <t>Basehor City, KS</t>
  </si>
  <si>
    <t>Resolution 2022-57</t>
  </si>
  <si>
    <t>The City of Basehor authorized resolution 2022-57 on 10/26/2022 to elect the standard allowance under the revenue loss provision of the Coronavirus Local Fiscal Recovery Fund established under the American Rescue Plan Act for the full amount received by the City of Basehor of $985,486.11. The resolution can be found here: https://www.cityofbasehor.org/DocumentCenter/View/2293/Resolution-No-2022-57?bidId=</t>
  </si>
  <si>
    <t>TPN-288610</t>
  </si>
  <si>
    <t>RCP-032006</t>
  </si>
  <si>
    <t>Town Of Bridgeville, DE</t>
  </si>
  <si>
    <t>Replacement of old asbestos water lines.  The program is designed as a match to a DWSRF loan for water line replacement with potential lead, asbestos, and small line diameters near schools. DWSRF funding closes in Spring 2025, and both projects will run together until completion.</t>
  </si>
  <si>
    <t>TPN-275576</t>
  </si>
  <si>
    <t>Broadband and Infrastructure</t>
  </si>
  <si>
    <t>Coronavirus State and Local Fiscal Recovery Funds may be used to invest in broadband infrastructure. Treasury'sInterim Final Rule provides that investments in broadband be made in areas that are currently unserved orunderserved-lacking a wireline connection that reliably delivers minimum speeds of 25 Mbps download and 3 Mbpsupload. The state has a multitechnology approach where a vast majority of the projects are fiber but may containportions of hybrid fiber coaxial.</t>
  </si>
  <si>
    <t>TPN-128412</t>
  </si>
  <si>
    <t>RCP-054099</t>
  </si>
  <si>
    <t>Harrisonville City, MO</t>
  </si>
  <si>
    <t>Fire and EMS Station Renovation</t>
  </si>
  <si>
    <t>City of Harrisonville Fire and Emergency Services Department allowing renovated of portions of the fire station. The fire station was originally built in 1970 with a bay addition added in 2000. The station is in dire need of renovations to their bathrooms, shower rooms, and living quarters to bring the building into code and to improve the health and safety of our Firefighters and EMS personnel by removing contaminated storage  areas, providing a decontamination shower room, additional restrooms, and additional sleeping rooms.</t>
  </si>
  <si>
    <t>TPN-274256</t>
  </si>
  <si>
    <t>Small Business Incubator</t>
  </si>
  <si>
    <t>To assist with small businesses and non profits. To grow, retain and attract businesses. Facade and sign assistance, digital marketing, business training.</t>
  </si>
  <si>
    <t>TPN-057150</t>
  </si>
  <si>
    <t>RCP-035566</t>
  </si>
  <si>
    <t>City Of Haleyville, AL</t>
  </si>
  <si>
    <t>City of Haleyville- Revenue Replacement 6.1</t>
  </si>
  <si>
    <t>Mutiple Goverment Services</t>
  </si>
  <si>
    <t>TPN-054813</t>
  </si>
  <si>
    <t>RCP-038840</t>
  </si>
  <si>
    <t>Custer County, CO</t>
  </si>
  <si>
    <t>County Stabilization COVID-19</t>
  </si>
  <si>
    <t>Assisting Custer County government and residents in the process of recovering from the negative effects brought on by the COVID-19 epidemic.</t>
  </si>
  <si>
    <t>TPN-222297</t>
  </si>
  <si>
    <t>RCP-014041</t>
  </si>
  <si>
    <t>Sumpter Township, MI</t>
  </si>
  <si>
    <t>Funds will be dedicated to the restoration of Sumpter Township cemetery (Martinsville) for extending burial spaces, upgrading Sumpter Township parks (Banotai and Graham Parks) playground equipment and access, Sumpter Township Recycling Center to improvement of resident's access and collection, and to improve Sumpter Township's parking and sidewalks for public safety.</t>
  </si>
  <si>
    <t>TPN-262521</t>
  </si>
  <si>
    <t>RCP-031786</t>
  </si>
  <si>
    <t>Chelan City, WA</t>
  </si>
  <si>
    <t>Chelan Co Sheriff's Contract</t>
  </si>
  <si>
    <t>Provide law enforcement services to the City of Chelan.</t>
  </si>
  <si>
    <t>TPN-129820</t>
  </si>
  <si>
    <t>Fishermans Landing WM Repl</t>
  </si>
  <si>
    <t>Fishermans Landing infrastructure improvements design and permitting.</t>
  </si>
  <si>
    <t>TPN-129055</t>
  </si>
  <si>
    <t>Sustainability Items</t>
  </si>
  <si>
    <t>This project represents the purchase of water bottle refill stations to be used at events support the City's sustainability action plan.</t>
  </si>
  <si>
    <t>TPN-286753</t>
  </si>
  <si>
    <t>02</t>
  </si>
  <si>
    <t>revenue replacement for funds not received for services since the covid 19 epidemic. unpaid ems bills for services during the pandemic for residents of screven county. many uninsured or uncollectable accounts accumulated during this period and the decrease of payments caused strain on the county revenue especially when operations were expected to continue for the citizens public safety. Continuing pay for public safety personnel and helping with ongoing staffing issues for public safety departments. The county has experienced a decline in personnel for these positions since the pandemic and funds are used to help secure and fill positions.</t>
  </si>
  <si>
    <t>TPN-076981</t>
  </si>
  <si>
    <t>RCP-005262</t>
  </si>
  <si>
    <t>Cape Elizabeth Town, ME</t>
  </si>
  <si>
    <t>Premium pay for Fire / Rescue personnel; funding for two storm water management projects, municipal financial software replacement project.</t>
  </si>
  <si>
    <t>TPN-139077</t>
  </si>
  <si>
    <t>ITS Cybersecurity Programs &amp; Projects</t>
  </si>
  <si>
    <t>Upgrade the County's information system storage and networking systems to increase security, combat computer viruses, and stave off data security attack.  Without this funding, the ITS Department would not be able to undertake such a comprehensive and proactive project.</t>
  </si>
  <si>
    <t>TPN-156579</t>
  </si>
  <si>
    <t>Purchase of property along North Holladay Blvd. based on 100 year flood information.</t>
  </si>
  <si>
    <t>TPN-057471</t>
  </si>
  <si>
    <t>RCP-047461</t>
  </si>
  <si>
    <t>Westlake Village City, CA</t>
  </si>
  <si>
    <t>This project has allowed for the continuation of citywide law enforcement services.</t>
  </si>
  <si>
    <t>TPN-125548</t>
  </si>
  <si>
    <t>TPN-060302</t>
  </si>
  <si>
    <t>RCP-004406</t>
  </si>
  <si>
    <t>City Of Saline, MI</t>
  </si>
  <si>
    <t>2,150 lineal feet of interceptor sanitary sewer construction, 2,600 lineal feet of 12" PVC water main, approximately 10,000 tons of HMA paving, associated storm sewer, curb and gutter, traffic signal replacement, and restoration.</t>
  </si>
  <si>
    <t>TPN-048503</t>
  </si>
  <si>
    <t>The county has allocated and expended $106,671.95 cover county employee wages and $21,200 for the repair/replacement of heating systems at two of the county-owned senior nutrition centers, $376.29 for the purchase of prepaid cell phones and minutes to be used by contract tracers at the local health department, a $3554 donation to the Whitmer Water Association, and $150,000 for the purchase of a new sludge truck for the Town of Beverly.\nThe Commission has obligated $700,000 of the second round payment for revenue replacement to contribute to additional general government expenses.</t>
  </si>
  <si>
    <t>TPN-270028</t>
  </si>
  <si>
    <t>Police PSC</t>
  </si>
  <si>
    <t>We utilized some of our ARPA funds to offset personal services charges for our police patrol staff.</t>
  </si>
  <si>
    <t>TPN-163141</t>
  </si>
  <si>
    <t>RCP-040817</t>
  </si>
  <si>
    <t>Township Of Middle, NJ</t>
  </si>
  <si>
    <t>2022 Police Services</t>
  </si>
  <si>
    <t>To pay police salary and wage to ensure the health, safety and welfare of the public.</t>
  </si>
  <si>
    <t>TPN-050786</t>
  </si>
  <si>
    <t>RCP-037370</t>
  </si>
  <si>
    <t>Garfield County, UT</t>
  </si>
  <si>
    <t>Salaries for county employees and funding for county offices and services.</t>
  </si>
  <si>
    <t>TPN-248578</t>
  </si>
  <si>
    <t>RCP-032200</t>
  </si>
  <si>
    <t>City Of Forest Park, OH</t>
  </si>
  <si>
    <t>ARPA 22 Revenue Replacement</t>
  </si>
  <si>
    <t>To reimburse for lost municipal income tax revenue, property tax revenue, and utility service revenues after the COVID-19 health pandemic</t>
  </si>
  <si>
    <t>TPN-264589</t>
  </si>
  <si>
    <t>RCP-002040</t>
  </si>
  <si>
    <t>Town Of Mccoll, SC</t>
  </si>
  <si>
    <t>lost revenue and payroll</t>
  </si>
  <si>
    <t>Replacement of lost revenue and make payroll during Covid Pandemic</t>
  </si>
  <si>
    <t>TPN-198036</t>
  </si>
  <si>
    <t>RCP-025863</t>
  </si>
  <si>
    <t>Pembroke, GA</t>
  </si>
  <si>
    <t>LAS Expansion &amp; Sewer System Improvements</t>
  </si>
  <si>
    <t>Expansion of current land application system and construction of wastewater treatment facility</t>
  </si>
  <si>
    <t>TPN-147054</t>
  </si>
  <si>
    <t>RCP-053170</t>
  </si>
  <si>
    <t>Pickett County,</t>
  </si>
  <si>
    <t>Pickett County is electing to use the total allocation of $985,515.00 as revenue replacement for government services.</t>
  </si>
  <si>
    <t>TPN-201462</t>
  </si>
  <si>
    <t>AMI Meter Project - Construction</t>
  </si>
  <si>
    <t>This project is the Advanced Metering Infrastructure Project.  The portion of this project is the installation of the AMI Infrastructure and new advanced water meters.\nThe Town's mission is to enhance our level of service to our customers through the implementation of a full-service AMI water meter system and maintenance program.  AMI meters provide for remote collection of water use data in real-time.  This project will have H2O Analytics which provides an intuitive customer portal for comprehensive water data and alerts to residents.</t>
  </si>
  <si>
    <t>TPN-129072</t>
  </si>
  <si>
    <t>Support Implementation of ADA accessibility throughout City</t>
  </si>
  <si>
    <t>TPN-044533</t>
  </si>
  <si>
    <t>RCP-039305</t>
  </si>
  <si>
    <t>Ste. Genevieve County, MO</t>
  </si>
  <si>
    <t>Public Water Supply District No. 1</t>
  </si>
  <si>
    <t>Public Water Supply District No. 1 is requesting funding to replace the water mains for South District Area to include Breeze Hill Tower to Well 6 and Well 9 to Zell Road to maintain the efficiency of the current assets as well as the proposed Breeze Hill Storage Tank.</t>
  </si>
  <si>
    <t>TPN-156591</t>
  </si>
  <si>
    <t>Sutton Park Revitalization - Facilities Improvement</t>
  </si>
  <si>
    <t>Approved in Town of Groton FYE 23 budget were funds ($980,000) to revitalize Sutton Park and for key accessibility improvements to Poquonnock Plains Park. Included as components of this parks revitalization package: - $395,000 were attributed to safety and surfacing improvements at the skatepark - $160,000 to install proper lighting to expand available skate park use - $210,000 to replace the existing playground that was installed in 1996 and install new safety surface materials for enhanced ADA access - $85,000 to implement landscaping changes, creating a more open, safe and inviting park - $25,000 to re-roof the pavilion - $175,000 to remove, redesign and repave the front parking lot - $130,000 to widen the walking path and install solar lights along the path in the Poquonnock Plains parking lot The Town Council approved funding for this parks revitalization package with $200,000 LoCIP and $980,000 ARPA.</t>
  </si>
  <si>
    <t>TPN-156821</t>
  </si>
  <si>
    <t>Upgrade to Courthouse HVAC system</t>
  </si>
  <si>
    <t>TPN-129078</t>
  </si>
  <si>
    <t>LEC Main Project 1st allocation</t>
  </si>
  <si>
    <t>10 million standard allocation approved 2-15-22 by BOS for the new law enforcement center</t>
  </si>
  <si>
    <t>TPN-067048</t>
  </si>
  <si>
    <t>RCP-050827</t>
  </si>
  <si>
    <t>Ocean Ridge Town, FL</t>
  </si>
  <si>
    <t>Town of Ocean Ridge General Government Services</t>
  </si>
  <si>
    <t>The Town of Ocean Ridge has recently experienced staff turnover. During the transition period, it was determined that the SLFRF reporting for 2022 and 2023 included a project description that was not accurate.\n\n The SLFRF funding was expended for general government services provided by our jurisdiction, including but not limited to construction, maintenance, and repairs to town facilities, financial support for employees, repairs, and replacements to roads, public safety (police) services, and pandemic related expenses that provided for the mitigation and mediation of public health. This information was confirmed and reported by the independent auditing agent for the town.</t>
  </si>
  <si>
    <t>TPN-198271</t>
  </si>
  <si>
    <t>Cleghorn Lane Area Water Main Improvement Project</t>
  </si>
  <si>
    <t>The purpose of this project is to provide water distribution system upgrades on Cleghorn Lane, Hood Road, Trull Brook Lane, and Guile Avenue. The upgrades include replacing the existing asbestos cement and cast iron water mains with a approximately 6,100 linear feet of 8\u201d Molecularly Oriented Polyvinyl Chloride (PVCO) water main and 200 linear feet of 6\u201d cement lined ductile iron water main. The project will also replace existing service connections with approximately 2,100 linear feet of HDPE service piping and replace fire hydrants, fittings, and gate valve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153955</t>
  </si>
  <si>
    <t>RCP-025948</t>
  </si>
  <si>
    <t>Thunderbolt, GA</t>
  </si>
  <si>
    <t>Government services expenditures.</t>
  </si>
  <si>
    <t>TPN-129082</t>
  </si>
  <si>
    <t>Recorders Office</t>
  </si>
  <si>
    <t>Index books and images from the Recorders Office are being scanned to an online portal so that county residents can find the information they need online, instead of having to come into the office</t>
  </si>
  <si>
    <t>TPN-160758</t>
  </si>
  <si>
    <t>RCP-031835</t>
  </si>
  <si>
    <t>Goldendale City, WA</t>
  </si>
  <si>
    <t>TPN-280376</t>
  </si>
  <si>
    <t>Public Works Control Center I</t>
  </si>
  <si>
    <t>The City built a new Public Works Control Center to move all vital employees such as operators, line crew supervisor, water/sewer supervisor, and other vital department heads that are key components to the electric and water utilities operations and maintenance. The City had issues hiring for opening positions, so moving all employees to one central location, allowed for cross training to fill voids in employment and smoother operations. The Public Works Control Center Phase 1 is also the new emergency response location. The building has a meeting room connected the the SCADA operator rooms to allow all communications to be relayed without interruptions or confusion, while also allowing one central location for the leaders to meet to make a game plan on how to respond in the most efficient way possible to emergency situations to be able to restore and repair water and electric infrastructure within the City.</t>
  </si>
  <si>
    <t>TPN-061232</t>
  </si>
  <si>
    <t>RCP-053665</t>
  </si>
  <si>
    <t>City Of King City, OR</t>
  </si>
  <si>
    <t>Coronavirus State &amp; Local Fiscal Recovery Funds</t>
  </si>
  <si>
    <t>Our allocation falls under the $10 million dollar revenue loss and we wish to claim it as such, but for informational purposes our council has dedicated the funds for use in the following categories and we will provide updates of our progress as we go. \nOur City Council Obligated the Funds to 4 Categories:\n- $225,000 to Eligible Employers in accordance with H.R. 1319 Sec 603(c)(1)(A &amp; B)\n- $225,000 Allocated to Premium Pay in Accordance with H.R. 1319 Sec. 603(c)(1)(B)\n- $489,000 To make necessary investments in recycled water line infrastructure in accordance with H.R. 1319 Sec. 603(c)(1)(D)\n- Remaining Funds to Revenue Replacement - General Fund in accordance with H.R. 1319 Sec 603(c)(1)(C).</t>
  </si>
  <si>
    <t>TPN-223741</t>
  </si>
  <si>
    <t>Funds used for construction of Public Works Building</t>
  </si>
  <si>
    <t>TPN-197043</t>
  </si>
  <si>
    <t>RCP-041003</t>
  </si>
  <si>
    <t>Township Of Montville, NJ</t>
  </si>
  <si>
    <t>Roadway Infrastructure Improvements</t>
  </si>
  <si>
    <t>The Township has chosen to use this funding for Roadway Improvement projects</t>
  </si>
  <si>
    <t>TPN-079544</t>
  </si>
  <si>
    <t>RCP-047651</t>
  </si>
  <si>
    <t>Eudora City, KS</t>
  </si>
  <si>
    <t>Enhance &amp; Strengthen Eudora Project</t>
  </si>
  <si>
    <t>The City of Eudora, KS is utilizing SLFRF funds for economic development, infrastructure, including street improvements, safe passageway to schools, and wastewater system expansion.  Additionally, the funds will be allocated towards premium pay for front-line staff.</t>
  </si>
  <si>
    <t>TPN-124059</t>
  </si>
  <si>
    <t>CTH O - STH 22 - CTH T</t>
  </si>
  <si>
    <t>Waupaca County utilized funds to reconstruct approximately 6 miles of county highway system.  By utilizing the ARPA Funding for a portion of this project, the County was able to allocate other funds to support economic development projects, child care crisis, transportation initiative and broadband enhancements throughout the county.</t>
  </si>
  <si>
    <t>TPN-148638</t>
  </si>
  <si>
    <t>RCP-031502</t>
  </si>
  <si>
    <t>Stoughton, MA</t>
  </si>
  <si>
    <t>Freeman Street Emergency Operations Center</t>
  </si>
  <si>
    <t>Our Freeman Street Fire Station will undergo a total renovation as an estimated 10,200 square foot Emergency Operations and Public Health Facility located in downtown Stoughton.  The center will serve as the central coordination point emergency operations, awareness and requests for deployment of resources.  There has always been a need for the community to have a public health facility that can store and distribute medical supplies and vaccines in an efficient manner.  This project at a total cost of $6,426,000 was determined to be the most cost effective in meeting the community\u2019s needs.</t>
  </si>
  <si>
    <t>TPN-278906</t>
  </si>
  <si>
    <t>Old Mountain Field Improvement Project, Phase-1</t>
  </si>
  <si>
    <t>The Old Mountain Field (OMF) Improvement Project, Phase 1a of the master plan, was advertised for bids\non November 8th, with four bids opened on December 5th. All bids exceeded the authorized funding\namount for the project by more than one million dollars.\nWith a total authorized budget of $2.5 million (at the time of bid opening), the bid review committee, in\ncollaboration with the project consultant, identified potential areas of the plan for value engineering\nincluding a re-designed spectator seating area, smaller trees, cement curbing vs granite, elimination of\nskylights in the building, and re-designed stormwater management features.\nBeta Group, in consultation with staff, developed an amended plan set which was issued to the three\nlowest bidders, requesting them to submit a revised bid, reflecting a final and best price.\n\nTown staff along with Beta Group have thoroughly reviewed the three bids and determined the lowest\nqualified bidder to be E.W. Burman Inc. of Warwick, RI.\nA total of four references were reached to verify this vendor\u2019s work, of which the consensus was a very\npositive recommendation. Of note is that this company is Rhode Island based with extensive experience\non municipal and state projects.\nFunding\nARPA and Capital Improvement Funds: A total of $2,919,575 is allocated from a combination of American\nRescue Plan Act funds, OMF reserve fund and Reallocated CIP funds.\nFair Share Development Fees\nIn order to complete the entirety of Phase 1a of the Old Mountain Field Master Field master plan, I am requesting\nconsideration of authorizing the use of $1,130,000 million dollars from Fair Share Development Fees (Recreation\nImpact Fees.) This project addresses the need for expansion of the park\u2019s overall capacity and accessibility, as a\nresult of higher volume of use by the general public, the Town Recreation Program, the School Department, local\nyouth leagues, and college leagues. More specifically, here are details that support this point:\n\u2022 This project expands the park capacity by constructing a new restroom/concession facility that can\nadequately handle the increase in volume at the park due to the increase in use of all the existing and future\npark amenities.\n\u2022 It improves accessibility with ADA compliant elements in the restroom facilities as well as the new ballfield\nseating area; This allows for increased access by members of the community who are otherwise prevented\nfrom visiting these areas of the park. (Future phases of the Master Plan call for additional accessibility\nfeatures for navigating the park).\n\u2022 The School department will continue to utilize Old Mountain Field for Physical education classes and\ninterscholastic sports.\nThe Town Solicitor has been asked for his opinion on the use of these funds for this project and has noted this\nproject is an appropriate use.\nThe current balance of the Fair Share Development Fund is $1,137,452, as confirmed by the Finance Director.\nGiven the Town's long-term financial commitments\u2014primarily the debt service on the new high school\u2014and\nthe potential for future economic uncertainties, the likelihood of constructing the alternative elements of Phase\n1a (including ADA-accessible stadium seating) at a later date is very slim. Therefore, we are seeking the Town\nCouncil\u2019s consideration to commit the total available balance in the Fair Share Development Fund to this project.\nFunding Sources\nARPA Funds 977,571\nCIP Reserve &amp; Reallocation 1,942,004\nRecreation Impact Fund 1,122,885\nTOTAL $4,042,460</t>
  </si>
  <si>
    <t>TPN-283759</t>
  </si>
  <si>
    <t>TPN-045136</t>
  </si>
  <si>
    <t>RCP-051405</t>
  </si>
  <si>
    <t>Benner Township, PA</t>
  </si>
  <si>
    <t>E35i R2 Excavator with accessories, street sweeper, zero turn mower, roadside tractor with boom mower, water treatment equipment for nitrate removal, donation to local EMS, emergency radios, new website, new computers, new plow truck,  playground equipment, shop tools, new park &amp; rec shed</t>
  </si>
  <si>
    <t>TPN-222377</t>
  </si>
  <si>
    <t>RCP-025640</t>
  </si>
  <si>
    <t>Dallas City, GA</t>
  </si>
  <si>
    <t>Paulding Lane Water Project</t>
  </si>
  <si>
    <t>This project is a direct replacement of aging and ailing water distribution infrastructure. The project scope removed the existing undersized water system in the Paulding Lane area. The project upgraded the water system to provide additional fire flow protection, water quality, and pressure. The project also removed an old cross county water line and relocated new water line within public right-of-way.  This allows public safety better access to the water system for firefighting activities.</t>
  </si>
  <si>
    <t>TPN-275615</t>
  </si>
  <si>
    <t>RCP-014456</t>
  </si>
  <si>
    <t>Newbern Town, TN</t>
  </si>
  <si>
    <t>WATER LINE REPLACEMENT FROM DEFICIENCY SURVEY.</t>
  </si>
  <si>
    <t>TPN-267650</t>
  </si>
  <si>
    <t>RCP-047403</t>
  </si>
  <si>
    <t>Rolling Hills Estates City, CA</t>
  </si>
  <si>
    <t>Stormwater Infiltration &amp; Stormdrain Replacement Project</t>
  </si>
  <si>
    <t>STORMWATER INFILTRATION AND STORM DRAIN REPLACEMENT PROJECT.</t>
  </si>
  <si>
    <t>TPN-134648</t>
  </si>
  <si>
    <t>RCP-050829</t>
  </si>
  <si>
    <t>Okeechobee City, FL</t>
  </si>
  <si>
    <t>Storm water Lining Project SE 4 St from SW 5th Ave to SE 6th Ave</t>
  </si>
  <si>
    <t>Storm water Infrastructure Project - Existing storm water pipe on SE 4th Street from SW 5th Avenue to SE 6th Avenue to line aging storm water drain.</t>
  </si>
  <si>
    <t>TPN-260206</t>
  </si>
  <si>
    <t>RCP-019146</t>
  </si>
  <si>
    <t>City Of North College Hill, OH</t>
  </si>
  <si>
    <t>NCH ADMIN OFFICES/SPLASH PAD, SENIOR CENTER ROOF, POLICE DEPARTMENT ROOF, PUBLIC WORKS GARAGE DOORS, SENIOR CENTER HVAC REPAIRS</t>
  </si>
  <si>
    <t>TPN-262865</t>
  </si>
  <si>
    <t>Countywide Communications</t>
  </si>
  <si>
    <t>Improve radio communication system for First Responders and Law Enforcement.</t>
  </si>
  <si>
    <t>TPN-147682</t>
  </si>
  <si>
    <t>PCL/SCADA</t>
  </si>
  <si>
    <t>SCADA system upgrade for Water Treatment Plant.</t>
  </si>
  <si>
    <t>TPN-061313</t>
  </si>
  <si>
    <t>Pee Dee Building Purchase</t>
  </si>
  <si>
    <t>Property purchase of a former office building to consolidate and house some county admin offices into one location.</t>
  </si>
  <si>
    <t>TPN-262280</t>
  </si>
  <si>
    <t>RCP-034942</t>
  </si>
  <si>
    <t>Village Of Hartland, WI</t>
  </si>
  <si>
    <t>Hwy 83 Water Main</t>
  </si>
  <si>
    <t>Relaying of Water Main in a marsh that required dewatering with main breaks and provided service to a daycare and residence. This main is for the looping of our industrial park.  Key infrastructure replaced for durability in it's marshy location.</t>
  </si>
  <si>
    <t>TPN-277931</t>
  </si>
  <si>
    <t>RCP-031845</t>
  </si>
  <si>
    <t>Hoquiam City, WA</t>
  </si>
  <si>
    <t>Financially supporting paid sick, medical, or family leave programs, infrastructure improvements and public safety.</t>
  </si>
  <si>
    <t>TPN-286457</t>
  </si>
  <si>
    <t>RCP-031852</t>
  </si>
  <si>
    <t>Kelso City, WA</t>
  </si>
  <si>
    <t>Kelso Community Center</t>
  </si>
  <si>
    <t>The City purchased three parcels of land in West Kelso for the purpose of housing the Kelso Library and Community Center. This structure will also include low income dwelling units.</t>
  </si>
  <si>
    <t>TPN-130467</t>
  </si>
  <si>
    <t>Sewer &amp; Water City of Sauk Rapids</t>
  </si>
  <si>
    <t>Fund the extension of sanitary sewer and water mains in residential developments.</t>
  </si>
  <si>
    <t>TPN-211525</t>
  </si>
  <si>
    <t>Funding to Towns and Villages</t>
  </si>
  <si>
    <t>The County will utilize this project to provide $25,000 to each of the 29 towns and 10 villages within the County. The Towns will have the ability to undertake projects of their choosing but are required to pursue projects that are within the scope of Coronavirus State and Local Fiscal Recovery Funds and have a County-wide impact.</t>
  </si>
  <si>
    <t>TPN-160403</t>
  </si>
  <si>
    <t>Public Health Response 2022</t>
  </si>
  <si>
    <t>TPN-225494</t>
  </si>
  <si>
    <t>RCP-047175</t>
  </si>
  <si>
    <t>Winfield Town, IN</t>
  </si>
  <si>
    <t>Winfield Wastewater Teeatment Plant Expansion</t>
  </si>
  <si>
    <t>Second Phase of Sewer Treatment Plant Expansion</t>
  </si>
  <si>
    <t>TPN-082415</t>
  </si>
  <si>
    <t>For the 1st Tranche of ARPA funding, we used the federal funding to replace revenues that were lost in FY2020 based on base year (FY2019) revenue calculations.</t>
  </si>
  <si>
    <t>TPN-287211</t>
  </si>
  <si>
    <t>RCP-052020</t>
  </si>
  <si>
    <t>Dallas Township Board Of Supervisors, PA</t>
  </si>
  <si>
    <t>Revenue  Replacement</t>
  </si>
  <si>
    <t>Equipment and Vehicles</t>
  </si>
  <si>
    <t>TPN-282994</t>
  </si>
  <si>
    <t>RCP-039899</t>
  </si>
  <si>
    <t>Texas County, MO</t>
  </si>
  <si>
    <t>Water District Project</t>
  </si>
  <si>
    <t>Water improvement projects for the four water districts in the county</t>
  </si>
  <si>
    <t>TPN-290539</t>
  </si>
  <si>
    <t>RCP-040740</t>
  </si>
  <si>
    <t>Borough Of Wood-Ridge, NJ</t>
  </si>
  <si>
    <t>Revenue Replacement  - court, building...etc..</t>
  </si>
  <si>
    <t>TPN-127785</t>
  </si>
  <si>
    <t>RCP-032374</t>
  </si>
  <si>
    <t>City Of Van Wert, OH</t>
  </si>
  <si>
    <t>METER REPLACEMENT</t>
  </si>
  <si>
    <t>WATER METER REPLACEMENT T</t>
  </si>
  <si>
    <t>TPN-282902</t>
  </si>
  <si>
    <t>Sewer replacement project for Spring Valley.</t>
  </si>
  <si>
    <t>TPN-150141</t>
  </si>
  <si>
    <t>RCP-049093</t>
  </si>
  <si>
    <t>Crisfield City, MD</t>
  </si>
  <si>
    <t>1936 Sanitary Sewer Replacement Phase II</t>
  </si>
  <si>
    <t>In 2008 the City completed the first phase of the replacement of the original 1936 sanitary sewer on Route 413. Upon completion of the project, the City saw a drastic reduction of flow at the wastewater\ntreatment plant of over 100,000 gallons per day. This flow reduction was a direct result of replacing the old cast iron sanitary sewer that allowed a substantial amount of groundwater to leak into it and ultimately saved the City money with not treating groundwater any further at the wastewater treatment plant. The next phase would replace sewer on West Main from 7th to 1st, on Pine Street from 4th to 3rd and on 4th Street from Main to Chesapeake.</t>
  </si>
  <si>
    <t>TPN-228420</t>
  </si>
  <si>
    <t>RCP-036693</t>
  </si>
  <si>
    <t>Madison County, TX</t>
  </si>
  <si>
    <t>Madison County is utilizing its funds to support critical repairs and renovations at the County Courthouse. This project includes the replacement of the building\u2019s roof and metal detector, as well as planned upgrades to the elevator and sewer system. These improvements are necessary to maintain the safety, accessibility, and functionality of the Courthouse. As the central facility for judicial and administrative services, it is the County\u2019s responsibility to ensure the Courthouse remains in good condition to serve the public effectively.</t>
  </si>
  <si>
    <t>TPN-162608</t>
  </si>
  <si>
    <t>FUEL TANKS</t>
  </si>
  <si>
    <t>Town wide refueling resource. Potential critical environmental liability for the Town managed by the Department of Public Works.</t>
  </si>
  <si>
    <t>TPN-290222</t>
  </si>
  <si>
    <t>RCP-006901</t>
  </si>
  <si>
    <t>Haughton, LA</t>
  </si>
  <si>
    <t>Revenue Replacement funds are allocated to general governmental services provided by our jurisdiction, included but not limited to maintenance and repairs to parish facilities, financial support for employees, repairs and replacements to roads, and to pandemic related expenses that provide for the mitigation and mediation of the negative economic impacts of the Covid-19 public health emergency.</t>
  </si>
  <si>
    <t>TPN-047913</t>
  </si>
  <si>
    <t>Roberts Mill Rd/Broad St Sewer Infrastructure</t>
  </si>
  <si>
    <t>Replacing/Lining of sewer main to achieve  a significant reduction in I&amp;I to the collection system.</t>
  </si>
  <si>
    <t>TPN-142829</t>
  </si>
  <si>
    <t>RCP-048997</t>
  </si>
  <si>
    <t>Socorro City, NM</t>
  </si>
  <si>
    <t>Purchases and Repairs</t>
  </si>
  <si>
    <t>Vehicle purchases, repairs to council chambers, finely recreation gym, convention center. Final funding used for ventilation and  technical enhancements</t>
  </si>
  <si>
    <t>TPN-042894</t>
  </si>
  <si>
    <t>RCP-032622</t>
  </si>
  <si>
    <t>Porter Township, OH</t>
  </si>
  <si>
    <t>Porter Township SLFRF Project</t>
  </si>
  <si>
    <t>The SLFRF funding will allow us to meet the needs within multiple departments by sharing the following expenditures with local funding sources so as to be able to continue to provide needed government services to the citizens of Porter Township.\n(1) Partial payment for permanent improvement equipment such as: a backhoe, a dump truck, and an EMS ambulance.\n(2) Partial payment for permanent improvement / capital projects such as: the construction of a new shelter house in our Community Park and the construction of a two-bay addition to our current Fire Department building.\n(3) Partial payment for our employees' monthly health care premiums.</t>
  </si>
  <si>
    <t>TPN-043972</t>
  </si>
  <si>
    <t>Salt Dome</t>
  </si>
  <si>
    <t>New Salt Dome for Highway Snow Removal Services</t>
  </si>
  <si>
    <t>TPN-055878</t>
  </si>
  <si>
    <t>RCP-039022</t>
  </si>
  <si>
    <t>Winnebago County, IA</t>
  </si>
  <si>
    <t>Update Public Health Building</t>
  </si>
  <si>
    <t>TPN-146618</t>
  </si>
  <si>
    <t>CISCO Catalyst 9300 \nSynology Disk Station (8 hard drives)\nNetgate 1537 base\nDell PowerEdge T640\nSynology Disk Station 8-bay NAS\nHard Drive Seagate IronWolf\nNetgate 1537 base PFSense\nIMESD Invoice 598T076966\nIMESD Invoice 598T076985\nSYNCRO MSO\nFS COM Inc\nCDW-G monitors - IT\nIT Laptop Order - need invoice\nCrossTalk Solutions - Phones\nCIS Endpoint Annual Renewal\nMK VISA 165.0001 MSP Ann Subs 6/30/2022\nMK VISA 75.0001 Ubiwuiti Switch ENT 6/30/2022\nCouncil VISA 80.0001 Misc Copper 6/30/2022\nTitan HQ 184.0001 7/07/2022\nStandley VISA  122.0001 Keeper Security?\nVISA J Standley\nTOTAL IT EXPENDITURES        $136,783.50\n\nPenney Ave Expenses to 3/1/2023\nTOTAL CONSTRUCTION EXPENDITURES      $152,258.08\n\nCOLA Payroll Adj. HPD\nTOTAL PAYROLL EXPENDITURES       $36,035.36\n\nCity Hall Construction\nTOTAL CITY HALL CONSTRUCTION   $644,970.05</t>
  </si>
  <si>
    <t>TPN-286896</t>
  </si>
  <si>
    <t>January through September 2025 shared expenses with the City of Fredericksburg to provide Fredericksburg Volunteer Fire Department services</t>
  </si>
  <si>
    <t>TPN-045576</t>
  </si>
  <si>
    <t>RCP-026554</t>
  </si>
  <si>
    <t>Town Of North Wilkesboro, NC</t>
  </si>
  <si>
    <t>Law Enforcement and Fire Services</t>
  </si>
  <si>
    <t>The funds will be used to cover staff costs for the provision of law enforcement and fire protection services.  The funds will cover the salaries of the North Wilkesboro full-time law enforcement officers and full-time fire fighters. The Town of North Wilkesboro Police Department and Fire Dept exists to preserve and improve the quality of life, instill peace and protect property through unwavering attention to our duties in partnership with our community.  The department serves approx. 4200 citizens.  The covered salaries are based on the Town of North Wilkesboro current salary scale.</t>
  </si>
  <si>
    <t>TPN-059966</t>
  </si>
  <si>
    <t>RCP-006713</t>
  </si>
  <si>
    <t>Brusly, LA</t>
  </si>
  <si>
    <t>Town of Brusly Reporting</t>
  </si>
  <si>
    <t>Sewer Projects with Water Sector</t>
  </si>
  <si>
    <t>TPN-151764</t>
  </si>
  <si>
    <t>RCP-034926</t>
  </si>
  <si>
    <t>City Of West Bend, WI</t>
  </si>
  <si>
    <t>Summit Drive (Oak to Chestnut) - Construction</t>
  </si>
  <si>
    <t>TPN-150305</t>
  </si>
  <si>
    <t>RCP-015035</t>
  </si>
  <si>
    <t>Bardstown city</t>
  </si>
  <si>
    <t>Woodlawn Interceptor</t>
  </si>
  <si>
    <t>The City of Bardstown constructed a new interceptor line in the Rowan Creek Basin to help handle additional flow from the Woodlawn Springs area.  The new line is approximately 4,450 lf. of 12-inch sewer main and 70 lf. of 8-inch main.  The lines will connect the Woodlawn area to the upgraded Rowan Creek trunk line, which will allow gravity flow from the area, which currently relies on two lift stations.  The new gravity line will allow greater flow from the area which is experiencing high residential growth and reduce overflows / failures at the existing lift stations and allow more efficient treatment.</t>
  </si>
  <si>
    <t>TPN-160031</t>
  </si>
  <si>
    <t>RCP-027291</t>
  </si>
  <si>
    <t>Waseca City, MN</t>
  </si>
  <si>
    <t>North State Watermain Improvements</t>
  </si>
  <si>
    <t>Replacement of watermain along North State Street (Hwy 13) between 11th Avenue and 19th Avenue that was deteriorated and was experiencing a high number of breaks over the past few years. This section of watermain had also been identified through modeling and analysis as a priority for upsizing to improve the overall water system operations throughout Waseca. Replacement of the deteriorated watermain with new 16" pipe provided better fire protection and flow from the 1994 North Water Tower and City Well No. 5 and will resolve costly repairs and shutdowns of water service due to watermain breaks along this corridor.</t>
  </si>
  <si>
    <t>TPN-218321</t>
  </si>
  <si>
    <t>County Revenue Loss - Project County Road/Transportation</t>
  </si>
  <si>
    <t>Plymouth County is allocating funds for County Secondary Road infrastructure and transportation projects.</t>
  </si>
  <si>
    <t>TPN-063588</t>
  </si>
  <si>
    <t>Delinquent Water &amp; Sewer Bill Forgiveness</t>
  </si>
  <si>
    <t>This funding covers all delinquent City water and sewer utility bills from the declaration of the state of emergency in March 2020 through December 2021.</t>
  </si>
  <si>
    <t>TPN-044340</t>
  </si>
  <si>
    <t>Revenue Replacement - Drinking Water: Water Main Replacements</t>
  </si>
  <si>
    <t>Replacement of water mains on Myrtle, Poplar and Exchange streets are designed to improve water quality and fire protection flows.  Current undersized cast iron mains have outlived their useful life and are not able to meet current fire flow demands.  Replacement will include 8 inch Ductile Iron water mains, hydrants and customer service lines to the property line.</t>
  </si>
  <si>
    <t>TPN-201618</t>
  </si>
  <si>
    <t>Brittany Drive Generators</t>
  </si>
  <si>
    <t>Purchase of standby commercial diesel generators for our Brittany Drive water plant.</t>
  </si>
  <si>
    <t>TPN-143083</t>
  </si>
  <si>
    <t>RCP-014518</t>
  </si>
  <si>
    <t>Somerville Town, TN</t>
  </si>
  <si>
    <t>16750 Hwy 64 Building Renovation Project</t>
  </si>
  <si>
    <t>Renovation of 16750 Hwy 64 Building for the purpose of community development\n$300,000 TNECD Grant (Historic Preservation Grant)\n$968,472.74 ARP Funds \nGeneral Fund Fund Balance to pay balance</t>
  </si>
  <si>
    <t>TPN-271559</t>
  </si>
  <si>
    <t>RCP-006685</t>
  </si>
  <si>
    <t>Abita Springs, LA</t>
  </si>
  <si>
    <t>WWTP Replacement and Gravity Sewer Repair</t>
  </si>
  <si>
    <t>Interconnection of town's Wastewater Treatment Plant to an adjust plant to divert flows while a new plant is constructed. The connection was completed in 2024, and the plant construction project began in November of 2024 with a completion date in 2026. All committed funds from this source will be expended before the end of 2025.</t>
  </si>
  <si>
    <t>TPN-143884</t>
  </si>
  <si>
    <t>Public Health and Safety Staff Payroll Expenses FY 2022-23</t>
  </si>
  <si>
    <t>Payroll and covered benefits expenses for public safety, and\nemergency employees to the extent that their services are\ndevoted to mitigating or responding to the COVID\u201319 public health emergency.</t>
  </si>
  <si>
    <t>TPN-085034</t>
  </si>
  <si>
    <t>RCP-032729</t>
  </si>
  <si>
    <t>Ravenna Township, OH</t>
  </si>
  <si>
    <t>6.1 Revenue replacement gov svc</t>
  </si>
  <si>
    <t>SLFRF funds used for premium pay for essential workers; Covid testing; Community Meeting Room needed for Covid mitigation; Legal fees to administer ARPA funds; emergency worker wages and benefits; emergency vehicles; Storage building; Equipment for critical infrastructure maintenance; bathroom for community center at King Kennedy Center</t>
  </si>
  <si>
    <t>TPN-225760</t>
  </si>
  <si>
    <t>87th Street Wastewater Detention Basin Project</t>
  </si>
  <si>
    <t>This project improves the 87th Street Wastewater Detention Basin which is need of routine cleaning and maintenance to bring it back to its original capacity.  Heavy rains have caused it to overflow in recent years.</t>
  </si>
  <si>
    <t>TPN-084966</t>
  </si>
  <si>
    <t>RCP-051849</t>
  </si>
  <si>
    <t>Neshannock Township, PA</t>
  </si>
  <si>
    <t>Nesh ARPA Project</t>
  </si>
  <si>
    <t>Revenue Replacement Funds will be allocated to general governmental services provided by our jurisdiction , but not limited to maintenance of our park, ice rink, roads, sewers, equipment, public safety of our residents and businesses, financial support for employees,  repairs and improvements to the facilities, due to pandemic related issues. Improvement to our park facilities for outdoor activity necessary due to the pandemic, due to the COVID 19 public health emergency.</t>
  </si>
  <si>
    <t>TPN-231469</t>
  </si>
  <si>
    <t>Personnel - EAS</t>
  </si>
  <si>
    <t>Using funds made available due to revenue recovery, pay for the personnel costs of maintaining an Employee &amp; Administrative Services Department (Finance &amp; Administration services.)</t>
  </si>
  <si>
    <t>TPN-228161</t>
  </si>
  <si>
    <t>RCP-047220</t>
  </si>
  <si>
    <t>Buellton City, CA</t>
  </si>
  <si>
    <t>Reservoir No. 2 Reroof</t>
  </si>
  <si>
    <t>Project will design and construct new aluminum roof at Reservoir No. 2 to replace roof damaged by Winter storms.</t>
  </si>
  <si>
    <t>TPN-078004</t>
  </si>
  <si>
    <t>Storm Water Drainage - NW Dixie Hwy</t>
  </si>
  <si>
    <t>This storm water project is intended to restore permitted drainage elevations. A new drainage connection will be made from Dixie Highway Ditch, west to the existing baffle box at the intersection of NW Fern St. and NW North River Drive, to provide an additional outfall for the ditch drainage, helping to alleviate upstream flooding issues in the Riverside Park neighborhood.</t>
  </si>
  <si>
    <t>TPN-129147</t>
  </si>
  <si>
    <t>Expanding Iowa\u2019s Work Based Learning Professional Profiling System</t>
  </si>
  <si>
    <t>Provides the State of Iowa with an application and platform for tracking apprenticeship credentials and sharing them with employers.  This will create a more efficient way for prospective employers to assess the qualifications of candidates, and a simple method for prospective employees to make their qualifications and background known to employers who are looking for workers.</t>
  </si>
  <si>
    <t>TPN-272322</t>
  </si>
  <si>
    <t>RCP-007575</t>
  </si>
  <si>
    <t>City of Holdenville</t>
  </si>
  <si>
    <t>Water Transfer System</t>
  </si>
  <si>
    <t>Transferring water from the old Holdenville Lake to the new Holdenville Lake to help when lake levels are low and with distribution of water to citizens</t>
  </si>
  <si>
    <t>TPN-271036</t>
  </si>
  <si>
    <t>Police &amp; Public Workers Vehicle Purchases-FY25</t>
  </si>
  <si>
    <t>The purchase of police and public workers related vehicles for government services.</t>
  </si>
  <si>
    <t>TPN-218011</t>
  </si>
  <si>
    <t>Highway equipment purchases</t>
  </si>
  <si>
    <t>TPN-227236</t>
  </si>
  <si>
    <t>RCP-052482</t>
  </si>
  <si>
    <t>Amory, MS</t>
  </si>
  <si>
    <t>Sewer Rahabilitation</t>
  </si>
  <si>
    <t>The City of Amory entered into contract with Suncoast Infrastructure through the procurement process for sewer rehabilitation. Rehabilitation of older concrete lines was needed as they had deteriorated beyond repair. There are approximately 3 miles worth of sewer rehabilitation lines.</t>
  </si>
  <si>
    <t>TPN-215876</t>
  </si>
  <si>
    <t>RCP-049234</t>
  </si>
  <si>
    <t>Portland, CT</t>
  </si>
  <si>
    <t>Fire Engine #2 Replacement</t>
  </si>
  <si>
    <t>The Fire Department was in need of a replacement for Fire Engine #2. The Fire Engine will provide coverage for all of Town with the priority being downtown.</t>
  </si>
  <si>
    <t>TPN-211836</t>
  </si>
  <si>
    <t>Grandview Ave</t>
  </si>
  <si>
    <t>Storm water drainage work to be completed on Grandview Avenue</t>
  </si>
  <si>
    <t>TPN-064877</t>
  </si>
  <si>
    <t>RCP-027260</t>
  </si>
  <si>
    <t>Thief River Falls City, MN</t>
  </si>
  <si>
    <t>Rehabilitate 3200 ft of sewer main and 12 manholes, computer equipment, City Hall remodel a, Carnegie Roof repair and elevator repair, Branch Library bathroom construction.</t>
  </si>
  <si>
    <t>TPN-147352</t>
  </si>
  <si>
    <t>TPN-268940</t>
  </si>
  <si>
    <t>Recreation Projects</t>
  </si>
  <si>
    <t>Updates and improvements in Mitchell Stadium, Hardy Street Playground, East River Playground and Bluefield City Park.</t>
  </si>
  <si>
    <t>TPN-282956</t>
  </si>
  <si>
    <t>RCP-024894</t>
  </si>
  <si>
    <t>Village Of Amityville, NY</t>
  </si>
  <si>
    <t>ROAD PAVING</t>
  </si>
  <si>
    <t>Asphalt roadway resurfacing throughout the village</t>
  </si>
  <si>
    <t>TPN-130431</t>
  </si>
  <si>
    <t>Bremer County Fairground Infrastructure</t>
  </si>
  <si>
    <t>Grant to the Bremer County Fair Association for infrastructure at the new fairgrounds</t>
  </si>
  <si>
    <t>TPN-056018</t>
  </si>
  <si>
    <t>ARPA FY'21</t>
  </si>
  <si>
    <t>ARPA Revenue Loss Funds were used by the City to cover 28.18% of wages across all departments for the period of 3/07/21 - 6/30/21.\n\nCity Manager - 5 employees\nFinance - 6 employees\nPolice - 49 employees\nFire - 38 employees\nCode - 7 employees\nPublic Works - 15 employees\nTotal - 120 employees</t>
  </si>
  <si>
    <t>TPN-127569</t>
  </si>
  <si>
    <t>RCP-046856</t>
  </si>
  <si>
    <t>Berne City, IN</t>
  </si>
  <si>
    <t>Raw Water line replacement</t>
  </si>
  <si>
    <t>The City of Berne is using the COVID 19 funds as revenue replacement to help fund the replacement of the City's existing Raw Water Main from the City's Well Fields to the Water Treatment Facility. This will help to provide adequate and clean/safe drinking water for all of Berne's citizens.</t>
  </si>
  <si>
    <t>TPN-207873</t>
  </si>
  <si>
    <t>RCP-027002</t>
  </si>
  <si>
    <t>Hugo City, MN</t>
  </si>
  <si>
    <t>Birch Tree Ponds Neighborhood Street Improvement Project</t>
  </si>
  <si>
    <t>Street Maintenance Project</t>
  </si>
  <si>
    <t>TPN-287447</t>
  </si>
  <si>
    <t>Whitehall Capital Projects Fund</t>
  </si>
  <si>
    <t>Projects for Sedimentation Control, Fire Rescue,  Passive Recreation Trails</t>
  </si>
  <si>
    <t>TPN-221842</t>
  </si>
  <si>
    <t>RCP-047415</t>
  </si>
  <si>
    <t>San Joaquin City, CA</t>
  </si>
  <si>
    <t>City of San Joaquin ARPA</t>
  </si>
  <si>
    <t>Revenue loss due to COVID-19 Public Health Emergency. Rental loss and other government services.</t>
  </si>
  <si>
    <t>TPN-077244</t>
  </si>
  <si>
    <t>RCP-038713</t>
  </si>
  <si>
    <t>Ouray County, CO</t>
  </si>
  <si>
    <t>Facilities - Revenue Replacement</t>
  </si>
  <si>
    <t>Facilities for Public Health, Human Services and EMS; Masterplan; Emergency Creek Crossing; Broadband/Fiber installation; Child Care /  Housing contributions - General government services</t>
  </si>
  <si>
    <t>TPN-048585</t>
  </si>
  <si>
    <t>Full-time employees of Atoka Co. are considered essential as we are forward facing and provide public safety human services and other similar related services.</t>
  </si>
  <si>
    <t>TPN-125849</t>
  </si>
  <si>
    <t>RCP-054090</t>
  </si>
  <si>
    <t>Festus City, MO</t>
  </si>
  <si>
    <t>Park Upgrades</t>
  </si>
  <si>
    <t>This includes a walking trail, engineering for park bathrooms, and a renovation of our Barn.</t>
  </si>
  <si>
    <t>TPN-060359</t>
  </si>
  <si>
    <t>RCP-031724</t>
  </si>
  <si>
    <t>City Of Shelley, ID</t>
  </si>
  <si>
    <t>Water/Sewer Infrastructure Improvements</t>
  </si>
  <si>
    <t>The City of Shelley has a need to upgrade our current water system to extend and expand our current water lines and Well #4 to meet the current needs of our citizens.  The City of Shelley also has the need to expand and replace the infrastructure at our Wastewater Treatment Facility.</t>
  </si>
  <si>
    <t>TPN-212554</t>
  </si>
  <si>
    <t>RCP-002036</t>
  </si>
  <si>
    <t>City Of Manning, SC</t>
  </si>
  <si>
    <t>City of Manning Sewer Line Replacement</t>
  </si>
  <si>
    <t>Replace Sewer Lines in dowtown corridor that are move than 107 years old.</t>
  </si>
  <si>
    <t>TPN-197653</t>
  </si>
  <si>
    <t>City of Henderson</t>
  </si>
  <si>
    <t>Use of remaining ARPA funds to purchase land parcels (lots) in need of redevelopment, repair areas of street and sidewalks in the downtown area and to provide revenue to offset budgetary expenditures. These uses exhaust the total allocation of ARPA funds for the City of Henderson.</t>
  </si>
  <si>
    <t>TPN-051043</t>
  </si>
  <si>
    <t>RCP-040929</t>
  </si>
  <si>
    <t>City Of South Amboy, NJ</t>
  </si>
  <si>
    <t>TPN-058750</t>
  </si>
  <si>
    <t>RCP-025903</t>
  </si>
  <si>
    <t>Royston, GA</t>
  </si>
  <si>
    <t>SLFRF funds are being allocated to General Government services including but not limited to Premium Pay for essential employees and Pay for Public Safety Personnel: Water and Sewer repairs, maintenance, and improvements: Parks and Recreation repairs, maintenance, and improvements; Community Development and neighborhood revitalization; and other expenditures to mitigate and mediate the negative economic impacts of the COVID-19 Public Health Emergency.</t>
  </si>
  <si>
    <t>TPN-042808</t>
  </si>
  <si>
    <t>Knightsbridge Reconstruction and Water Main Improvements</t>
  </si>
  <si>
    <t>1 Mobilization/Demobilization 1 LS 25,000.00 $ $ 25,000.00\n2 Traffic Control System 1 LS 2,500.00 $ $ 2,500.00\n3 Storm Water Management and\nSedimentation/Erosion Control 1 LS 2,000.00 $ $ 2,000.00\n4 Knightsbridge Reconstruct (Elliot to Danrose) 4,745 SY $ 155.00 $ 735,423.33\nRegent Court - 2-Layer Surface Treatment 1,018 SY $ 12.00 $ 12,218.67\nPark Lane - 2-Layer Surface Treatment 851 SY $ 12.00 $ 10,208.00\nLansford Court - 2-Layer Surface Treatment 1,021 SY $ 12.00 $ 12,257.33\nArden Court - 2-Layer Surface Treatment 851 SY $ 12.00 $ 10,208.00\nLinwood Lane - 2-Layer Surface Treatment 851 SY $ 12.00 $ 10,208.00\n5 8" Water Main Replacement 2,778 LF $ 125.00 $ 347,250.00\n6 ADA Ramps 18 EA 5,000.00 $ $ 90,000.00\n7 Thermoplastic Striping 3600 LF $ 2.00 $ 7,200.00\n8\nWhite Thermoplastic Pavement Markings (limit\nlines, crosswalk lines, words, arrows, symbol\nmarkings, etc.)\n1000 SF $ 7.00 $ 7,000.00\n9 Portable Changeable Message Signs 1 LS 5,000.00 $ $ 5,000.00\nBID TOTAL $ 1,276,473.33\nLocations:\n$ 191,471.00\n$ 191,471.00\n$ 191,471.00\nGrand Total 1,850,886.33</t>
  </si>
  <si>
    <t>TPN-124019</t>
  </si>
  <si>
    <t>RCP-026409</t>
  </si>
  <si>
    <t>Town Of Granite Quarry, NC</t>
  </si>
  <si>
    <t>The funds were used to cover staff costs for the provision of general government services. The funds covered the regular and routine overtime salaries for the Town of Granite Quarry\u2019s Administration, Public Works, Police, and Fire Departments as well as the Governing Body salaries. These departments serve the Town\u2019s approximate 3,000 citizens.</t>
  </si>
  <si>
    <t>TPN-051108</t>
  </si>
  <si>
    <t>RCP-053896</t>
  </si>
  <si>
    <t>Perkiomen Township, PA</t>
  </si>
  <si>
    <t>Township using the ARP for sewer repairs to sanitary sewer system, MS4 Pollution Reduction Project, and other general expenditures.</t>
  </si>
  <si>
    <t>TPN-065267</t>
  </si>
  <si>
    <t>RCP-037577</t>
  </si>
  <si>
    <t>Kingsbury County, SD</t>
  </si>
  <si>
    <t>TPN-041182</t>
  </si>
  <si>
    <t>RCP-026763</t>
  </si>
  <si>
    <t>Anoka City, MN</t>
  </si>
  <si>
    <t>TPN-124752</t>
  </si>
  <si>
    <t>TPN-053814</t>
  </si>
  <si>
    <t>RCP-055965</t>
  </si>
  <si>
    <t>Canton, TX</t>
  </si>
  <si>
    <t>243 Water Tower</t>
  </si>
  <si>
    <t>The City of Canton is raising an existing water tower by 38 feet to place the water tower back into service.</t>
  </si>
  <si>
    <t>TPN-277886</t>
  </si>
  <si>
    <t>Equipment or Informal Purchase (only) - CITY OF KATY POLICE DEPARTMENT/FINAN CE/</t>
  </si>
  <si>
    <t>Katy is using ARPA funds for equipment\nupgrades to their police department.\nUpgrading the Katy Police Department's\ninformation technology equipment is\nimperative to modernize its operations and\neffectively meet the evolving demands of\nlaw enforcement. Enhanced IT infrastructure\nwill streamline processes, bolster data\nsecurity, support advanced crime-fighting\ntools, improve communication, adapt to\ntechnological advancements, and ultimately,\nensure the safety and efficiency of our\nofficers and the community served.</t>
  </si>
  <si>
    <t>TPN-151994</t>
  </si>
  <si>
    <t>RCP-038153</t>
  </si>
  <si>
    <t>Marshall County, SD</t>
  </si>
  <si>
    <t>Salary 2021-2022</t>
  </si>
  <si>
    <t>TPN-054921</t>
  </si>
  <si>
    <t>RCP-035568</t>
  </si>
  <si>
    <t>City Of Jacksonville, AL</t>
  </si>
  <si>
    <t>Governmental services</t>
  </si>
  <si>
    <t>TPN-058706</t>
  </si>
  <si>
    <t>RCP-037685</t>
  </si>
  <si>
    <t>Douglas County, MO</t>
  </si>
  <si>
    <t>HVAC System for the entire courthouse.  Improve ventilation.</t>
  </si>
  <si>
    <t>TPN-129120</t>
  </si>
  <si>
    <t>RCP-037116</t>
  </si>
  <si>
    <t>Nicholas County, KY</t>
  </si>
  <si>
    <t>Nursing Home Licensures</t>
  </si>
  <si>
    <t>Purchase of nursing home bed licensures from Thames Healthcare Group LLC to preserve/re-open Nicholas County's nursing home. The only senior care facility in the County and the County's second largest employer. Was facing shutdown.</t>
  </si>
  <si>
    <t>TPN-162066</t>
  </si>
  <si>
    <t>RCP-050176</t>
  </si>
  <si>
    <t>City Of Chadron, NE</t>
  </si>
  <si>
    <t>Water Storage and Infrastructure</t>
  </si>
  <si>
    <t>Project funds are being used to support water projects as follows:\n-East Water Tank Rehabilitation and Recoating\n-North Pine Water Main Connection\n-Water Line connections-Niobrara Ave  from North Mears to North Maple\n-Niobrara Ave from North Mears to Gordon Ave\n-Hill Top Tank Exterior Improvements</t>
  </si>
  <si>
    <t>TPN-129188</t>
  </si>
  <si>
    <t>Courthouse Expansion</t>
  </si>
  <si>
    <t>Project to make plans for future courthouse expansion</t>
  </si>
  <si>
    <t>TPN-129189</t>
  </si>
  <si>
    <t>Vehicles for Gov't Services</t>
  </si>
  <si>
    <t>Vehicles for muliple departments, tax assessement office got multiple needed vehicles, district attorney, senior services bus, sheriff bought 15 chargers. All vehicles for support of government operations</t>
  </si>
  <si>
    <t>TPN-271376</t>
  </si>
  <si>
    <t>RCP-004407</t>
  </si>
  <si>
    <t>Grosse Ile Township, MI</t>
  </si>
  <si>
    <t>2022-2024 Government Services</t>
  </si>
  <si>
    <t>Replacement of Township Hall HVAC Units that were 20+ years old $193,195.78,  Township Hall Parking Lot Pavement based on engineer report $13,708.00, administrative department expenditures and police department overruns within the General Fund $238,590.94; Public Safety Building - replacement of fuel tanks that were over 30 years old - due to increased risk of leaks, replacement was recommended by the insurance company, along with replacement of deteriorated concrete &amp; corroded gutters, repair of public safety sign due to foundation failure, painting of roof with original surface and without adequate preventative coating to prevent rusting, repair of concrete deck separations due to roof leak $499,612.70; Clerk's Office - New election tabulator required for 9 day early voting period (State of Michigan Proposal 22-2) $6,795.58; replacement of existing restaurant equipment  to maintain compliance with Department of Public Health and restaurant safety $25,000 and replacement of 20+ year old recreation building HVAC unit  $7.500;.</t>
  </si>
  <si>
    <t>TPN-040492</t>
  </si>
  <si>
    <t>RCP-002082</t>
  </si>
  <si>
    <t>Stormwater Collection - Station 28 1/2</t>
  </si>
  <si>
    <t>Engineering of the storm water collection system in certain locations throughout the Town that is 3.44 square miles.</t>
  </si>
  <si>
    <t>TPN-066728</t>
  </si>
  <si>
    <t>RCP-003922</t>
  </si>
  <si>
    <t>City Of Grosse Pointe Farms, MI</t>
  </si>
  <si>
    <t>Replacement of revenue lost during COVID.</t>
  </si>
  <si>
    <t>TPN-129193</t>
  </si>
  <si>
    <t>Admin Generator Project</t>
  </si>
  <si>
    <t>Installing a backup generator in the Newton Co administrative building so servers are not lost if power goes out</t>
  </si>
  <si>
    <t>TPN-159871</t>
  </si>
  <si>
    <t>RCP-053252</t>
  </si>
  <si>
    <t>Lee County Fiscal Court,</t>
  </si>
  <si>
    <t>The County has identified a number of miscellaneous government services for funding, including government employee salaries and benefits, the purchase of emergency response equipment, support for the county ambulance fund, fire department equipment, rescue training, and a new garbage truck.</t>
  </si>
  <si>
    <t>TPN-129195</t>
  </si>
  <si>
    <t>Community Center Restrooms</t>
  </si>
  <si>
    <t>Restrooms at nelson heights community center/park</t>
  </si>
  <si>
    <t>TPN-051266</t>
  </si>
  <si>
    <t>RCP-056873</t>
  </si>
  <si>
    <t>Colorado City, TX</t>
  </si>
  <si>
    <t>The City will take the standard allowance and expend all dollars on the provisions of government services to include construction and professional costs. The City rehabilitated a lift station and installed a permanent generator with ARPA to include engineering design services</t>
  </si>
  <si>
    <t>TPN-124585</t>
  </si>
  <si>
    <t>RCP-039674</t>
  </si>
  <si>
    <t>Saline County, NE</t>
  </si>
  <si>
    <t>Communications Update</t>
  </si>
  <si>
    <t>Update/Upgrade the dispatch console, radio infrastructure, radios, mobile equipment, microwave systems, and point to point for site towers</t>
  </si>
  <si>
    <t>TPN-152897</t>
  </si>
  <si>
    <t>SPD Vehicles Project</t>
  </si>
  <si>
    <t>The Socorro Police Department will utilize ARPA funding to increase its fleet size with the acquisition of 8 patrol vehicles. This will increase the available mobile patrols available on a daily basis, which are currently hindered by a vehicle shortage.</t>
  </si>
  <si>
    <t>TPN-053492</t>
  </si>
  <si>
    <t>RCP-050316</t>
  </si>
  <si>
    <t>City Of Holdrege, NE</t>
  </si>
  <si>
    <t>Emergency Communication Update</t>
  </si>
  <si>
    <t>Emergency Communication Update/SCADA Update/Ballfield Construction</t>
  </si>
  <si>
    <t>TPN-228995</t>
  </si>
  <si>
    <t>RCP-040950</t>
  </si>
  <si>
    <t>Township Of Holmdel, NJ</t>
  </si>
  <si>
    <t>Police ARP S&amp;W</t>
  </si>
  <si>
    <t>Police ARP Salaries and Wages</t>
  </si>
  <si>
    <t>TPN-080861</t>
  </si>
  <si>
    <t>Sidewalk Repair &amp; Replacement</t>
  </si>
  <si>
    <t>Citywide Sidewalk Repair &amp; Replacement</t>
  </si>
  <si>
    <t>TPN-290060</t>
  </si>
  <si>
    <t>RCP-047271</t>
  </si>
  <si>
    <t>Eureka City, CA</t>
  </si>
  <si>
    <t>High Tank Pump Replacement</t>
  </si>
  <si>
    <t>This project consists, in general, of construction of a new booster pump station with a\nconcrete mason unit building, three new vertical turbine pumps, and associated controls\nand piping. The new station will be built adjacent to the Low Tank, while continuing use\nof the existing station, eliminating the need for bypassing of the original station</t>
  </si>
  <si>
    <t>TPN-213555</t>
  </si>
  <si>
    <t>911 Office</t>
  </si>
  <si>
    <t>Upgrades to the entire system that is used by our 911 dispatchers.</t>
  </si>
  <si>
    <t>TPN-261163</t>
  </si>
  <si>
    <t>RCP-049139</t>
  </si>
  <si>
    <t>Andover, CT</t>
  </si>
  <si>
    <t>SLFRF ANDOVER COMMUNITY CENTER</t>
  </si>
  <si>
    <t>COMMUNITY CENTER BUILDING</t>
  </si>
  <si>
    <t>TPN-212610</t>
  </si>
  <si>
    <t>Roundabout</t>
  </si>
  <si>
    <t>Partial payment for the construction of a roundabout at State Road 28 and I65.  An equestrian event center is being built along State Road 28, close to I65, and INDOT is requiring a roundabout to handle all the traffic in this area.</t>
  </si>
  <si>
    <t>TPN-060807</t>
  </si>
  <si>
    <t>RCP-055835</t>
  </si>
  <si>
    <t>Orland Hills Village, IL</t>
  </si>
  <si>
    <t>Village of Orland Hills</t>
  </si>
  <si>
    <t>Revenue replacement funds were used to pay for government services traditionally provided by local governments.  These services (not an all inclusive list) include street maintenance, sidewalk repairs, curb repairs, park maintenance.  Along with the salaries and benefits of the employees who provided those services.  Further, funds were spent on environmental remediation like extra filter cleanings to our HVAC system, more often deep and professional cleaning of Village facilities, a special machine to spray for airborne and covid 19 bacteria.</t>
  </si>
  <si>
    <t>TPN-044710</t>
  </si>
  <si>
    <t>RCP-039375</t>
  </si>
  <si>
    <t>Rooks County, KS</t>
  </si>
  <si>
    <t>Funds were utilized for the provision of government services, including Health Department expenditures. Specifically, funds were used to maintain and update technology and complete repairs at the Health Department. Additionally, funds were used for the purchase of radios for the Sheriff's Department.</t>
  </si>
  <si>
    <t>TPN-139257</t>
  </si>
  <si>
    <t>Downtown Paving and Utility Rehab</t>
  </si>
  <si>
    <t>This project is to help complete the Downtown Paving and Utility Rehabilitation project. The purpose of the project is to rehabilitate pavement, widen sidewalks at key locations, install new ADA compliant curb ramps, and update failing road and utilities in the Mill Valley downtown area. This project serves the population of Mill Valley as well as our visitors because by updating much needed pavement and utility infrastructure, we create better roads for driving, pedestrians and school-children are benefitted because they now will have easier walking paths around the City as well as safer crosswalks, and the ADA community will be benefitted due to the upgrades in ADA compliant curb ramps. The project will be benchmarked by the Department of Public Works to make sure each of their goals for the project are met by the contractors. In addition, Finance will be tracking expenditures for this project to make sure the financial obligations are met. Desired outcomes boil down to an all around safer and robust road and utility infrastructure.</t>
  </si>
  <si>
    <t>TPN-129211</t>
  </si>
  <si>
    <t>Pierpont Volunteer Fire Department</t>
  </si>
  <si>
    <t>Pierpont needed to purchase a Lucas CPR Device that would be compatible with area hospitals and that would assist their emergency personnel in emergent medical calls</t>
  </si>
  <si>
    <t>TPN-272139</t>
  </si>
  <si>
    <t>RCP-047428</t>
  </si>
  <si>
    <t>Shafter City, CA</t>
  </si>
  <si>
    <t>Water Meters</t>
  </si>
  <si>
    <t>New water meter installations for service areas that have no water meters.</t>
  </si>
  <si>
    <t>TPN-047234</t>
  </si>
  <si>
    <t>RCP-013914</t>
  </si>
  <si>
    <t>City Of Charlotte, MI</t>
  </si>
  <si>
    <t>WG-6.1 Revenue Replacement</t>
  </si>
  <si>
    <t>2022 SLFRF funds used for Government-wide COVID wages.  2023 used for Lift Station Pump, City Hall Roof, and City Hall Boiler.  In addition, a road project was completed for Hall Street.</t>
  </si>
  <si>
    <t>TPN-146890</t>
  </si>
  <si>
    <t>RCP-040417</t>
  </si>
  <si>
    <t>North Slope Borough, AK</t>
  </si>
  <si>
    <t>NSB Housing</t>
  </si>
  <si>
    <t>The first tranche of SLFRF ARPA funds was mainly used for NSB Housing repairs. These expenditures range from utilities, emergency weather repairs, materials (such as lumber), appliances parts, fuel, PPEs, etc.</t>
  </si>
  <si>
    <t>TPN-153153</t>
  </si>
  <si>
    <t>NSB Fuel Procurement</t>
  </si>
  <si>
    <t>The remaining of the 2nd tranche payment we received will be allocated for the NSB coastal villages fuel procurement and specifically obligated for the Point Lay residential fuel.</t>
  </si>
  <si>
    <t>TPN-228623</t>
  </si>
  <si>
    <t>Various projects to improve the health and well-being of the residents of the Town of East Lyme.</t>
  </si>
  <si>
    <t>TPN-136057</t>
  </si>
  <si>
    <t>RCP-019651</t>
  </si>
  <si>
    <t>City Of Haskell, AR</t>
  </si>
  <si>
    <t>Waterline Betterment</t>
  </si>
  <si>
    <t>The City of Haskell used Revenue Replacement funding for the replacement of outdated water lines, with addition of valves, and other water/sewer infrastructure improvements for the city's Water Department. This project is complete and all funds were expended in 2022 &amp; 2023.</t>
  </si>
  <si>
    <t>TPN-043705</t>
  </si>
  <si>
    <t>RCP-004098</t>
  </si>
  <si>
    <t>City Of Trenton, MI</t>
  </si>
  <si>
    <t>FY22 Funds first payment</t>
  </si>
  <si>
    <t>6.1 Provision of Government Services - Police &amp; Fire Wages FY22</t>
  </si>
  <si>
    <t>TPN-125985</t>
  </si>
  <si>
    <t>FY23 Funds Second Payment</t>
  </si>
  <si>
    <t>6.1 Provision of Government Services - Police &amp; Fire wages form April, May &amp; June 2022</t>
  </si>
  <si>
    <t>TPN-053423</t>
  </si>
  <si>
    <t>RCP-051803</t>
  </si>
  <si>
    <t>City Of Lock Haven, PA</t>
  </si>
  <si>
    <t>City of Lock Haven Revenue Replacement</t>
  </si>
  <si>
    <t>Expenditures under this project have been used toward EIT, Business Privilege Tax, and UCC Permit reimbursements, network upgrades at the City of Lock Haven Wastewater Treatment Plant, construction of a pickleball court at a city park, upgrade of water meters for city water customers, and water infrastructure improvements.</t>
  </si>
  <si>
    <t>TPN-081266</t>
  </si>
  <si>
    <t>RCP-000934</t>
  </si>
  <si>
    <t>Washington County Of,</t>
  </si>
  <si>
    <t>Washington County ARPA Funds</t>
  </si>
  <si>
    <t>This project is for the construction of an emergency operation center to replace the existing building located at 150 Ash Ave, financial support to employees, repairs and upgrades to courthouse,  and repairs and maintenance to roads and bridges .</t>
  </si>
  <si>
    <t>TPN-078034</t>
  </si>
  <si>
    <t>RCP-001307</t>
  </si>
  <si>
    <t>Old Orchard Beach Town, ME</t>
  </si>
  <si>
    <t>Revenue Replacement Old Orchard Beach</t>
  </si>
  <si>
    <t>ARPA Premium Pay for Government Workers: $170,993\nPremium Pay was given to the essential government workers who still had to work on the front lines during the pandemic. The premium pay was tiered based on exposure. Those with higher exposure were paid more. \nSocial Services Coordinator/Social Worker: $23,750.14\nThe social services coordinator expense includes office, computer, salary and any other necessities for the position. This position allows the town to have a better response to things such as mental health brought on by the pandemic.\nFrom March 1, 2022- March 31, 2023 an additional 76,121.36 was spent for necessities for the Social Services Coordinator.\nFrom April 1, 2023 to March 31, 2024 13,562.50 was spent on the social services navigator position. \n\nThe remainder of the funds will be used to upgrade the Pump Station/Public Bathroom building on West Grand Ave.</t>
  </si>
  <si>
    <t>TPN-128575</t>
  </si>
  <si>
    <t>RCP-023493</t>
  </si>
  <si>
    <t>Borough Of Economy, PA</t>
  </si>
  <si>
    <t>Utilized for General Government Expenditures of the Borough.</t>
  </si>
  <si>
    <t>TPN-101383</t>
  </si>
  <si>
    <t>ERP System</t>
  </si>
  <si>
    <t>ERP project is short for Enterprise Resource Planning. The city is upgrading the out-of-date system to a modern cloud-based system. The goal is to allow our employees better tools to process financial and Human Resource information. It will also provide an improved Utility Billing functionality.</t>
  </si>
  <si>
    <t>TPN-148273</t>
  </si>
  <si>
    <t>RCP-039973</t>
  </si>
  <si>
    <t>Mccormick County, SC</t>
  </si>
  <si>
    <t>North EMS Station</t>
  </si>
  <si>
    <t>Building new County EMS station to serve northern sector of county that is underserved.</t>
  </si>
  <si>
    <t>TPN-063194</t>
  </si>
  <si>
    <t>RCP-053139</t>
  </si>
  <si>
    <t>County Of Scotland,</t>
  </si>
  <si>
    <t>Govermental Services</t>
  </si>
  <si>
    <t>TPN-049945</t>
  </si>
  <si>
    <t>RCP-055823</t>
  </si>
  <si>
    <t>Mendota City, IL</t>
  </si>
  <si>
    <t>We used the second tranche for payroll for public safety personnel.</t>
  </si>
  <si>
    <t>TPN-129228</t>
  </si>
  <si>
    <t>ARPA Deputy Police Chief &amp; Nine Officers</t>
  </si>
  <si>
    <t>TPN-151177</t>
  </si>
  <si>
    <t>Roxboro WWTP Oxidation Ditch Repair</t>
  </si>
  <si>
    <t>City of Roxboro WWTP construction project has a repair requirement for the oxidation ditch related to the construction</t>
  </si>
  <si>
    <t>TPN-275007</t>
  </si>
  <si>
    <t>WWTP CONSTRUCTION</t>
  </si>
  <si>
    <t>The City of Groves will allocate ARPA funds towards Wastewater Treatment Plant Improvements Project (Replace Mechanical Bar Screen and Grit Classifier). The project involves removing and replacing the existing bar screen and grit classifier at the City\u2019s wastewater treatment plant. The new screen will be a perforated plate screen that will capture and remove significantly more extraneous material from the waste stream than is now the case. The grit classifier will be replaced in kind, the existing grit classifier is worn out</t>
  </si>
  <si>
    <t>TPN-057288</t>
  </si>
  <si>
    <t>RCP-031856</t>
  </si>
  <si>
    <t>La Center City, WA</t>
  </si>
  <si>
    <t>With the closure of the card rooms during COVID, the City had a significant revenue loss.   Revenue replacement funds were used to continue the day to day operations of the City functions. Things such as salary, utilities, and basic operations were covered with the funds.</t>
  </si>
  <si>
    <t>TPN-156815</t>
  </si>
  <si>
    <t>RCP-056283</t>
  </si>
  <si>
    <t>West Columbia, TX</t>
  </si>
  <si>
    <t>The project encompasses improvements to the city's library facility and public pool, Police Dept. overtime related to COVID-19 absences, new police vehicles, street signage, improvements to infrastructure,  website upgrades and consultants for drainage, facilities, assessments and grant submissions.</t>
  </si>
  <si>
    <t>TPN-284854</t>
  </si>
  <si>
    <t>Road Dept Equipment</t>
  </si>
  <si>
    <t>Purchase of 3 Chevy Work trucks, Volvo Roller (2), Road Grader (2), Superior Broom</t>
  </si>
  <si>
    <t>TPN-077271</t>
  </si>
  <si>
    <t>RCP-038968</t>
  </si>
  <si>
    <t>Ringgold County, IA</t>
  </si>
  <si>
    <t>County Safety &amp; Improvements</t>
  </si>
  <si>
    <t>Current obligations through April 20, 2022: Digitized real estate records in the Auditor and Recorder offices to allow for remote access, duct cleaning in the courthouse and jail facilities for better air quality, new radios for sheriff and reserve officers, outfitted a new patrol vehicle, rock for secondary roads, new laptop for veterans affairs, public health exam table, public health Stepping on Facilitator training, courthouse floor cleaning machine, new flooring in courthouse, courthouse IT update, wiring update in the courthouse. May 2022-March 2023: Bullet proof vests for deputies, spot rock for secondary roads, air quality update in public health, new air conditioner unit at courthouse, supportive services safe room construction. April 2023 - April 2024: Diesel hammer and crane for secondary roads, courthouse exterior door, sheriff's office rear barrier modem, continued construction on safe room at supportive services, and donation to county fair for construction of community center facility.  April 2024-April 2025: Election equipment, courthouse lawn maintenance/landscaping and continued construction on safe room at supportive services.</t>
  </si>
  <si>
    <t>TPN-268081</t>
  </si>
  <si>
    <t>PUBLIC SAFETY-VEHICLES, GARBAGE TRUCKS AND STREET SWEEPER</t>
  </si>
  <si>
    <t>PUBLIC HEALTH &amp; ECONOMIC EMERGENY CREATED BY THE PANDEMIC SEVERELY LIMITED TRAFFIC AND NEGATIVELY IMPACTED THE CITY, THE CITY DETERMED THAT THE PURCHASE OF ADDITIONAL PUBLIC SAFETY VEHICLES FOR POLICE AND FIRE  AND PUBLIC WORKS DEPARTMENTS WITH ARPA FUNDS WILL PROMOTE PUBLIC HEALTH, SAFETY AND WELFARE IN THE CITY. \n $ 950,225.00 WAS OBLIGATED BY RESOLUTION, SIGNED AND  APPROVED PURCHASE ORDERS IN DECEMBER OF 2024.  TWO OF THE PUBLIC SAFETY (FIRE) VEHICLES WERE RECEIVED AND PAID FOR FEBRUARY, 2025 IN THE AMOUNT OF $ 102,380.00  THE OTHER OBLIGATED VEHICLES (847,845.00) SHOULD ARRIVE BY DECEMBER OF 2025 BUT NOT LATER THAN DECEMBER, 2026.  THESE VEHICLES THAT WERE OBLIGATED IN DECEMBER, 2024 WILL SUPPORT THE FIRST RESPONDERS, MODERNIZE PUBLIC SAFETY FLEET, SUPPORT SANITATION SERVICES, IMPROVE HEALTH AND HYGIENE IN PUBLIC SPACES , REDUCING HEALTH RISKS ASSOCIATED WITH UNSANITARY CONDITIONS, ESPECIALLY IMPORTANT DURING A PUBLICH HEALTH CRISES. PURCHASING VEHICLES IS ESSENTAL PUBLIC INFRASTRUCTURE SUCH AS PUBLIC SAFETY VEHICLES, GARBAGE TRUCK AND STREET SWEEPER HELPS MAINTAIN OR EVEN IMPROVE THE EFFICIENCY OF LOCAL GOVERMENT OPERATIONS.  LONG TERM INVESTMENT FOR IMPROVEMENTS.  ALSO ADDRESSES CRITICAL MAINTENANCE NEEDS AND IMPROVES THE QUALITY OF SERVICES DELIVERED TO OUR RESIDENTS.</t>
  </si>
  <si>
    <t>TPN-262390</t>
  </si>
  <si>
    <t>RCP-055913</t>
  </si>
  <si>
    <t>Nash, TX</t>
  </si>
  <si>
    <t>Nash Replacement</t>
  </si>
  <si>
    <t>Nash used the standard allowance to spend on governmental services through the period of performance</t>
  </si>
  <si>
    <t>TPN-048674</t>
  </si>
  <si>
    <t>RCP-051820</t>
  </si>
  <si>
    <t>City Of Warren, PA</t>
  </si>
  <si>
    <t>Coronavirus Recovery Funds</t>
  </si>
  <si>
    <t>All funds will be applied to revenue replacement and provide government services.</t>
  </si>
  <si>
    <t>TPN-066875</t>
  </si>
  <si>
    <t>RCP-014320</t>
  </si>
  <si>
    <t>Dandridge Town, TN</t>
  </si>
  <si>
    <t>Town of Dandridge - 6.1 Revenue Replacement</t>
  </si>
  <si>
    <t>SLFRF funds used to fund public personnel salaries for the provision of government services to constituents.</t>
  </si>
  <si>
    <t>TPN-149680</t>
  </si>
  <si>
    <t>RCP-039224</t>
  </si>
  <si>
    <t>Dewey County, OK</t>
  </si>
  <si>
    <t>PROJECT FOR GOVERNMENT SERVICES</t>
  </si>
  <si>
    <t>THE PROJECT IS FOR REVENUE REPLACEMENT AND TO DATE THE FUNDS HAVE BEEN UTILIZED FOR PAYROLL EXPENDITURES, COURTHOUSE UPKEEP, AND RURAL WATER #3 &amp; RED STAR UPGRADES/REPAIRS.</t>
  </si>
  <si>
    <t>TPN-052433</t>
  </si>
  <si>
    <t>Park St. Sewer Main</t>
  </si>
  <si>
    <t>Project Scope\nThe project includes gravity sewer on Park Street (Route 27) that extends the existing gravity sewer to 35 properties along Park Street. Gravity sewer on Park Street south of 8th Street, and on 10th Street, Turnpike Street, Campanelli Parkway, and Shuman Avenue will serve 38 properties and discharge to a centralized sewer pump station located in a Town-procured easement at 175 Campanelli Parkway. The pump station\u2019s pressurized force main will discharge to the new gravity sewer extension on Park Street.  This project includes approximately 8,700 feet of gravity sewer and 4,300 feet of pressurized force main, new sewer manholes and sewer services; roadway restoration; and other appurtenances integral to this system.\nThere will be transportation safety improvements made in conjunction with this project. The Town presented a Design Article to Town Meeting in 2019 in the amount of $375,000 for improvements to the Turnpike Street/Park Street (Route 27) intersection. This funding was in addition to the $800,000 for the sewer design. Town Meeting approved this article with tremendous support. This intersection is a major intersection in the Sewer Project Area that many vehicles associated with the Park and the surrounding area utilize on a daily basis. The current intersection is non-signalized, has poor geometry, poor site distance and poor pedestrian crossings. The intersection operates at a level of service \u201cF\u201d during the morning and afternoon peak hours. The LOS analysis showed that the left and right turns from Turnpike Street to Park Street experience LOS \u201cF\u201d (forced flow failed) conditions during the morning and afternoon peak hours. Long delays and long queues on the stop signed approach of the intersection create unsafe conditions due to left turn and right turn vehicles from the side street (Turnpike Street) forcing their way onto the major road (Park Street) without sufficient gaps in the traffic flow, forcing vehicles on the major street to slow down or worse, causing vehicles to collide. Improving this intersection will certainly improve operations and safety in the Sewer Project Area.</t>
  </si>
  <si>
    <t>TPN-201884</t>
  </si>
  <si>
    <t>RCP-032030</t>
  </si>
  <si>
    <t>City Of Lewes, DE</t>
  </si>
  <si>
    <t>Clean Water</t>
  </si>
  <si>
    <t>Water and Wastewater Infrastructure</t>
  </si>
  <si>
    <t>TPN-261987</t>
  </si>
  <si>
    <t>RCP-031944</t>
  </si>
  <si>
    <t>Selah City, WA</t>
  </si>
  <si>
    <t>The City purchased Police building for permanent Police Dept home.</t>
  </si>
  <si>
    <t>TPN-089644</t>
  </si>
  <si>
    <t>RCP-031416</t>
  </si>
  <si>
    <t>Millville, MA</t>
  </si>
  <si>
    <t>Standard Allowance - Revenue Loss</t>
  </si>
  <si>
    <t>Operational expenses, purchases related to pandemic revenues.</t>
  </si>
  <si>
    <t>TPN-086232</t>
  </si>
  <si>
    <t>RCP-032321</t>
  </si>
  <si>
    <t>City Of Shelby, OH</t>
  </si>
  <si>
    <t>City of Shelby Revenue Replacement</t>
  </si>
  <si>
    <t>This project is to use the revenue replacement provision to offset lost revenues to pay our police and fire salaries.</t>
  </si>
  <si>
    <t>TPN-048264</t>
  </si>
  <si>
    <t>RCP-022278</t>
  </si>
  <si>
    <t>City Of Jeannette, PA</t>
  </si>
  <si>
    <t>City of Jeannette Revenue Replacement</t>
  </si>
  <si>
    <t>The City of Jeannette has allocated all of their SLFRF money to Revenue Replacement and transferred the money to the General fund. This money was used to help pay for all general fund obligations.</t>
  </si>
  <si>
    <t>TPN-272864</t>
  </si>
  <si>
    <t>Replacement of Existing Lift Station #16</t>
  </si>
  <si>
    <t>The project consists of furnishing all materials, labor, and equipment necessary to upgrade sewage pump station #16\nScope of Work:\n Demolition, and modification work including abandon existing drywell, remove drywell chimney, removal of existing pumps, valves, piping, fittings, emergency discharge connection, existing sewer clean out plug, existing concrete slabs, existing wet well top slabs. Remove and replace in kind to match existing 6\u2019(feet) chain link fence. \nRemove and relocate as required: existing water meter and connect the line to existing service. \nexisting RTU antenna, existing electric box, existing concrete slab for electrical service.\nRelocate as required existing back flow preventer unit and water faucet, existing plug valve. \nfurnish, installation, operation, and removal of temporary sewage effluent by-pass pumps, \nequipment, and accessories.\nFurnish and install wet well concrete top slab / new valve vault structure concrete and concrete\ntop slab.\nFurnish and install aluminum access hatches for wet well and valve vault and emergency \nconnection.\nFurnish and install new wet well protecting coating; furnish and install two (2) 2.68 HP \nsubmersible pumps and related equipment.\nFurnish and install bubbler control system and related equipment.\nFurnish and install new meter and main disconnect; furnish and install the proposed \npower/control system inclusive of the necessary electrical panel, enclosure, telemetry system, \nand related equipment.\nInstall electrical conduits and junction boxes; install R.T.U. panel and S.C.A.D.A. equipment \nfurnished by the Department, electrical work, mechanical work.\nFurnish all materials, equipment, and supplies necessary for pump stations startup and testing.\nFurnish and install sewage force main pipe and fittings, connection to existing sewage force \nmain, replacement of any sod, sidewalk, pavement damaged during construction.\nSite restoration and other appurtenant and miscellaneous items for a complete, satisfactory\nand functional installation.</t>
  </si>
  <si>
    <t>TPN-054034</t>
  </si>
  <si>
    <t>RCP-004285</t>
  </si>
  <si>
    <t>City Of Fraser, MI</t>
  </si>
  <si>
    <t>Masonic Retention Basin</t>
  </si>
  <si>
    <t>Rehabilitation of retention basin to alleviate flooding/water/sewer concerns</t>
  </si>
  <si>
    <t>TPN-051783</t>
  </si>
  <si>
    <t>RCP-016122</t>
  </si>
  <si>
    <t>Salem City, IL</t>
  </si>
  <si>
    <t>S. Broadway Water Line Replacement</t>
  </si>
  <si>
    <t>The City of Salem is using the revenue replacement funds to replace the main water line on South Broadway from Main Street to Radiac.</t>
  </si>
  <si>
    <t>TPN-089935</t>
  </si>
  <si>
    <t>RCP-002069</t>
  </si>
  <si>
    <t>Town Of Ridgeland, SC</t>
  </si>
  <si>
    <t>Tranche One</t>
  </si>
  <si>
    <t>Revenue Replacement due to COVID; use Standard Deduction</t>
  </si>
  <si>
    <t>TPN-132010</t>
  </si>
  <si>
    <t>Tranche Two</t>
  </si>
  <si>
    <t>Revenue Replacement due to COVID ; use Standard Deduction</t>
  </si>
  <si>
    <t>TPN-046121</t>
  </si>
  <si>
    <t>RCP-039823</t>
  </si>
  <si>
    <t>Big Stone County, MN</t>
  </si>
  <si>
    <t>Government Operations - Payroll &amp; Related Expenditures</t>
  </si>
  <si>
    <t>TPN-228628</t>
  </si>
  <si>
    <t>Hazard Pay 2</t>
  </si>
  <si>
    <t>Hazard pay for County Employees</t>
  </si>
  <si>
    <t>TPN-039479</t>
  </si>
  <si>
    <t>RCP-026543</t>
  </si>
  <si>
    <t>Town Of Nags Head, NC</t>
  </si>
  <si>
    <t>TPN-065615</t>
  </si>
  <si>
    <t>RCP-050851</t>
  </si>
  <si>
    <t>Pierson Town, FL</t>
  </si>
  <si>
    <t>The entity's expenditures in accordance with the standard allowance for revenue replacement will be used to provide general government services, specifically to cover law enforcement services and payroll and benefits expenditures during the period of March 3, 2021 through March 31, 2024.</t>
  </si>
  <si>
    <t>TPN-259587</t>
  </si>
  <si>
    <t>RCP-016450</t>
  </si>
  <si>
    <t>Woodsboro Town, MD</t>
  </si>
  <si>
    <t>Repair and replace multiple water and sewage equipment for the town. We purchased a tractor for the towns water and sewage facilities as the current one was 25 years old and didn't work.</t>
  </si>
  <si>
    <t>TPN-148074</t>
  </si>
  <si>
    <t>Eastland County Software Conversion</t>
  </si>
  <si>
    <t>This project is designed to integrate the County Jail, Sheriff\u2019s department, District attorney, and justice of the peace software systems. The fully integrated software will increase the efficiency of operations and allow for smoother processing of overloaded court dockets due to the COVID pandemic. This project also includes a necessary upgrade of the financial software.</t>
  </si>
  <si>
    <t>TPN-139728</t>
  </si>
  <si>
    <t>RCP-001966</t>
  </si>
  <si>
    <t>Town Of Blackville, SC</t>
  </si>
  <si>
    <t>premium pay for employees, equipment, supplies, and repairs</t>
  </si>
  <si>
    <t>TPN-078613</t>
  </si>
  <si>
    <t>RCP-051403</t>
  </si>
  <si>
    <t>East Brandywine Township, PA</t>
  </si>
  <si>
    <t>Wages and Benefits to Township Staff</t>
  </si>
  <si>
    <t>Funds were allocated to Township payroll expenses for the period 10/11/2021 to 02/27/2022. All expenses consist of wages and employer payroll taxes.</t>
  </si>
  <si>
    <t>TPN-046247</t>
  </si>
  <si>
    <t>Government Services- Health Insurance City Employees</t>
  </si>
  <si>
    <t>SLFRF funds for Employee Health Insurance Benefits FY 2022, FY 2023 &amp; FY 2024</t>
  </si>
  <si>
    <t>TPN-059713</t>
  </si>
  <si>
    <t>RCP-026481</t>
  </si>
  <si>
    <t>Town Of Lillington, NC</t>
  </si>
  <si>
    <t>Operating General Salaries</t>
  </si>
  <si>
    <t>Revenue replacement funds are allocated to general government services provided by our jurisdiction, included but not limited to public safety, fire, public works, and financial support for employees, and pandemic related expenses.</t>
  </si>
  <si>
    <t>TPN-092696</t>
  </si>
  <si>
    <t>RCP-014688</t>
  </si>
  <si>
    <t>Town Of Calhoun Falls, SC</t>
  </si>
  <si>
    <t>The town has elected to take the standard allowance of ARP funds to cover the cost of providing government services.  Those government services included essential worker compensation, police body  cameras and radars, physical improvements to Town Hall, and upgrades to the towns water and sewer infrastructure.</t>
  </si>
  <si>
    <t>TPN-056566</t>
  </si>
  <si>
    <t>E 104th Avenue Road Maintenance</t>
  </si>
  <si>
    <t>This project completed road maintenance along a deteriorated section of 104th Avenue that was unfunded due to revenue loss.  Work was complete as of December 2022.</t>
  </si>
  <si>
    <t>TPN-227147</t>
  </si>
  <si>
    <t>Revenue Replacement Budget</t>
  </si>
  <si>
    <t>The Township of Deptford has included the balance of the ARP funding in the 2024 budget to offset a build up of years of revenue losses or slower than expected growth of revenues due to COVID 19 and the resulting changes in the economy.  The Township will be using funds to hire new police officers to assist in addressing crime, especially in retail areas that the Township is dependent on for taxation.</t>
  </si>
  <si>
    <t>TPN-145849</t>
  </si>
  <si>
    <t>RCP-036714</t>
  </si>
  <si>
    <t>Mills County, TX</t>
  </si>
  <si>
    <t>Public Health Emergency Center</t>
  </si>
  <si>
    <t>Construction of a County wide public emergency health center.  There is space to have a drive through vaccination clinic, storage room for medical supplies, and a walk in emergency medical care treatment center.  This facility will be equipped with backup power, fiber, and bulk water availability.</t>
  </si>
  <si>
    <t>TPN-060029</t>
  </si>
  <si>
    <t>RCP-006237</t>
  </si>
  <si>
    <t>City Of Winfield, WV</t>
  </si>
  <si>
    <t>Sewer/Stormwater Upgrades</t>
  </si>
  <si>
    <t>SFLRP funds were used to upgrade sewer pump stations by buying new pumps and OMNI station needs.  Replaced outdated decking on the sewer plants riding rink station.\nStormwater station repairs at Falcon Lane. Rehab Manholes\nNew police cruiser, cameras at community center, property purchase</t>
  </si>
  <si>
    <t>TPN-054975</t>
  </si>
  <si>
    <t>RCP-047476</t>
  </si>
  <si>
    <t>Abilene City, KS</t>
  </si>
  <si>
    <t>2021 &amp; 2022 Revenue Replacement</t>
  </si>
  <si>
    <t>Revenue replacement for lost revenue from travel, taxes, etc that were a result of challenges brought on by the coronavirus.\n$473164.67 in 2021 and $319241.87 in 2022 and $153,922.80 in 2024.</t>
  </si>
  <si>
    <t>TPN-085711</t>
  </si>
  <si>
    <t>RCP-014731</t>
  </si>
  <si>
    <t>Town Of St. Matthews, SC</t>
  </si>
  <si>
    <t>Utility and First Responder Enhancements</t>
  </si>
  <si>
    <t>Town Council has accepted all ARP Funds as Revenue Replacement and will spend funds for Government Services. The Town's projects include:  Utility Systems purchase of a Utility Truck, Utility Shed, Regular Passenger Truck, Dump Trailer and First Responder Fire Truck and Police Vehicle.  Council also authorized recreation purchases.  \nAs of the end of December 31 2024, the Town of St. Matthews has all SLFRF ARPA funds obligated.  The Town has a contract signed to complete a water/sewer rehabilitation project.  This project is under construction and we anticipate full expenditure of the balance of funds by December 31st 2026.</t>
  </si>
  <si>
    <t>TPN-045668</t>
  </si>
  <si>
    <t>RCP-031791</t>
  </si>
  <si>
    <t>Clyde Hill City, WA</t>
  </si>
  <si>
    <t>Funds are allocated to general government services, including maintenance and repairs to facilities, operations, and pandemic related expenses. \n\nCity Hall and Council Chamber facility updates are being completed to allow for social distancing, technology improvements to allow for remote meetings and increased resident, staff and administration participation and access, and to pay for essential city workers during a pandemic.</t>
  </si>
  <si>
    <t>TPN-111754</t>
  </si>
  <si>
    <t>RCP-040701</t>
  </si>
  <si>
    <t>Borough Of Leonia, NJ</t>
  </si>
  <si>
    <t>POLICE</t>
  </si>
  <si>
    <t>FUNDED POLICE FOR PREMIUM PAY RELATED TO COVID.</t>
  </si>
  <si>
    <t>TPN-153422</t>
  </si>
  <si>
    <t>RCP-049048</t>
  </si>
  <si>
    <t>City Of Page, AZ</t>
  </si>
  <si>
    <t>Fire Apparatus - Pumper</t>
  </si>
  <si>
    <t>Fire Apparatus - Pumper purchased to replace 2010 Pierce Pumper that has become unreliable due to powertrain issues.</t>
  </si>
  <si>
    <t>TPN-132941</t>
  </si>
  <si>
    <t>Animal Control/Multi-Purpose Bldg</t>
  </si>
  <si>
    <t>Construction of Animal Control/Multi-Purpose building</t>
  </si>
  <si>
    <t>TPN-207564</t>
  </si>
  <si>
    <t>RCP-033616</t>
  </si>
  <si>
    <t>Village Of Mcfarland, WI</t>
  </si>
  <si>
    <t>Inclusive Park - Waubesa</t>
  </si>
  <si>
    <t>Building an inclusive playground at the Waubesa Intermediate School. Costs of the project will be split between the school district and the Village. The Village's initial ARPA award about just shy of $1 million, and total estimated project costs for the Village's portion of the project will be $1.3 million.</t>
  </si>
  <si>
    <t>TPN-076954</t>
  </si>
  <si>
    <t>Provision of Government Services - Administration</t>
  </si>
  <si>
    <t>Revenue replacement will be used for the provision of Government Services in the Administrative category for salary and benefits.</t>
  </si>
  <si>
    <t>TPN-057011</t>
  </si>
  <si>
    <t>RCP-027038</t>
  </si>
  <si>
    <t>Lake Elmo City, MN</t>
  </si>
  <si>
    <t>Sewer Infrastructure Improvements</t>
  </si>
  <si>
    <t>The project includes the extension of sanitary sewer along Ideal Avenue from the intersection of Ideal Avenue and 31st Street, south to a new connection point to the City of Oakdale\u2019s sanitary sewer system.</t>
  </si>
  <si>
    <t>TPN-053382</t>
  </si>
  <si>
    <t>RCP-051631</t>
  </si>
  <si>
    <t>Borough Of Mechanicsburg, PA</t>
  </si>
  <si>
    <t>Covid Relief funds were used for elligible items such as salaries and benefits.</t>
  </si>
  <si>
    <t>TPN-260190</t>
  </si>
  <si>
    <t>RCP-046933</t>
  </si>
  <si>
    <t>Fortville Town, IN</t>
  </si>
  <si>
    <t>TPN-209540</t>
  </si>
  <si>
    <t>RCP-026224</t>
  </si>
  <si>
    <t>Town Of Dallas, NC</t>
  </si>
  <si>
    <t>PD-01</t>
  </si>
  <si>
    <t>Revenue Replacement- Salary Supplanting funds are being used to maintain current levels of public safety and services in our Police Department, including the salaries and benefits of the officers, administration and staff.</t>
  </si>
  <si>
    <t>TPN-045322</t>
  </si>
  <si>
    <t>RCP-026649</t>
  </si>
  <si>
    <t>Town Of Southern Shores, NC</t>
  </si>
  <si>
    <t>Provision of governm0ent services;law enforcement</t>
  </si>
  <si>
    <t>The funds were used to cover staff costs for the provision of law enforcement services. The funds will cover the regular and routine overtime salaries and corresponding fringe benefit expense for the Town of Southern Shores  full-time law enforcement officers. The Town of Southern Shores law enforcement department exists to preserve and improve the quality of life, instill peace, and protect property through unwavering attention to our duties in partnership with the community. The department serves the Town of Southern  Shores approximately 3,000 citizens. Covered salaries are based on the Town of Southern Shores current pay schedule and the fringe benefits are based on the Town of Southern Shores written benefits policy. $471,353.52 will cover salaries and benefits for period of March 3, 2021 through March 31, 2022. $471,353.52 will cover salaries and benefits for the period of April 1, 2022 through March 31, 2023.</t>
  </si>
  <si>
    <t>TPN-281492</t>
  </si>
  <si>
    <t>Proper Farm Purchase</t>
  </si>
  <si>
    <t>Land purchase to accommodate future growth and infrastructure needs.</t>
  </si>
  <si>
    <t>TPN-240176</t>
  </si>
  <si>
    <t>RCP-019329</t>
  </si>
  <si>
    <t>Richland Township, OH</t>
  </si>
  <si>
    <t>Revenue Replacement, used to replace lost revenue in the Road and Bridge and General Funds</t>
  </si>
  <si>
    <t>TPN-055931</t>
  </si>
  <si>
    <t>RCP-022411</t>
  </si>
  <si>
    <t>Hamilton Township, PA</t>
  </si>
  <si>
    <t>Hamilton Twp Revenue Replacement</t>
  </si>
  <si>
    <t>Expenditures pertaining to revenue replacement for general government services</t>
  </si>
  <si>
    <t>TPN-058039</t>
  </si>
  <si>
    <t>12" Water Main Ext Tom Norman</t>
  </si>
  <si>
    <t>The 12\u201d Water Main Extension to Tom Norman Road project includes design, permitting, and construction of approximately 6,700 LF of 12" PVC water main beginning from the north side of I-10 at the Walmart on SR 228, across I-10 and then west along I-10 within a proposed easement to tie into an existing 8\u201d water main on Tom Norman Road. In addition, the project shall include approximately 2,000 LF of 10\u201d force main, also beginning at the Walmart on SR 228, across I-10 and terminating in the SR 228 right-of-way. Total estimated project cost is $2,500,000.</t>
  </si>
  <si>
    <t>TPN-163195</t>
  </si>
  <si>
    <t>Replacement or relining of old unlined cast iron water main within the City's water distribution system, system upgrades to improve system control and utilization of a consultant to provide additional design and evaluation services</t>
  </si>
  <si>
    <t>TPN-045448</t>
  </si>
  <si>
    <t>RCP-006987</t>
  </si>
  <si>
    <t>Pearl River, LA</t>
  </si>
  <si>
    <t>Sewer Force Main</t>
  </si>
  <si>
    <t>Sewer force main. Nelson Road to WWTP.</t>
  </si>
  <si>
    <t>TPN-164504</t>
  </si>
  <si>
    <t>RCP-029981</t>
  </si>
  <si>
    <t>Township Of Little Egg Harbor, NJ</t>
  </si>
  <si>
    <t>Bulkhead - Coastal Resiliency</t>
  </si>
  <si>
    <t>Install Bulkheads on municipal property to improve coastal resiliency to flooding</t>
  </si>
  <si>
    <t>TPN-259589</t>
  </si>
  <si>
    <t>RCP-024679</t>
  </si>
  <si>
    <t>City Of Rensselaer, NY</t>
  </si>
  <si>
    <t>The project is for the 2/2022 purchase of a Spartan Metro Star Pumper Fire Truck replacing  existing 2007 International equipment that has exceeded its functional lifespan for the amount of $444,899.73.  current projects include water and pumphouse enhancements for the amount of 390,688.82, replacement and improvements to plumbing and sewer system at City Police Station for the amount of 50,000.00 this system no longer provides optimal working environment for our first responders and repairs and improvements to boiler and elevator at City Hall that has exceeded their functional life span for the amount of 55,024.00.</t>
  </si>
  <si>
    <t>TPN-050283</t>
  </si>
  <si>
    <t>RCP-026571</t>
  </si>
  <si>
    <t>Town Of Pembroke, NC</t>
  </si>
  <si>
    <t>Town of Pembroke WWTP</t>
  </si>
  <si>
    <t>These funds will be used to help support the installation of materials such as the SCAD/INT, IPS (Influent Pump Station) and the RAS/WAS Submersible Pumps to support the Town of Pembroke's wastewater treatment plant for its Town owned system. The Town of Pembroke wastewater system provides wastewater services to the citizens of the Town of Pembroke. All funds are anticipated to be spent by December 31, 2026. The delay in spending is due to supply issues and delivery delays.</t>
  </si>
  <si>
    <t>TPN-151619</t>
  </si>
  <si>
    <t>New Gov Building &amp; Radio Project</t>
  </si>
  <si>
    <t>Access to county services for the public</t>
  </si>
  <si>
    <t>TPN-060158</t>
  </si>
  <si>
    <t>RCP-054538</t>
  </si>
  <si>
    <t>Pevely City, MO</t>
  </si>
  <si>
    <t>Police Radio Upgrades</t>
  </si>
  <si>
    <t>Upgrading the radios in the Police Department for resident and officer safety.</t>
  </si>
  <si>
    <t>TPN-262469</t>
  </si>
  <si>
    <t>Police Salary &amp; Wage</t>
  </si>
  <si>
    <t>We hired, trained, and retained nine police officers to aid in providing public safety and health services.</t>
  </si>
  <si>
    <t>TPN-207505</t>
  </si>
  <si>
    <t>PWSD #5</t>
  </si>
  <si>
    <t>TPN-043230</t>
  </si>
  <si>
    <t>RCP-032382</t>
  </si>
  <si>
    <t>City Of Oakwood, OH</t>
  </si>
  <si>
    <t>Address stormwater issue at Dellwood.  This is a $2.16M project of which all $939,792.42 of American Rescue Plan Act monies were used.  The total project will be completed by June 1, 2024.  All ARPA monies were spent as of March 31, 2024.</t>
  </si>
  <si>
    <t>TPN-155362</t>
  </si>
  <si>
    <t>RCP-025039</t>
  </si>
  <si>
    <t>Town Of Walworth, NY</t>
  </si>
  <si>
    <t>Funds were used in a variety of government areas including park improvements, consulting, additional temporary payroll in our Town Court and Building departments to address the backload caused by the COVID-19 pandemic, critical public safety needs for first responders, security improvements for Town Hall and court office, updating sewer maps and manhole replacement.</t>
  </si>
  <si>
    <t>TPN-048634</t>
  </si>
  <si>
    <t>Utilities Services reimbursement</t>
  </si>
  <si>
    <t>The funds were used to cover staff costs for the provision of utility services. The funds covered the regular and routine overtime and on-call salaries and corresponding fringe benefit expense for the City of Mebane. The City of Mebane's utilities services department exists to provide the residents of Mebane with clean, safe, reliable water and to collect wastewater in a manner that protects public health and the environment. The City has 17,797 residents per the 2020 Census. Covered salaries are based on the City of Mebane's current pay schedule, and the fringe benefits are based on the City of Mebane's written benefits policy.</t>
  </si>
  <si>
    <t>TPN-055881</t>
  </si>
  <si>
    <t>Conservation</t>
  </si>
  <si>
    <t>Conservation Building</t>
  </si>
  <si>
    <t>TPN-195849</t>
  </si>
  <si>
    <t>RCP-005390</t>
  </si>
  <si>
    <t>Topsham Town, ME</t>
  </si>
  <si>
    <t>TPN-226086</t>
  </si>
  <si>
    <t>RCP-019129</t>
  </si>
  <si>
    <t>Covid</t>
  </si>
  <si>
    <t>ems equipment/salaries</t>
  </si>
  <si>
    <t>TPN-209873</t>
  </si>
  <si>
    <t>Ridgefield spent $938,341 in the past reporting period (4/1/23-3/31/24).\n$608,441 was used to improve an HVAC system for a town owned property.\n$23,000 was used for equipment for our town safety departments.\n$306,900 was used to help fund the Ridgefield Housing Authority, which recognizes the need for affordable housing for the seniors in our town.</t>
  </si>
  <si>
    <t>TPN-056832</t>
  </si>
  <si>
    <t>City of Scottsboro ARPM</t>
  </si>
  <si>
    <t>SLFRF funds used for premium pay for eligible employees for the City of Scottsboro. Also for grants for the Electric Power Board and Water, Sewer, &amp; Gas Board for premium pay for their eligible employees.</t>
  </si>
  <si>
    <t>TPN-072722</t>
  </si>
  <si>
    <t>RCP-032118</t>
  </si>
  <si>
    <t>City Of Sheffield Lake, OH</t>
  </si>
  <si>
    <t>Revenue Replacement funds are allocated to general governmental services provided by our city including but not limited to financial support for employees and pandemic-related expenses that provide for the mitigation and mediation of the negative economic impact of the Covid-19 public health emergency.</t>
  </si>
  <si>
    <t>TPN-219484</t>
  </si>
  <si>
    <t>New Vehicle Purchases</t>
  </si>
  <si>
    <t>ARPA funds used for the purchase of new vehicles for the county EMA, highway department, and sheriff's office.</t>
  </si>
  <si>
    <t>TPN-249487</t>
  </si>
  <si>
    <t>RCP-016251</t>
  </si>
  <si>
    <t>University Park Village, IL</t>
  </si>
  <si>
    <t>2022-2023 Expenditures</t>
  </si>
  <si>
    <t>Water Relief Program for residents of University Park, Snow Removal program for Seniors, disabled, and veterans. Public Safety and Village Payroll costs.</t>
  </si>
  <si>
    <t>TPN-152600</t>
  </si>
  <si>
    <t>COM ARPA # 6</t>
  </si>
  <si>
    <t>The City has chosen to use ARPA funds to upgrade the Westside Wastewater Treatment Plant Clarifier No. 1.</t>
  </si>
  <si>
    <t>TPN-212411</t>
  </si>
  <si>
    <t>REMC Broadband Extension</t>
  </si>
  <si>
    <t>To expand the broadband in Ripley County</t>
  </si>
  <si>
    <t>TPN-044695</t>
  </si>
  <si>
    <t>RCP-051597</t>
  </si>
  <si>
    <t>Board Of Commissioners Lower Swatara Township, PA</t>
  </si>
  <si>
    <t>The Township will be using the ARPA Funds under the provisions of government services for general government, public works and culture and recreation expenditures, Richard L Shireman Park.</t>
  </si>
  <si>
    <t>TPN-129323</t>
  </si>
  <si>
    <t>Mental Health Services for Women</t>
  </si>
  <si>
    <t>to provide financial support to underwrite the costs of mental and behavioral healthcare services for women in Johnson County. Funding from the Johnson County State &amp; Local Fiscal Recovery Fund will assist in supporting the cost [difference] for female residents who are under-or-uninsured and earn a low or moderate income, who therefore have limited or no access to mental healthcare.</t>
  </si>
  <si>
    <t>TPN-054977</t>
  </si>
  <si>
    <t>RCP-037962</t>
  </si>
  <si>
    <t>Scott County, KS</t>
  </si>
  <si>
    <t>Standard Allowance for Revenue Loss.  Overall obligations include:\n -Purchase of a 2022 AEV TraumaHawk X-Series LTD Type I Ambulance to replace a 1999 Ford E350 Ambulance in the Scott County EMS fleet.\n- Purchase of a Wildland Fire Type VI Brush Truck\n- Purchase of a DJI M3T UAS\n- Purchase of new SCBA for Scott County Fire Department\n- Payment for architecture services for Scott County Public Health facility\n- Payment for salaries at Scott County Park Lane Nursing home\n- Asphalt overlay/repairs on Scott County Road 270</t>
  </si>
  <si>
    <t>TPN-129326</t>
  </si>
  <si>
    <t>County Attorney 4% FY 23 and FY 24</t>
  </si>
  <si>
    <t>Providing a 4% raise to county attorney base in hopes of attracting more attorneys</t>
  </si>
  <si>
    <t>TPN-206912</t>
  </si>
  <si>
    <t>To replace revenue lost during the pandemic</t>
  </si>
  <si>
    <t>TPN-224638</t>
  </si>
  <si>
    <t>RCP-049210</t>
  </si>
  <si>
    <t>Middlefield, CT</t>
  </si>
  <si>
    <t>Lake Shore Drive culvert replacement</t>
  </si>
  <si>
    <t>TPN-283333</t>
  </si>
  <si>
    <t>Burnham Road Waterline</t>
  </si>
  <si>
    <t>The Burnham Road Water Line project consists of the installation of approximately 6500 linear feet of new C-900 PVC water line ranging in size from 8" to 12" in diameter.</t>
  </si>
  <si>
    <t>TPN-052596</t>
  </si>
  <si>
    <t>RCP-031817</t>
  </si>
  <si>
    <t>Elma City, WA</t>
  </si>
  <si>
    <t>Government Services - Operations Expenses</t>
  </si>
  <si>
    <t>Revenue replacement funds are being used to maintain current levels of services of the local government, including payroll expenses,  which include a water and sewer utility system, as well as police, court, and park services. Funds have been used for projects to improve safety and/or upgrade streets, parks, pedestrian safety, ADA website compliance, security improvements, council chambers meeting room improvements to accommodate both in-person and online attendance, and needed renovations for our Public Safety building.</t>
  </si>
  <si>
    <t>TPN-047905</t>
  </si>
  <si>
    <t>Roberts Mill/Broad St Water Infrastructure</t>
  </si>
  <si>
    <t>Replacing deteriorating pipe that is susceptible to leaks.</t>
  </si>
  <si>
    <t>TPN-162985</t>
  </si>
  <si>
    <t>RCP-001965</t>
  </si>
  <si>
    <t>Town Of Blacksburg, SC</t>
  </si>
  <si>
    <t>Blacksburg Town Council accepts all ARPA funds as revenue replacement and will expend said funds for government services.  This period Council made a premium pay payment for eligible employees and made capital expenditures.  The Town is currently in the engineering phase as of March 2024 for infrastructure improvements to expend remaining ARPA funds prior to December of 2026.\n\nAs of December 31, 2024, Blacksburg has obligated remaining SLFRF Funds for public utility improvements.  It is anticipated that construction will begin in the 3rd - 4th quarter of 2025 with completion in early 2026.</t>
  </si>
  <si>
    <t>TPN-222862</t>
  </si>
  <si>
    <t>RCP-003450</t>
  </si>
  <si>
    <t>Jamestown Charter Township, MI</t>
  </si>
  <si>
    <t>Jamestown Community Park</t>
  </si>
  <si>
    <t>The Township has constructed a 76 acre community park with a playground and soccer and baseball fields which is expected to be completed by summer of 2025.</t>
  </si>
  <si>
    <t>TPN-054766</t>
  </si>
  <si>
    <t>RCP-033687</t>
  </si>
  <si>
    <t>City Of Sturgeon Bay, WI</t>
  </si>
  <si>
    <t>City of Sturgeon Bay will use these funds for continuation of provision of services, capital investments, and infrastructure.</t>
  </si>
  <si>
    <t>TPN-127134</t>
  </si>
  <si>
    <t>RCP-040484</t>
  </si>
  <si>
    <t>Gibson County, IN</t>
  </si>
  <si>
    <t>New Police Vehicles</t>
  </si>
  <si>
    <t>Purchase of new fleet of vehicles for the Gibson County Sheriffs Dept.</t>
  </si>
  <si>
    <t>TPN-063560</t>
  </si>
  <si>
    <t>RCP-047283</t>
  </si>
  <si>
    <t>Galt City, CA</t>
  </si>
  <si>
    <t>Vacuum/Bucket Truck</t>
  </si>
  <si>
    <t>The City's Water/Sewer Vacuum truck and bucket truck have come to the end of its useful life, and conducting maintenance repairs with out a Vacuum or bucket truck is very time consuming, and costly to the City.  Purchasing  replacement trucks will allow the City to make prompt repairs and maintenance, and will save future costs.</t>
  </si>
  <si>
    <t>TPN-210590</t>
  </si>
  <si>
    <t>RCP-003944</t>
  </si>
  <si>
    <t>City Of Alma, MI</t>
  </si>
  <si>
    <t>This project was used to retain staffing for our general fund employees, including but not limited to our Assessing Department, City Clerk Department, Finance Department, Police Department, Code Enforcement Department, and sectors of our Public Works Department. The savings offset in personnel will allow us to retain employees and invest excess funds into general fund capital projects for use of the community, including reconstruction of our downtown parking lots and alleys and assets in the park.</t>
  </si>
  <si>
    <t>TPN-206045</t>
  </si>
  <si>
    <t>RCP-037558</t>
  </si>
  <si>
    <t>Atchison County, MO</t>
  </si>
  <si>
    <t>Revenue replacement was used to finalize upgrades to the 911 Center, additional senior centers improvements (storage shed), and road and bridge infrastructure consisted of BRO projects for new bridges and replacement of several metal tubes in rural roads.</t>
  </si>
  <si>
    <t>TPN-061942</t>
  </si>
  <si>
    <t>RCP-033097</t>
  </si>
  <si>
    <t>Richfield City, UT</t>
  </si>
  <si>
    <t>SLFRF funds were used to replace lead service lines, and install a variable frequency drive unit on our largest well pump.</t>
  </si>
  <si>
    <t>TPN-277658</t>
  </si>
  <si>
    <t>RCP-040983</t>
  </si>
  <si>
    <t>Town Of Boonton, NJ</t>
  </si>
  <si>
    <t>Revenue Replacement - Health Insurance</t>
  </si>
  <si>
    <t>Revenue loss funds were used in the CY 2023 and CY 2024 municipal budgets to offset Employee Group Health Insurance, which increased significantly in these years following the COVID outbreak. The NJ State Employee Benefits Fund rates increased 20%+ in each year for multiple years.</t>
  </si>
  <si>
    <t>TPN-059720</t>
  </si>
  <si>
    <t>RCP-055770</t>
  </si>
  <si>
    <t>Clinton City, IL</t>
  </si>
  <si>
    <t>SLFRF Water/Street/SCADA System</t>
  </si>
  <si>
    <t>There are several pieces to this project.  The first will upgrade the SCADA system that automates the water treatment plant as well as other water plant upgrades.  The second will replace the aged out water main that runs to the downtown water tower which leaks on a regular basis, causing us to dig holes in Quincy Street to repair the leaks.  The third will repave Quincy Street once the water main below it is replaced.  The last piece is that if there are any remaining funds, they will be used towards replacing the downtown water tower which is nearing the end of its useful life.</t>
  </si>
  <si>
    <t>TPN-071393</t>
  </si>
  <si>
    <t>RCP-035221</t>
  </si>
  <si>
    <t>Town Of Buchanan, VA</t>
  </si>
  <si>
    <t>Town of Buchanan ARPA Projects</t>
  </si>
  <si>
    <t>Current Period Expenditures include amount from last year's missing filing.\nItemized activities for Total Cumulative Expenditures\nARPA Expenses as of\t\t\t3/31/2024\nDate\tItem\tAmount\tComments\n6/30/2021\tDeposit\t$349,861.50 \t\n7/9/2021\tDeposit\t$116,620.50 \t\n12/27/2021\tJetter\t($59,972.00)\tSewer\n1/11/2022\tSewer Camera\t($7,040.60)\tSewer\n3/25/2022\tSTP Light Poles\t($9,285.61)\tSewer\n4/19/2022\tSTP Light Poles\t($31,848.09)\tSewer\n5/18/2022\t2 Portable light poles\t($2,400.00)\tSewer\n6/1/2022\tLaptop\t($1,082.50)\tInformation Tech\n6/2/2022\t120 Parkway/ matching \t($3,232.58)\tFa\xe7ade Grant\n6/8/2022\tStorage Container\t($3,500.00)\tSewer\n6/15/2022\tTwin River/ matching\t($2,242.56)\tFa\xe7ade Grant\n6/15/2022\tTwin River/ matching\t($690.78)\tFa\xe7ade Grant\n7/20/2022\tDeposit\t$466,482.00 \t\n7/6/2022\tJetter Hose\t($2,927.93)\tSewer\n8/15/2022\tTown Hall HVAC\t($16,000.00)\tTown Hall\n9/8/2022\tTown Hall HVAC\t($17,400.00)\tTown Hall\n8/19/2022\tAEC/ matching\t($997.00)\tFa\xe7ade Grant\n9/19/2022\tC&amp;S Witt/matching\t($422.83)\tFa\xe7ade Grant\n9/21/2022\tStandin Room/ matching\t($1,377.50)\tFa\xe7ade Grant\n4/4/2023\tWater Plant Filtration (T2 Tank Replacement)\t($30,326.10)\tWater\n4/4/2023\tCameraing &amp; Mapping Sewer Lines (Bio-nomics)\t($57,662.50)\tSewer\n1/10/2023\tWater Street Pump Station\t($30,350.00)\tSewer\n3/20/2023\tCivicPlus Website\t($3,036.00)\tInformation Tech\n3/20/2023\tMeeting and Agenda \t($3,080.00)\tInformation Tech\n3/20/2023\tMuniCode Codification\t($2,495.00)\tInformation Tech\n3/20/2023\tSouthern Software (Accounting Inv 1)\t($28,890.00)\tInformation Tech\n5/30/2023\tSouthern Software (Accounting Inv 2)\t($21,246.00)\tInformation Tech\n4/17/2023\tFa\xe7ade Grant 50% Match Buchanan Rescue\t($1,575.00)\tFa\xe7ade Grant\n5/1/2023\tClarifier Motor\t($1,489.00)\tSewer\n5/8/2023\tClarifier Motor - Installation\t($630.00)\tSewer\n5/12/2023\tSignage Grant (New Freedom Farm)\t($250.00)\tSignage\n5/31/2023\tA-1 Sealcoating Basketball Court\t($975.00)\tParks &amp; Rec\n6/15/2023\tPark Trash Cans (x3)\t($3,171.42)\tParks &amp; Rec\n6/15/2023\tTown Hall Renovation (Deposit)\t($6,765.00)\tTown Hall\n6/23/2023\tFa\xe7ade Grant - Rocky Top Prop\t($5,000.00)\tFa\xe7ade Grant\n6/23/2023\tFa\xe7ade Grant - Best Places Antiques\t($1,600.00)\tFa\xe7ade Grant\n6/14/2023\tFidelity Power - Generator 1 (Deposit)\t($38,730.00)\tWater\n6/15/2023\tCHA - Water/Sewer location/camera\t($23,615.00)\tWater/Sewer (split in QB)\n6/15/2023\tCHA - Water/Sewer location/camera\t($1,815.00)\tWater/Sewer (split in QB)\n6/5/2023\tSink's Septic - Sewer line jetting\t($400.00)\tSewer\n6/30/2023\tPark Benches \t($448.88)\tParks &amp; Rec\n6/30/2023\tFidelity Power - Generator 2 (Deposit)\t($29,591.24)\tWater\n6/29/2023\tSouthern Software\t($9,539.00)\tInformation Tech\n9/13/2023\tSidewalks\t(11,800.00)\tGeneral Maintenance\nSee Inboden Tab\tRent on temp office at Sewage Treatment Plant\t(14,500.00)\tSewer\nSee Inboden Tab\tOperation of STP &amp; WFP\t(106,217.97)\tWater/Sewer (split in QB)\n7/11/2023\tTown Hall Renovations (Completion)\t($7,265.00)\tTown Hall\n7/11/2023\tWater Line Repair\t($1,500.00)\tWater\n7/11/2023\tSewer Line Repair\t($1,200.00)\tSewer\n8/23/2023\tAlley at Pawn Shop Paving\t(17,500.00)\tGeneral Maintenance\n9/6/2023\tPaving - Fire Department\t(58,950.00)\tGeneral Maintenance\n10/1/2023\tPaving - Southview\t(39,500.00)\tWater\n6/14/2023\tGenerator\t(38,730.00)\tWater/Sewer \n6/30/2023\tGenerator\t(29,591.24)\tWater\n6/15/2023\tPainting - Town Hall\t(6,765.00)\tGeneral Maintenance\n7/11/2023\tPainting - Town Hall\t(7,265.00)\tGeneral Maintenance\nSee Inboden Tab\tOperation of STP &amp; WFP\t(120,332.59)\tWater/Sewer (split in QB)\n\tStaff Salary for tracking ARPA Expenditures\t(8,747.08)\tGeneral Operation\nInboden Breakdown\nDate\tMemo\tAmount\n\t\t\n8/24/2022\tRent on temp office @ STP\t$2,500.00 \n10/25/2022\tTemp office rental for 9/20/22 to 10/19/22\t$2,000.00 \n11/28/2022\tTemp office rental for 10/20/22 to 11/19/22\t$2,000.00 \n12/20/2022\tTemp office rental 11/20/22-12/19/22\t$2,000.00 \n2/1/2023\tTemp office rental 12/20/22-01/19/23\t$2,000.00 \n3/1/2023\tTemp office rental 01/20/23-02/19/23\t$2,000.00 \n4/14/2023\tTemp office rental 02/20/2023-03/19/2023\t$2,000.00 \n\t\t$14,500.00 \n\t\t\n2/1/2023\tOperation of STP &amp; WFP for January 2023, etc.\t$19,556.41 \n3/1/2023\tOperation of STP &amp; WFP for Feb 2023, etc.\t$17,578.93 \n3/31/2023\tOperation of STP &amp; WFP for March 2023, etc.\t$17,665.90 \n5/1/2023\tOperation of STP &amp; WFP for April 2023, etc.\t$16,384.38 \n5/31/2023\tOperation of STP &amp; WFP for April 2023, etc.\t$18,690.27 \n6/30/2023\tOperation of STP &amp; WFP for June 2023, etc.\t$16,342.08 \n\t\t$106,217.97 \n\t\t\n7/31/2023\tOperation of STP &amp; WFP for June 2023, etc.\t$16,994.38 \n9/1/2023\t\t$16,935.93 \n10/1/2023\t\t$16,703.84 \n10/9/2023\t\t$30,350.00 \n12/1/2023\t\t$18,152.25 \n3/11/2024\tOPERATIONS &amp; MAIN. WATER AND WASTE WATER, FEB 2024\t$21,196.19 \n\t\t$120,332.59</t>
  </si>
  <si>
    <t>TPN-085527</t>
  </si>
  <si>
    <t>Premium Pay for Essential and Support City Employees</t>
  </si>
  <si>
    <t>Premium Pay for City of Sumter employees for work performed during the COVID-19 pandemic. The one-time payments were made to eligible employees on 10/8/2021.</t>
  </si>
  <si>
    <t>TPN-044283</t>
  </si>
  <si>
    <t>RCP-017683</t>
  </si>
  <si>
    <t>Benton City, IL</t>
  </si>
  <si>
    <t>Benton G.G.S.</t>
  </si>
  <si>
    <t>Provide general governmental services.</t>
  </si>
  <si>
    <t>TPN-274232</t>
  </si>
  <si>
    <t>Rail Trail Wake Mobility</t>
  </si>
  <si>
    <t>The Rail Trail is being constructed in the Town Of Wakefield, when completed it will run approximately 1.9 miles in Wakefield and then 2.5 miles in the Town Of Lynnfield. It follows the right-of-way of the former Newburyport Railroad. This will also include improvements to water supply from Water St to Nahant St.</t>
  </si>
  <si>
    <t>TPN-055252</t>
  </si>
  <si>
    <t>2022-2024 Projects</t>
  </si>
  <si>
    <t>SLFRF funds used to repaint and do maintenance on the Town's water tower and to purchase and equip police vehicles. Purchase and partial implementation of an ERP system.  Energy conversation improvement to Town Hall building.</t>
  </si>
  <si>
    <t>TPN-148131</t>
  </si>
  <si>
    <t>RCP-040496</t>
  </si>
  <si>
    <t>Chariton County, MO</t>
  </si>
  <si>
    <t>Upgrades</t>
  </si>
  <si>
    <t>Necessary upgrades to county buildings, and new equipment purchases for road &amp; bridge maintenance.</t>
  </si>
  <si>
    <t>TPN-223791</t>
  </si>
  <si>
    <t>Government Services - Lost Revenue BldgRev</t>
  </si>
  <si>
    <t>Building revitalzation grants to mitigate negative economic impacts</t>
  </si>
  <si>
    <t>TPN-211112</t>
  </si>
  <si>
    <t>IT Equipment, Infrastructure and Software</t>
  </si>
  <si>
    <t>Improve IT infrastructure,  remote work capabilities, public safety server upgrades, network engineering services,  and improved efficiencies on Public Works and Municipal Court software.  These projects are necessary to improve efficiencies to servicing the public and reliability on IT infrastructure and equipment.\nIncludes:\n1) Traffic server replacement - $28,991\n2) Network engineering services - $90,000\n3) Infrastructure and equipment upgrades - $400,000\n4) Software upgrades for Court and Inspection/Permitting sections - $</t>
  </si>
  <si>
    <t>TPN-276579</t>
  </si>
  <si>
    <t>RCP-038803</t>
  </si>
  <si>
    <t>Rusk County, WI</t>
  </si>
  <si>
    <t>LAKE AVENUE CLINIC BUILDING</t>
  </si>
  <si>
    <t>Funds have been allocated to purchase the Lake Avenue Clinic Building to provide local healthcare access and options to the residents of Rusk County.</t>
  </si>
  <si>
    <t>TPN-271751</t>
  </si>
  <si>
    <t>Building Acquisition</t>
  </si>
  <si>
    <t>This project is for the purchase of an industrial building for Washington County. The county is currently experiencing a shortage of office and storage space. Consequently, there is a need to acquire and additional building for these purposes. The acquisition of this building will ensure that the county is able to house its file while creating additional office space needed for staff.</t>
  </si>
  <si>
    <t>TPN-124883</t>
  </si>
  <si>
    <t>RCP-054286</t>
  </si>
  <si>
    <t>Breckenridge Hills City, MO</t>
  </si>
  <si>
    <t>Roadway Repair Project</t>
  </si>
  <si>
    <t>We are repairing roadways that have pot holes and surface decay, some virtually impassable.  We completed 8 of 8 streets for the project.  We also</t>
  </si>
  <si>
    <t>TPN-262868</t>
  </si>
  <si>
    <t>RCP-040225</t>
  </si>
  <si>
    <t>Stephens County, TX</t>
  </si>
  <si>
    <t>Premium Pay for County Staff</t>
  </si>
  <si>
    <t>"Stephens County provided premium pay to county employees who performed essential work involving direct interaction with the public during the COVID-19 pandemic. These employees, including courthouse personnel, law enforcement, jail staff, road and bridge workers, and emergency responders, faced increased exposure risk while maintaining critical government services. This project aligns with the U.S. Department of the Treasury\u2019s Final Rule on the State and Local Fiscal Recovery Funds (SLFRF), which permits premium pay for essential workers in public-facing roles who could not perform their duties remotely."</t>
  </si>
  <si>
    <t>TPN-129361</t>
  </si>
  <si>
    <t>County Attorney Retention Pay</t>
  </si>
  <si>
    <t>County Attorney retention pay to allow county to keep more attorneys</t>
  </si>
  <si>
    <t>TPN-129363</t>
  </si>
  <si>
    <t>Mental Health Services for Victims of Sexual Assault</t>
  </si>
  <si>
    <t>First, Johnson County ARPA funds will be used to offset the Johnson County-related portion of the shortfall in VOCA funding in Kansas, to weather the storm until VOCA dollars can replenish at the federal level\u2014estimated to take 2 years. This will support all of MOCSA\u2019s programs benefiting Johnson County communities, and the program and operational costs associated with these direct services.\n\nSecond, ARPA funds will address vacancies and burnout by supporting a prorated portion of staff appreciation pay and retention bonuses\u2014to honor the exceptional dedication that victim service providers have shown responding to the two simultaneous public health emergencies of COVID-19 and sexual assault. This appreciation pay (prorated to Johnson County service providers and staff) will also help offset the impact of record inflation on employees\u2019 cost of living, and help foster retention, a resilient agency culture, and avoiding vacancies.\n\nThird, ARPA funds will support essential technology enhancements resulting from the COVID-19 pandemic to ensure confidential services to survivors. This includes MOCSA\u2019s P4 Client Database module for outcomes tracking, and a prorated portion of the new I.T. Manager to further ensure proper security, confidentiality, and record keeping due to increased reliance on virtual services. Funds will also help with the required replacement of computers\u2014in accordance with MOCSA\u2019s written computer replacement policy\u2014and fees for email security software and other I.T. security needs. These costs are appropriate and reasonable because, now more than ever, we are reliant on technology due to COVID-19 and the unpredictable nature of new variants and rising cases. Accordingly, we must ensure that our technological systems and supplies are maintained and effective to ensure service availability.</t>
  </si>
  <si>
    <t>TPN-121896</t>
  </si>
  <si>
    <t>RCP-004272</t>
  </si>
  <si>
    <t>Courtland Township, MI</t>
  </si>
  <si>
    <t>Broadband and Sewer Upgrades</t>
  </si>
  <si>
    <t>Run fiber lines through township and rebuild pump stations 1 and 6</t>
  </si>
  <si>
    <t>TPN-051528</t>
  </si>
  <si>
    <t>Road Resurfacing:  The purpose of project is to maintain and improve Township roadways through resurfacing. The population served will range from a few hundred to several thousand vehicle trips each day including cars and school buses as well as commercial traffic. The outcome of this work will be measured by the reduction in maintenance, such as pothole repairs required on newly resurfaced roadway.  Estimated Budget amount is 930,000.</t>
  </si>
  <si>
    <t>TPN-149660</t>
  </si>
  <si>
    <t>AVFR Rescue Truck</t>
  </si>
  <si>
    <t>Funding provided to Abingdon Volunteer Fire &amp; Rescue to purchase a Rescue Truck</t>
  </si>
  <si>
    <t>TPN-231202</t>
  </si>
  <si>
    <t>RCP-025694</t>
  </si>
  <si>
    <t>Fort Valley, GA</t>
  </si>
  <si>
    <t>2 new fire trucks</t>
  </si>
  <si>
    <t>TPN-050173</t>
  </si>
  <si>
    <t>We have elected to use some of our lost revenue in the following manner ($929,972.88):\nSalaries and Benefits for Comm Health Staff 04/01/2021-07/31/2021 $100,000\nLexipol Computer Program for the Sheriff\u2019s Office $41,083.90\nLost Revenue Calculation $1,437.67\nPayment to Skamania Co EDC for portion of SBDC position $10,000\nPayment to Skamania EDC to distribute to Junior Taxing Districts/Non-Profits $150,000\nTelephone Upgrades for Skamania County $24,087.11\nTemporary Increase in Prosecutor\u2019s Office staff for backlog $13,184.04\nProperty/Liability Insurance payment $375,000\n2022 Retention Stipend to employees $215,180.16\nWe have also allocated the following ($835,238):\n2022 Retention Stipend to Guild Members $57,000\nNoxious Weed laptop and ATV for weed control $22,000\nHuman Resources laptops and desktop $5,000\nPublic Works Department laptops for remote work $10,000\nTreasurer\u2019s Office laptops, pc camera\u2019s, speakers, etc. $5,000\nClerks\u2019 Office new software program $60,000\nCommunity Development tablets, tv screens for zoom meetings, office space organization for staff $16,600\nProperty/Liability Insurance payment $375,000\nSenior Services portion of transportation vehicle $11,638\n2023 Retention Stipend to employees $216,000\n2023 Retention Stipend to Guild Members $57,000</t>
  </si>
  <si>
    <t>TPN-282778</t>
  </si>
  <si>
    <t>RCP-038680</t>
  </si>
  <si>
    <t>Clark County, IL</t>
  </si>
  <si>
    <t>Employee Salaries</t>
  </si>
  <si>
    <t>Revenue Replacement for Employee Salaries</t>
  </si>
  <si>
    <t>TPN-064637</t>
  </si>
  <si>
    <t>RCP-018018</t>
  </si>
  <si>
    <t>Harrisburg City, IL</t>
  </si>
  <si>
    <t>Infrastructure Improvement - Watermain Phase II Replacement</t>
  </si>
  <si>
    <t>The City of Harrisburg is electing the suggested Provision 6.1 - Provision of Government Services. As the City of Harrisburg completed Phase II Watermain Replacement during the allowed time frame, the City Expended the funds as described above in a manner congruent with the Interim Final Rule. \n\nIt is the intention of the city of Harrisburg to allocate 100% of funds received under the first tranche to be allocated towards the Water &amp; Sewer  Department for eligible costs incurred with connection of the Watermain Phase II Replacement.</t>
  </si>
  <si>
    <t>TPN-260026</t>
  </si>
  <si>
    <t>RCP-022340</t>
  </si>
  <si>
    <t>City Of Aliquippa, PA</t>
  </si>
  <si>
    <t>Replace loss revenue</t>
  </si>
  <si>
    <t>TPN-278564</t>
  </si>
  <si>
    <t>RCP-056101</t>
  </si>
  <si>
    <t>Lake Jackson, TX</t>
  </si>
  <si>
    <t>WWTP Generator</t>
  </si>
  <si>
    <t>WWTP Generator Project</t>
  </si>
  <si>
    <t>TPN-049720</t>
  </si>
  <si>
    <t>RCP-002075</t>
  </si>
  <si>
    <t>Town Of Seabrook Island, SC</t>
  </si>
  <si>
    <t>Town of Seabrook Island - Standard Allowance for Revenue Loss</t>
  </si>
  <si>
    <t>On April 26, 2022, Town Council elected to apply the \u201cstandard allowance\u201d for lost revenues under the federal ARPA program (Resolution 2022-29). As of December 31, 2024, the town has obligated and spent 100% of its ARPA funds for the provision of government services.  \n\nOn December 14, 2021, Town Council authorized a one-time "premium pay" payment to essential government employees who worked during the COVID pandemic (Resolution 2022-28). Five frontline employees received a \u201cpremium pay\u201d bonus of $200.00 per month (or $100.00 per month for part-time employees) for each month (or fraction thereof) that they worked between March 2020 and December 2021. The one-time payments were issued to eligible employees via direct deposit on December 16, 2021. Premium pay payments ranged from $400.00 to $4,400.00, depending on the number of months worked between March 2020 and December 2021. The total cost of these payments was $13,563.90, which included a total of $12,600 in premium pay plus $963.70 in employer-paid payroll taxes.\n\nOn May 28, 2024, Town Council amended its FY 2024 budget to obligate its remaining $914,915.08 in ARPA funds (Ordinance 2024-02). As provided in Ordinance 2024-02, a total of $914,915.08 was transferred from the town\u2019s ARPA Fund to its General Fund during FY 2024 to be used as follows: $514,915.08 was used toward employee wages (excluding taxes and benefits) which were incurred between January 1 - October 15, 2024, and the remaining $400,00.00 was donated to the St. Johns Fire District, pursuant to an intergovernmental agreement, for the purchase of a high-water rescue vehicle which will be stationed on Seabrook Island. (Note: The town does not have a fire department; fire services are provided on Seabrook Island by the St. John\u2019s Fire District.) The $400,000.00 donation was paid to the St. Johns Fire District by check on November 14, 2024, at which time the town's ARPA funds were fully spent.\n\nQ1 2022 Obligated: $13,563.90 \nQ1 2022 Expenditures: $13,563.90 (Premium Pay)\n\nQ1 2023 Obligated: $0.00\nQ1 2023 Expenditures: $0.00\n\nQ1 2024 Obligated: $0.00\nQ1 2024 Expenditures: $0.00\n\nQ1 2025 Obligated: $914,915.08\nQ1 2025 Expenditures: $914,915.08 ($514.915.08 for Employee Salaries + $400,000.00 Donation to SJFD for High Water Rescue Vehicle)\n\nTOTAL OBLIGATED: $928,478.98\nTOTAL EXPENDITURES: $928,478.98</t>
  </si>
  <si>
    <t>TPN-066792</t>
  </si>
  <si>
    <t>RCP-055957</t>
  </si>
  <si>
    <t>Bunker Hill Village, TX</t>
  </si>
  <si>
    <t>Waterline Rehabilitation</t>
  </si>
  <si>
    <t>The City of Bunker Hill Village identified the installation of approximately 9,500 feet of new 8-inch water lines as a priority project. The replacement of this water line is essential to ensure the continued reliability of the community\u2019s water supply. The existing infrastructure is aging and has experienced multiple leaks and breaks in the areas of construction, which have led to water service interruptions and increased maintenance and repair costs. By replacing the line, the City will significantly reduce the likelihood of future disruptions, improve water pressure, and enhance overall system efficiency. This project will provide long-term cost savings and ensure that the community has access to a consistent and high-quality water supply, ultimately contributing to the continued health and well-being of all residents.</t>
  </si>
  <si>
    <t>TPN-080812</t>
  </si>
  <si>
    <t>RCP-053581</t>
  </si>
  <si>
    <t>City Of Aumsville, OR</t>
  </si>
  <si>
    <t>Design and construction of a new wastewater treatment facility that will scale with Aumsville's rapid growth and comply with effluent discharge standards maintained by the Oregon Department of Environmental Quality and the city's current NPDES permit.</t>
  </si>
  <si>
    <t>TPN-138156</t>
  </si>
  <si>
    <t>RCP-038675</t>
  </si>
  <si>
    <t>Hale County, AL</t>
  </si>
  <si>
    <t>Courthouse - Renovation</t>
  </si>
  <si>
    <t>The County is using revenue replacement funds to facilitate the provision of services delivered at the county courthouse by replacing  the failing roof at this facility.</t>
  </si>
  <si>
    <t>TPN-200164</t>
  </si>
  <si>
    <t>RCP-040911</t>
  </si>
  <si>
    <t>Township Of Hopewell, NJ</t>
  </si>
  <si>
    <t>Budget23</t>
  </si>
  <si>
    <t>Hopewell Township utilized the funds as a Revenue replacement in the 2023 municipal budget in the amount of $928,250.12.   The government service funded by the project is Public Safety~ Police Department salary and wages.</t>
  </si>
  <si>
    <t>TPN-044223</t>
  </si>
  <si>
    <t>OPEB</t>
  </si>
  <si>
    <t>To make a payment to the South Carolina Other Retirement Benefits Employer Trust</t>
  </si>
  <si>
    <t>TPN-129591</t>
  </si>
  <si>
    <t>RCP-003595</t>
  </si>
  <si>
    <t>Genesee Charter Township, MI</t>
  </si>
  <si>
    <t>Project #6:  Pump Station Replacement</t>
  </si>
  <si>
    <t>Upgrade/replacement of Township Sanitary Sewer Pump Stations</t>
  </si>
  <si>
    <t>TPN-135242</t>
  </si>
  <si>
    <t>RCP-033244</t>
  </si>
  <si>
    <t>South Weber, UT</t>
  </si>
  <si>
    <t>SWC ARPA Project</t>
  </si>
  <si>
    <t>The project is for the construction of a new fire auxiliary building to house Fire Department apparatus and vehicles that are currently stored outdoors.   \n\nThe remodel of city hall to provide improved services to our citizens and improvements to our parks (bike trail and bench).\n\nAssist in purchase of large apparatus for the Fire Dept. Expected fund use in August 2025. This greatly assists the city in purchasing a much needed apparatus to support the fire department and community.\n\nReplace/Update and install Family Activity Center security cameras.</t>
  </si>
  <si>
    <t>TPN-266143</t>
  </si>
  <si>
    <t>WATER SEWER LINES &amp; MAIN REPLACEMENTS</t>
  </si>
  <si>
    <t>5.\tFox Run Road water and sewer utility extension \u2013 Expenditure Category 5.11 and 5.2\na.\tWesterly portion of Township\nb.\tExtension of water main and sanitary sewer force main for future Sea Crest Water tower (water tower connection and tower base water quality monitoring).\nc.\tProject Complete\nd.\tPopulation served \u2013 13,000\n6.\tPennsylvania Avenue water main replacement \u2013 Expenditure Category 5.11\na.\tEasterly portion of Township\nb.\tReplacement of 50 year old, 12\u201d water main, totaling approximately 2030 LF, including services, and new fire hydrants.\nc.\tWater main services high school, middle school and elementary school, as well as high density housing.\nd.\tIn-progress, anticipate placed in service May 2025\n7.\tTownship SCADA control system upgrade \u2013 Expenditure Category 5.10 and 5.11\na.\tTownship wide\nb.\tUpgrading 25 year old Township SCADA system to meet water systems current needs, and to meet NJ Asset Management Plan and Cyber Security requirements.\nc.\tUpgrade includes PLC and SCADA cabinets in each well (6 total) and water treatment plants (5 WTP total), with accompanying software, as well as radio communication system.\nd.\tPopulation served \u2013 23,000</t>
  </si>
  <si>
    <t>TPN-129384</t>
  </si>
  <si>
    <t>Mental Health Services through Pathway to Hope</t>
  </si>
  <si>
    <t>The proposed program will provide critical financial support to enable Pathway to Hope to provide peer support to individuals with mental illnesses.\nPathway to Hope will use this funding to install a commercial kitchen and a fitness area to provide meals and wellness offerings to its members. Additionally, Pathway to Hope will use the funding to remodel their counseling center.</t>
  </si>
  <si>
    <t>TPN-232228</t>
  </si>
  <si>
    <t>RCP-056728</t>
  </si>
  <si>
    <t>Lampasas, TX</t>
  </si>
  <si>
    <t>Business Park Water/Wastewater</t>
  </si>
  <si>
    <t>Construction of water/wastewater infrastructure.</t>
  </si>
  <si>
    <t>TPN-230511</t>
  </si>
  <si>
    <t>Marina Docks</t>
  </si>
  <si>
    <t>Repair of Marina Docks - D, E &amp; F</t>
  </si>
  <si>
    <t>TPN-136844</t>
  </si>
  <si>
    <t>2022 municipal budget</t>
  </si>
  <si>
    <t>Hopewell Township utilized the funds as a Revenue replacement in the 2022 municipal budget in the amount of $927,000.  The government service funded by the project is Public Safety~ Police Department salary and wages.</t>
  </si>
  <si>
    <t>TPN-081078</t>
  </si>
  <si>
    <t>2022 Project</t>
  </si>
  <si>
    <t>Planning &amp; Zoning Remodel, Planning Studies, Police Facility Remodel, City Hall Renovations, Police Cars</t>
  </si>
  <si>
    <t>TPN-141346</t>
  </si>
  <si>
    <t>RCP-047463</t>
  </si>
  <si>
    <t>Wheatland City, CA</t>
  </si>
  <si>
    <t>Public Safety/Public Works Vehicles/Equipment</t>
  </si>
  <si>
    <t>Fire Chief vehicle (50% to Plumas Brophy, ck 78738 &amp; 79351), Axon Starter (ck 79039), PW vehicle-Downtown Ford Sales (ck 90151)</t>
  </si>
  <si>
    <t>TPN-148436</t>
  </si>
  <si>
    <t>RCP-008480</t>
  </si>
  <si>
    <t>Leland, MS</t>
  </si>
  <si>
    <t>Water and Sewer Improvement</t>
  </si>
  <si>
    <t>The City of Leland will use the funds to improve its water and sewer systems improvements throughout the City of Leland.  The project will include installation of sewer pumps</t>
  </si>
  <si>
    <t>TPN-129391</t>
  </si>
  <si>
    <t>County Attorney Internship</t>
  </si>
  <si>
    <t>Money to provide county attorney with intern to help with workload and possible future attorney</t>
  </si>
  <si>
    <t>TPN-139233</t>
  </si>
  <si>
    <t>RCP-055887</t>
  </si>
  <si>
    <t>Wood Dale City, IL</t>
  </si>
  <si>
    <t>Replacement of lost revenue due to COVID</t>
  </si>
  <si>
    <t>TPN-230013</t>
  </si>
  <si>
    <t>Public safety and administrative salaries.</t>
  </si>
  <si>
    <t>TPN-149678</t>
  </si>
  <si>
    <t>RCP-035288</t>
  </si>
  <si>
    <t>Town Of Independence, VA</t>
  </si>
  <si>
    <t>TOI Lost Revenue</t>
  </si>
  <si>
    <t>We are electing the standard allowance under the Government Services Revenue Loss.</t>
  </si>
  <si>
    <t>TPN-268852</t>
  </si>
  <si>
    <t>RCP-055956</t>
  </si>
  <si>
    <t>Bullard, TX</t>
  </si>
  <si>
    <t>The City used revenue replacement funds to maintain continuity of government services, including payment of payroll expenses for the police department and consultant services.</t>
  </si>
  <si>
    <t>TPN-161542</t>
  </si>
  <si>
    <t>Headworks</t>
  </si>
  <si>
    <t>Rebuild the headworks at the waster water treatment facility</t>
  </si>
  <si>
    <t>TPN-160825</t>
  </si>
  <si>
    <t>RCP-038317</t>
  </si>
  <si>
    <t>Crawford County, GA</t>
  </si>
  <si>
    <t>Carl Sutton Water Project</t>
  </si>
  <si>
    <t>Water System improvement on Carl Sutton Road</t>
  </si>
  <si>
    <t>TPN-201127</t>
  </si>
  <si>
    <t>RCP-037514</t>
  </si>
  <si>
    <t>Malheur County, OR</t>
  </si>
  <si>
    <t>Law Enforcement Software</t>
  </si>
  <si>
    <t>Public Safety; purchase of new law enforcement software program Motorola Flex to be used by Malheur County, Ontario Police Department and Nyssa Police Department.</t>
  </si>
  <si>
    <t>TPN-133901</t>
  </si>
  <si>
    <t>Recycling and Solid Waste Equipment</t>
  </si>
  <si>
    <t>This project will provide trash and recycling containers pursuant to Branford's redesigned curbside pickup program.</t>
  </si>
  <si>
    <t>TPN-262198</t>
  </si>
  <si>
    <t>Funding was used to provide premium pay to sheriff deputies, civilian correction officers, and county dispatchers that were impacted by the pandemic.  \nPremium pay for non-exempt dispatchers and civilian correction officers serving at the time of premium pay distribution received $2 per hour for hours worked as a dispatcher and/or civilian correction officer during the periods identified below.\nMarch 20, 2020 - July 24, 2021\nJuly 25, 2021 - July 23, 2022\nJuly 24, 2022 - July 22, 2023\nJuly 23, 2023 - July 20, 2024\nWisconsin Professional Police Association (WPPA) union members actively employed full time at the time of distribution received $1 per hour premium pay for all hours worked during the periods identified below.\nJuly 25, 2021 - July 23, 2022\nJuly 24, 2022  - July 22, 2023\nJuly 23, 2023 - July 20, 2024</t>
  </si>
  <si>
    <t>TPN-124307</t>
  </si>
  <si>
    <t>Fire Suppression</t>
  </si>
  <si>
    <t>TPN-226561</t>
  </si>
  <si>
    <t>RCP-052703</t>
  </si>
  <si>
    <t>Newport City, VT</t>
  </si>
  <si>
    <t>New Water Tower</t>
  </si>
  <si>
    <t>TPN-139067</t>
  </si>
  <si>
    <t>RCP-056606</t>
  </si>
  <si>
    <t>Lavon, TX</t>
  </si>
  <si>
    <t>The City used revenue replacement funds to maintain continuity of government services, including the purchase of communication equipment for first responders, ARPA administration by a contracted consultant, and WWTP improvements.</t>
  </si>
  <si>
    <t>TPN-060130</t>
  </si>
  <si>
    <t>RCP-055082</t>
  </si>
  <si>
    <t>Orange City City Of, IA</t>
  </si>
  <si>
    <t>Orange City - General Services</t>
  </si>
  <si>
    <t>The City of Orange City used the funds for a watermain transmission project.  We constructed a watermain line from our southwest well fields back to our water plant for treatment.  The line was roughly seven miles.  The cost of the water main pipe was roughly 3.2million and the cost for a contractor to lay the pipe was another 4.5million.</t>
  </si>
  <si>
    <t>TPN-129406</t>
  </si>
  <si>
    <t>Homesafe</t>
  </si>
  <si>
    <t>We awarded a local nonprofit organization, who deals with domestic violence situations, $100,000.00 to support their organization and the work and services they provide to area women and children</t>
  </si>
  <si>
    <t>TPN-205282</t>
  </si>
  <si>
    <t>RCP-054118</t>
  </si>
  <si>
    <t>Lexington City, MO</t>
  </si>
  <si>
    <t>Wastewater- Lift Stations &amp; CCTV</t>
  </si>
  <si>
    <t>Upgrades to Glenn Drive lift station,  CCTV inspection and reporting</t>
  </si>
  <si>
    <t>TPN-200436</t>
  </si>
  <si>
    <t>South Vine Street Bridge/Road Realignment</t>
  </si>
  <si>
    <t>The Paso Robles Gateway Annexation project is located northwest of the intersection of Highway 101 and Highway 46 West and includes the development of two hotels with 325 rooms, three commercial centers with approximately 75,600 square feet of space, a 30,000 square-foot conference center, 17 workforce residential units, and up to 80 resort residential units or a third hotel with 100 rooms. The City Council-approved Development Agreement (DA) requires the realignment South Vine Street with Theatre Drive, which involves not only construction of a new road, but also construction of a bridge in order to connect to Highway 46W. In accordance with the DA, the City is responsible to construct the bridge and approximately half of the cost to realign the road within 7-years of annexation, which occurred on December 20, 2021; the Developer is responsible for their portion of the road and undergrounding their utilities. ARPA funds are being utilized to cover a portion of the construction costs associated with this project. Construction is expected to begin in July of 2024.</t>
  </si>
  <si>
    <t>TPN-154978</t>
  </si>
  <si>
    <t>Edgehill I &amp; I project for Water &amp; Sewer Dept</t>
  </si>
  <si>
    <t>Fund 500 - Water and Sewer project - rehabilitation of sanitary sewer main in the Edgehill subdivision....primarily utilizing cured in place pipe lining but also performing point repairs by excavation as necessary.  This project is completed.</t>
  </si>
  <si>
    <t>TPN-129410</t>
  </si>
  <si>
    <t>Conservation &amp; Emergency Services Radio's</t>
  </si>
  <si>
    <t>New radios for public safety for conservation and emergency services</t>
  </si>
  <si>
    <t>TPN-055286</t>
  </si>
  <si>
    <t>RCP-031713</t>
  </si>
  <si>
    <t>City Of Rigby, ID</t>
  </si>
  <si>
    <t>water storage tank</t>
  </si>
  <si>
    <t>2.5 MILLION GALLON WATER STORAGE TANK</t>
  </si>
  <si>
    <t>TPN-267734</t>
  </si>
  <si>
    <t>RCP-024561</t>
  </si>
  <si>
    <t>Town Of Wallkill, NY</t>
  </si>
  <si>
    <t>Town Highway Infrastructure</t>
  </si>
  <si>
    <t>Revenue replacement funds were used for highway infrastructure to purchase equipment, supplies and services that may not have been available during the COVID pandemic and/or to stock for related shipment delays.  These expenditures were to assure continuity of operations and public safety.    Major purchases were: Asphalt Paver from HO Penn Machinery=$345,000;  Industrial Vacuum from Pier493,000; Pierce Eagle Equipment Co= $350,000;  Skid Steer from HO Penn Machinery = $93,000;  installation of speed humps installed = $46,741.02; Snow Plow Blades from Glenco Supply = $20,000.00.</t>
  </si>
  <si>
    <t>TPN-060464</t>
  </si>
  <si>
    <t>RCP-030236</t>
  </si>
  <si>
    <t>City Of Absecon, NJ</t>
  </si>
  <si>
    <t>General Balance</t>
  </si>
  <si>
    <t>TPN-060190</t>
  </si>
  <si>
    <t>RCP-056257</t>
  </si>
  <si>
    <t>Sweeny, TX</t>
  </si>
  <si>
    <t>Sweeny ARPA Project</t>
  </si>
  <si>
    <t>Revenue Replacement funds are allocated to both General and Enterprise(Utility) governmental services provided by the City of Sweeny. The services include, but are not limited to, maintenance, repairs and upgrades to facilities and water, sewer, and gas infrastructure, drainage, technology upgrades, financial support for employees and to pandemic related expenses that provide for the mitigation and mediation of the negative economic impacts of the COVID-19 public health emergency.\nThe City of Sweeny has expended ARPA funds for safe, Americans with Disabilities Act-compliant playground equipment for 2 parks, for new police dash cameras, for renovations to the Sweeny Community Center - reskin building and fix roof leak, and purchase of new backhoe. Paid fine to Railroad Commission of Texas.</t>
  </si>
  <si>
    <t>TPN-278372</t>
  </si>
  <si>
    <t>RCP-022538</t>
  </si>
  <si>
    <t>Quakertown Borough, PA</t>
  </si>
  <si>
    <t>Wastewater plant upgrade</t>
  </si>
  <si>
    <t>Upgrade to the wastewater treatment plant to include anaerobic digestion and cogeneration facility</t>
  </si>
  <si>
    <t>TPN-285180</t>
  </si>
  <si>
    <t>This project is to recover and track eligible expenditures for the City's Local Fiscal Recovery Funds under the Revenue Replacement project expenditure category. Eligible expenses include, personnel and contract increases due to backlogs in prosecutors office, as well as Police safety equipment, and emergency operation center equipment.</t>
  </si>
  <si>
    <t>TPN-060673</t>
  </si>
  <si>
    <t>RCP-050679</t>
  </si>
  <si>
    <t>Dunnellon City, FL</t>
  </si>
  <si>
    <t>ROADS AND STREETS</t>
  </si>
  <si>
    <t>The City of Dunnellon has engaged in a concerted effort to improve the roadways and drainage throughout the City.  This includes conducting a stormwater master plan, addressing flooding concerns, identifying deficient roadways, and completing projects to repair roads and drainage.  As part of the City\u2019s efforts we have partnered with the Southwest Florida Water Management District SWFWMD,  for a Cooperative Funding Initiative (CFI) project known as the Dunnellon Watershed Management Plan.  This project consists of floodplain analysis,  stormwater level of service analysis, surface water resource assessment, and best management practice alternative analysis for the Dunnellon watershed in Marion County Florida.  This cooperative project forms the basis for the stormwater master plan which is essential to the City\u2019s concerted effort to improve roadways and drainage. The stormwater master plan will identify additional infrastructure needed and existing infrastructure that is in need of replacement to address stormwater related issues. However, one aspect of the cooperative project and the stormwater master plan requires that the City be able to view and comment on the data that is generated.  In order to view and comment on the CFI project related material, that is only available in a Geographic Information System (GIS) format, the City needed to develop a GIS tool. This tool is currently being developed by a consultant the City hired to complete the task.\nIn addition to the stormwater master plan the City has prioritized a condition assessment for the City\u2019s roadways.  This assessment is done in partnership with the Florida Department of Economic Opportunity (DEO).  The assessment will categorize and rank the City\u2019s roadways and allow for the City to strategically replace or repair the roads according to need.  This project is not complete yet. We are waiting on the SWFWMD aerials that will be utilized in the related watershed management plan. Based on the information from the SWFWMD project manager this will be completed in 2025. \n\n The City has identified a portion of the Granada, Oakwood, Ave, Magnolia Street, a portion of Wekiwa Circle, and five intersections along Palmetto Way for a roadway restoration and/or drainage improvement project. The main objective of the project is to enhance the drainage through this neighborhood by reestablishing the stormwater means of conveyance in the identified areas.  The project components include data gathering, survey, geotechnical investigation, environmental assessment, design of the drainage improvements and roadway resurfacing components, bidding, and construction of the improvements. This project is expected to be completed in 2025.</t>
  </si>
  <si>
    <t>TPN-227409</t>
  </si>
  <si>
    <t>RCP-032015</t>
  </si>
  <si>
    <t>Town Of Elsmere, DE</t>
  </si>
  <si>
    <t>Stormwater project to address flooding throughout the Town of Elsmere</t>
  </si>
  <si>
    <t>TPN-163140</t>
  </si>
  <si>
    <t>2021 General Governmental Services</t>
  </si>
  <si>
    <t>To continue to provide the Governmental Services needed to ensure the health, safety, welfare of the public.</t>
  </si>
  <si>
    <t>TPN-049211</t>
  </si>
  <si>
    <t>RCP-051529</t>
  </si>
  <si>
    <t>Ohara Township, PA</t>
  </si>
  <si>
    <t>Reimbursement of O'Hara Township for Police salaries that the Township incurred from March 3,2021 to December 31, 2022, due to COVID 19 impact.</t>
  </si>
  <si>
    <t>TPN-092014</t>
  </si>
  <si>
    <t>RCP-030020</t>
  </si>
  <si>
    <t>Township Of Pittsgrove, NJ</t>
  </si>
  <si>
    <t>2022/2023 Revenue Replacement and salary</t>
  </si>
  <si>
    <t>TPN-064222</t>
  </si>
  <si>
    <t>RCP-033144</t>
  </si>
  <si>
    <t>Providence City, UT</t>
  </si>
  <si>
    <t>2022 Project - 6.1 Revenue Replacement</t>
  </si>
  <si>
    <t>SLFRF funds for salaries and broadband services.</t>
  </si>
  <si>
    <t>TPN-288251</t>
  </si>
  <si>
    <t>RCP-053623</t>
  </si>
  <si>
    <t>City Of Eagle Point, OR</t>
  </si>
  <si>
    <t>Water</t>
  </si>
  <si>
    <t>Revenue loss - water project</t>
  </si>
  <si>
    <t>TPN-065474</t>
  </si>
  <si>
    <t>RCP-051925</t>
  </si>
  <si>
    <t>Borough Of Collingdale, PA</t>
  </si>
  <si>
    <t>Collingdale borough</t>
  </si>
  <si>
    <t>Police vehicle purchase, police overtime and part-time police useage, 3 additional full-time police officers building cleaning and sanitizing, assistance to volunteer fire company, Go 2 Tech system to communicate with residents, Sewer repairs and maintenance.</t>
  </si>
  <si>
    <t>TPN-043364</t>
  </si>
  <si>
    <t>Main Street Wastewater Main Replacement</t>
  </si>
  <si>
    <t>The Main Street Sewer provides sewer collection services along Main Street between Butte Avenue and West School Bus Drive through a 6\u201d pipe.  The sewer line was installed many decades ago.  The existing 6\u201d sewer line is made up of vitrified clay pipe (VCP.)  While VCP is a fine material for a sewer line because it is inert to corrosive environments, the pipe was installed in 4\u2019 joints.  Over time, these short joints degrade, and they become offset causing the collection of debris and an eventual plug.  In 2020 the Town had this section of sewer line televised, and it revealed offsets of several inches and undulating inverts along the run of sewer line.  The existing sewer line will be replaced with 8\u201d PVC or directionally drilled HDPE and the manholes will be reconstructed.</t>
  </si>
  <si>
    <t>TPN-129427</t>
  </si>
  <si>
    <t>Trosper/Hoyt Emergency Repairs</t>
  </si>
  <si>
    <t>Emergency repairs to Trosper/Hoyt which houses Juvenile Detention, DHS, and Treasurer office</t>
  </si>
  <si>
    <t>TPN-284943</t>
  </si>
  <si>
    <t>Elevated Storage Tank</t>
  </si>
  <si>
    <t>Construction of a new elevated storage tank to increase capability to service citizens</t>
  </si>
  <si>
    <t>TPN-155745</t>
  </si>
  <si>
    <t>RCP-051545</t>
  </si>
  <si>
    <t>Canonsburg Borough, PA</t>
  </si>
  <si>
    <t>2023 Budget</t>
  </si>
  <si>
    <t>We used $50,000 to balance our 2023 General Fund budget which includes police expenditures, public works expenditures and parks and recreation. We used the balance to fund three projects. These projects were to be fully funded by a bond, but the bids came in over budget along with engineering being understated.\n\n1.  Parks and Recreation - our parks were very important in getting people outside during Covid. We repaired and paved trails. We also replaced a wall that was crumbling on our pool house.\n2.  Downtown business- we built a new parking lot to accommodate customers of local businesses and their tenants located above the retail area.\n3. Public Works- we built a garage to be able to store trucks and equipment that were previously stored outside. We also updated and enlarged salt bins.</t>
  </si>
  <si>
    <t>TPN-265748</t>
  </si>
  <si>
    <t>RCP-024470</t>
  </si>
  <si>
    <t>Town Of Whitestown, NY</t>
  </si>
  <si>
    <t>Whitestown Community Center Ice Rink Improvements</t>
  </si>
  <si>
    <t>The Whitestown Community Center Ice Rink was in need of improvements. The Town hired a consultant to design the improvements to the ice rink and bid the project. A contract was awarded and executed with Ahearn Holtzman Inc. on December 18, 2024. The project will replace original infrastructure past its useful lifespan dating back to the 1980s. Work is underway and includes a new ice floor system, new chiller, pumps and compressors and new dasher boards and glass.</t>
  </si>
  <si>
    <t>TPN-126258</t>
  </si>
  <si>
    <t>Resurfacing</t>
  </si>
  <si>
    <t>The City has 168 lane miles or roadway that we are responsible to maintain. Similar to our stormwater utility, we rank our streets based on their condition. Like most municipalities, we have seen a significant increase in our cost to resurface our roads and streets. Therefore, we will used these funds to supplement our annual resurfacing program. For example, we resurfaced 2.43 miles this year with plans to resurface an additional 1.02 miles next year. These projects provide our motorists with reliable infrastructure as they travel to live, shop, and work in the City.</t>
  </si>
  <si>
    <t>TPN-066887</t>
  </si>
  <si>
    <t>RCP-024302</t>
  </si>
  <si>
    <t>Town Of Hamlin, NY</t>
  </si>
  <si>
    <t>Town of Hamlin Infrastructure and Equipment Project</t>
  </si>
  <si>
    <t>Town of Hamlin Infrastructure and Equipment Project.  Purchased and ordered new highway equipment.  Walking and bike track around town parks and other town hall and government services improvements. We used funds to help fund our sewer project as well as make repairs to some of the town's buildings. We used some funds to help in the building of our new storage barn. We have obligated funds to further improve our parks and safety. AED for Parks and Rec, purchased playground equipment, fixed lighting in our park, updated our tennis/pickleball courts, sports field repairs, assisted library with new HVAC system, bought new stoves for lodge, new dog control vehicle, purchased a gator for recreation, updated our employees' computers, got a new mower for our parks, and purchased a historical marker sign</t>
  </si>
  <si>
    <t>TPN-160481</t>
  </si>
  <si>
    <t>RCP-013922</t>
  </si>
  <si>
    <t>Alpena Charter Township, MI</t>
  </si>
  <si>
    <t>SLFRF improvements</t>
  </si>
  <si>
    <t>Multifaceted improvements throughout the Township; primary offices will be receiving a new roof, one Bi-path received new LED lighting, paid for three engineering studies for water and sewer infrastructure and for Bi-path expansion, and completely updated a 500,000 gal. water tower.\n\n**4/29/25 This is accurate and updated to the best of my ability. I am a new supervisor and received no documentation, project reports, or explanation of the previous supervisor's reporting prior to my arrival.\n\nI recognize that the previous reporting is not accurate. I have identified the issues and would like the amend the previous reports.</t>
  </si>
  <si>
    <t>TPN-050121</t>
  </si>
  <si>
    <t>SECURITY UPGRADES - JAIL</t>
  </si>
  <si>
    <t>UPGRADE SECURITY SYSTEM AT JAIL TO HELP MINIMIZE CONTACT BETWEEN JAIL EMPLOYEES AND INMATES.</t>
  </si>
  <si>
    <t>TPN-202876</t>
  </si>
  <si>
    <t>Lick Creek Sewer</t>
  </si>
  <si>
    <t>Installation of Sewer Interceptor</t>
  </si>
  <si>
    <t>TPN-139461</t>
  </si>
  <si>
    <t>RCP-054519</t>
  </si>
  <si>
    <t>Mount Vernon City, MO</t>
  </si>
  <si>
    <t>MtVernon WWTP</t>
  </si>
  <si>
    <t>Upgrade, repair and replacement of existing systems at city's WWTP.</t>
  </si>
  <si>
    <t>TPN-060342</t>
  </si>
  <si>
    <t>RCP-035654</t>
  </si>
  <si>
    <t>City Of Citronelle, AL</t>
  </si>
  <si>
    <t>SLFR-ARPA Premium Pay</t>
  </si>
  <si>
    <t>SLFR Funds have been allocated to construct a flow-through splash pad at Citronelle Memorial Playground with built-in features to achieve environmentally responsible solutions through green technology and include ADA improvements and accessibility all to encourage outdoor activities. Premium pay to eligible employees of the City employed for the full period of time from March 13, 2020, until September 1, 2021, were workers needed to maintain continuity of operations of essential critical infrastructure and were critical to protect the health and wellbeing of the residents of the City in providing public safety, maintenance of essential critical infrastructure sectors, including drainage and roadways, healthcare, emergency response, sanitation, disinfection, clean-up work, assistance with activities of daily living impacted populations within the city, social services and other vital services for the citizens during the pandemic.</t>
  </si>
  <si>
    <t>TPN-129438</t>
  </si>
  <si>
    <t>Smart Start of Forsyth County</t>
  </si>
  <si>
    <t>This model will focus in particular on delivering resources to independent/private licensed centers that currently do not receive public funding, and consequently struggle to meet standards of quality. These centers primarily serve children/families that are disproportionality families of color and that have low incomes. The high-quality services and resources that will be supplied to this cohort are documented by the well-respected National Association of Education of Young Children (NAEYC) and National Education for Early Education Research (NIEER). These program components will enable the classrooms to provide four-year-olds with evidence-based Pre-K curricula, enriched learning environments, well-educated teaching professionals who receive ongoing professional development and coaching, intensive family engagement resources, and translation services. These essential components of high-quality Pre-K will better prepare the children in those classrooms (along with their families) to experience a smooth transition into kindergarten and, based on the current research, will result in significant gains in their reading and math proficiency in third grade.</t>
  </si>
  <si>
    <t>TPN-135891</t>
  </si>
  <si>
    <t>RCP-022316</t>
  </si>
  <si>
    <t>Borough Of Perkasie, PA</t>
  </si>
  <si>
    <t>Public Safety Payroll - Revenue Replacement</t>
  </si>
  <si>
    <t>SLFRF funds are being used for Police Salaries</t>
  </si>
  <si>
    <t>TPN-054998</t>
  </si>
  <si>
    <t>SLFRF funds for revenue loss and conversion of vacant property.</t>
  </si>
  <si>
    <t>TPN-081090</t>
  </si>
  <si>
    <t>MEEC2021</t>
  </si>
  <si>
    <t>The granting of the extraordinary additional compensation was aimed at those municipal employees of the Municipality of Lajas who have been working in person during the emergency period decreed by the Government of Puerto Rico because of the COVID-19 Pandemic and its variants.</t>
  </si>
  <si>
    <t>TPN-050151</t>
  </si>
  <si>
    <t>RCP-026741</t>
  </si>
  <si>
    <t>Town Of Yadkinville, NC</t>
  </si>
  <si>
    <t>The funds will be used to cover the salaries for the Town of Yadkinville's Police Department who protect and serve the community. This will only be used for full time staff within the department. These officers serve nearly 2,900 citizens. These covered salaries are based on the Town of Yadkinville's current pay schedule.</t>
  </si>
  <si>
    <t>TPN-273884</t>
  </si>
  <si>
    <t>RCP-052544</t>
  </si>
  <si>
    <t>Flowood, MS</t>
  </si>
  <si>
    <t>MILLCREEK CORNERS STORMWATER</t>
  </si>
  <si>
    <t>Millcreek Corners Stormwater project includes certain improvements to the existing stormwater drainage pipe system in the Millcreek Corners drainage area.</t>
  </si>
  <si>
    <t>TPN-129445</t>
  </si>
  <si>
    <t>Administration and Finance Special Projects</t>
  </si>
  <si>
    <t>The Commonwealth has allocated $3.3 million to the Executive Office for Administration and Finance to promote economic development and pandemic recovery for municipalities and non-profits. These funds will allow recipients to invest in transportation, infrastructure, and public safety improvements that encourage economic recovery from the pandemic and respond to needs exacerbated by COVID-19.</t>
  </si>
  <si>
    <t>TPN-153518</t>
  </si>
  <si>
    <t>City Hall Audio Visual Equipment Upgrade</t>
  </si>
  <si>
    <t>Upgrade the audio-visual presentation equipment at City Hall in the City Council Chambers and Community Room.</t>
  </si>
  <si>
    <t>TPN-129447</t>
  </si>
  <si>
    <t>Emergency Weather Assistance - Hotel Vouchers</t>
  </si>
  <si>
    <t>The requested grant funds provide households with one-week hotel vouchers while the household and agency work together to develop a housing plan, extending vouchers on a week-by-week basis when necessary.</t>
  </si>
  <si>
    <t>TPN-268450</t>
  </si>
  <si>
    <t>Frederick Water Infrastructure Project</t>
  </si>
  <si>
    <t>5.7-Clean Water: Energy conservation</t>
  </si>
  <si>
    <t>This project implements advanced water metering technology, deploying iPerl, ally, and SRII meters for accurate consumption tracking, alongside Cordonel and OMNI systems for real-time data analysis. SmartPoints are utilized to incentivize water conservation by rewarding users for efficient usage, fostering a community-wide effort to reduce water waste. The integrated system allows for precise leak detection, remote monitoring, and data-driven conservation strategies, ultimately promoting sustainable water management and reducing overall water consumption.</t>
  </si>
  <si>
    <t>TPN-129450</t>
  </si>
  <si>
    <t>Immigrants and Refugees Housing Reserve: Shelter Expansions</t>
  </si>
  <si>
    <t>The Commonwealth has allocated over $5 million to the Executive Office of Housing and Livable Communities Development (EOHLC) to fund the expansion of emergency assistance (EA) shelters due to the increased need for capacity in the EA system. Recently, a large proportion of new entrants into the EA shelter system have been immigrants, refugees, and asylum-seekers. These new arrivals have been placed throughout the EA shelter system and have led to a need to increase overall EA capacity. This program will exclusively serve low-income families, the majority of whom are ethnic/racial minorities and have been disproportionately impacted by the COVID-19 pandemic.</t>
  </si>
  <si>
    <t>TPN-271280</t>
  </si>
  <si>
    <t>RCP-052673</t>
  </si>
  <si>
    <t>Yazoo City, MS</t>
  </si>
  <si>
    <t>2023 Street Improvements Project</t>
  </si>
  <si>
    <t>Capital Improvements - 2023 Street Improvements City of Yazoo City. Repairs, Paving, Striping</t>
  </si>
  <si>
    <t>TPN-270637</t>
  </si>
  <si>
    <t>Improving our road, trails and utility infrastructure</t>
  </si>
  <si>
    <t>TPN-129453</t>
  </si>
  <si>
    <t>Immigrants and Refugees Housing Reserve: SLSCO Contract and JBCC Costs</t>
  </si>
  <si>
    <t>The Commonwealth has allocated over 13 million to the Massachusetts Emergency Management Agency (MEMA) to establish and operate temporary shelters to address immediate housing needs. This funding will address the strain on shelter services as a result of the increasing numbers of immigrants, refugees, and asylum-seekers entering emergency assistance shelters. The Commonwealth provides transportation, meals and lodging, janitorial services, and administrative/staffing costs required to maintain the shelter. MEMA is also using this funding to set up a temporary intake center, where up to 60 families (125 individuals maximum) can receive time-sensitive case management services and various intake assessments before being transferred to an emergency assistance site or a permanent housing solution.</t>
  </si>
  <si>
    <t>TPN-205615</t>
  </si>
  <si>
    <t>Bridge Street Sewer Repair</t>
  </si>
  <si>
    <t>Repair sewer lines along Bridge Street and Main Street.</t>
  </si>
  <si>
    <t>TPN-129455</t>
  </si>
  <si>
    <t>Jury System Upgrade</t>
  </si>
  <si>
    <t>Jury Division's software has not been updated since 2014.  Updating the Jury Software will help with the backlog of jury trials and will also enable the ability for jurors to have more access to they system to request postponements and receive notifications via email, text, or phone.</t>
  </si>
  <si>
    <t>TPN-283878</t>
  </si>
  <si>
    <t>RCP-025501</t>
  </si>
  <si>
    <t>Pea Ridge, AR</t>
  </si>
  <si>
    <t>Public Safety Expenses +</t>
  </si>
  <si>
    <t>The City of Pea Ridge used Revenue Replacement funding on the salary and employer payroll contribution expenses for the city's non-elected public safety officers. This project is complete and funds were expended in 2022.</t>
  </si>
  <si>
    <t>TPN-129457</t>
  </si>
  <si>
    <t>Local Boards of Health Programs</t>
  </si>
  <si>
    <t>The Commonwealth of Massachusetts has allocated nearly $3 million to provide financial support to the local and regional public health systems. This program prioritizes the expansion and enhancement of shared public health services among municipalities, including three areas of focus: data systems and performance tracking, workforce development, and capacity building of local and regional public health. The COVID-19 public health emergency exacerbated previously identified inequities, deficiencies, and weaknesses in Massachusetts\u2019 local public health systems and directly affected local boards of health, straining the limited staff and resources. Lack of support to local boards of health extends to the general population of the Commonwealth. Struggling boards of health cannot provide adequate emergency and foundational public health services for their populations.</t>
  </si>
  <si>
    <t>TPN-126838</t>
  </si>
  <si>
    <t>Annex II Remodel</t>
  </si>
  <si>
    <t>The County's Annex II Building need remodeling in order for the administration elements of the Sheriff's Department to be relocated as it has outgrown its current location.</t>
  </si>
  <si>
    <t>TPN-283263</t>
  </si>
  <si>
    <t>Easthaven CIPP</t>
  </si>
  <si>
    <t>The project consists of lining approximately 23,300 linear feet of existing sewer pipe by means of cured-in-place pipe (CIPP) for sewer lines ranging in size from 6" to 8" in diameter.</t>
  </si>
  <si>
    <t>TPN-129460</t>
  </si>
  <si>
    <t>Education Development Projects</t>
  </si>
  <si>
    <t>The Commonwealth has allocated $8,395,213.57 to the Executive Office of Education to promote recovery from COVID-19 at educational institutions and address needs resulting from or exacerbated by the COVID-19 public health emergency. Investments in educational institutions include the improvement of infrastructure at local educational facilities, scholarship funds, and curriculum development.</t>
  </si>
  <si>
    <t>TPN-127371</t>
  </si>
  <si>
    <t>Housing Authority</t>
  </si>
  <si>
    <t>Harris Community Village Water Rights.\nImpact fee waiver Harris Community.\nMurdock Sub. Impact Fee Waiver.</t>
  </si>
  <si>
    <t>TPN-129463</t>
  </si>
  <si>
    <t>Environmental Investment Special Projects</t>
  </si>
  <si>
    <t>Massachusetts has allocated almost $10 million to environmental investment projects throughout the Commonwealth. This funding will promote economic recovery and investment in environmental technology and infrastructure that saw unprecedented use during the COVID-19 public health emergency. Projects include improvements to parks and recreational spaces, development of the agricultural sector, investment into water and sewage infrastructure, and capacity building of local food pantries and food distribution networks.</t>
  </si>
  <si>
    <t>TPN-129464</t>
  </si>
  <si>
    <t>Digital Equity Partnerships</t>
  </si>
  <si>
    <t>The Commonwealth has allocated $12.425 M to support digital equity across targeted populations to reduce barriers to online activities related to education, work, civic/social processes, and healthcare. This program will have 6 areas of focus: (1) Wifi Access Initiative, (2) Public Space Internet Modernization Initiative, (3) Connectivity Initiative for Economic Hardship, (4) Digital Literacy Initiative, (5) Device Distribution and Refurbishment Initiative, and (6) Education, Outreach, and Adoption Support Initiative. A portion of this funding is for municipal digital equity planning, targeting municipalities with Qualified Census Tracts or those designated as disproportionately impacted communities. Planning consultants will work with municipalities to develop a set of strategic documents designed to guide future municipal decision-making and investments related to procuring services and key community assets that will increase access and usage of the internet for the populations most impacted by the COVID 19 pandemic.</t>
  </si>
  <si>
    <t>TPN-290179</t>
  </si>
  <si>
    <t>RCP-040867</t>
  </si>
  <si>
    <t>Borough Of Pitman, NJ</t>
  </si>
  <si>
    <t>Funds inserted into the 2023 Borough budget as Police Salaries and Wages.</t>
  </si>
  <si>
    <t>TPN-050509</t>
  </si>
  <si>
    <t>Iberville Parish Water Meter Project</t>
  </si>
  <si>
    <t>SLFRF funds used for Drainage, Water and Government Infrastructure Capital Improvements</t>
  </si>
  <si>
    <t>TPN-064843</t>
  </si>
  <si>
    <t>RCP-015319</t>
  </si>
  <si>
    <t>Prestonsburg city</t>
  </si>
  <si>
    <t>ARPA Relief</t>
  </si>
  <si>
    <t>Lost revenue replacement as defined by Final Rule for provision of government services.</t>
  </si>
  <si>
    <t>TPN-129467</t>
  </si>
  <si>
    <t>Community Health Centers Electronic Health Records Systems</t>
  </si>
  <si>
    <t>The Commonwealth of Massachusetts has allocated nearly $5 million to provide financial support to eligible community health centers (CHCs) for the purpose of developing, creating, or improving their electronic health record (EHR) systems and infrastructure, improving the efficient and secure use of such systems, and to improve patient engagement with virtual health solutions. This project will distribute funds by issuing a grant solicitation requesting eligible CHCs to submit proposals with a timeline for the expected implementation. It is expected that all CHCs receiving grant funds will complete their projects within 1 year of receiving funds. Allocation of funds through this grant program are intended to help CHCs invest in EHR systems, which will allow them to improve efficiency for their clinical staff and improve care management for patients. CHCs often serve the Commonwealth\u2019s most underserved communities and by investing in their infrastructure, this program aims to assist in CHC\u2019s efforts to perform care management and address social determinants of health like food access, affordable housing, transportation, and childcare. Additionally, this program aims to help alleviate the financial strain experienced by CHCs from the pandemic and the overall burden/burnout of staff members.</t>
  </si>
  <si>
    <t>TPN-051064</t>
  </si>
  <si>
    <t>RCP-040853</t>
  </si>
  <si>
    <t>Borough Of Clayton, NJ</t>
  </si>
  <si>
    <t>Replace Delsea Drive Water Main</t>
  </si>
  <si>
    <t>Replacement of 7000 feet of 8" cement-tin water main (over 100 years old) in the North Delsea Drive from the Glassboro Municipal Boundary to Academy Street. The main is deteriorating and experiencing pipe fractures and ruptures causing significant roadway and utility damage to the surrounding areas as well as disruption in water service.  The SLFR Funds will be used to defray some of the costs to replace this main and restore consistent delivery of potable water to a large number of businesses and residents all along the Delsea Drive.</t>
  </si>
  <si>
    <t>TPN-086080</t>
  </si>
  <si>
    <t>Boys and Girls Club Remodel</t>
  </si>
  <si>
    <t>Remodeling of existing Boys and Girls Club to improve electrical, plumbing, HVAC and flooring to align with current building codes and safety standards; to construct an enclosed courtyard, landscaping, and ADA compliant parking lot improvements.</t>
  </si>
  <si>
    <t>TPN-060747</t>
  </si>
  <si>
    <t>RCP-032197</t>
  </si>
  <si>
    <t>City Of Olmsted Falls, OH</t>
  </si>
  <si>
    <t>SLFRF-Equipment and Supplies</t>
  </si>
  <si>
    <t>The City of Olmsted Falls will use the SLFRF to purchase a new ambulance. 2 police cruisers, and street service equipment.  We anticipate to complete these acquisitions by the end of 2024.  In addition, the City of Olmsted Falls will use the funds to purchase other capital items and allocate the funds toward other government services.</t>
  </si>
  <si>
    <t>TPN-280714</t>
  </si>
  <si>
    <t>RCP-056828</t>
  </si>
  <si>
    <t>Crane, TX</t>
  </si>
  <si>
    <t>Essential Worker Payroll</t>
  </si>
  <si>
    <t>We used the money for essential workers payroll for the City of Crane Police Department.</t>
  </si>
  <si>
    <t>TPN-129471</t>
  </si>
  <si>
    <t>Community Health Centers - Patients who Deferred Care</t>
  </si>
  <si>
    <t>The Commonwealth of Massachusetts has allocated nearly $10 million to provide financial support to eligible Massachusetts health centers that provide critical health care services to MassHealth members. These grants are necessary to support an industry that was disproportionately impacted by COVID-19 and support providers that maintain critical services for MassHealth members. Eligible Massachusetts providers, collectively referred to herein as \u201cHealth Centers\u201d, consist of 1) providers in Massachusetts enrolled in the MassHealth program as CHCs, and 2) providers in Massachusetts enrolled in the MassHealth program as hospital-licensed health centers (HLHCs) that receive grants under 42 U.S.C. section 254(b) and therefore meet the HRSA definition of a Federally Qualified Health Center (FQHC). The primary goal of the Health Center Deferred Care Program is to ensure important providers can adequately continue to provide services, in particular to ensure the continued availability of safety net and primary care services provided by Health Centers for MassHealth members and residents of the Commonwealth, both during and after the end of the COVID-19 pandemic.</t>
  </si>
  <si>
    <t>TPN-088885</t>
  </si>
  <si>
    <t>RCP-048919</t>
  </si>
  <si>
    <t>Belen City, NM</t>
  </si>
  <si>
    <t>La Luz San Lorenzo</t>
  </si>
  <si>
    <t>The original primary project elements include the removal and replacement of approximately 7,500 SY of asphalt pavement, removal and replacement of various sections of curb and gutter, Rehabilitation of 1,900 linear feet of 8-inch sanitary sewer line and 2,000 feet of 6-inch PVC\n \nwaterline, reconnection of water and sewer service lines. The existing water line will be abandoned in place.</t>
  </si>
  <si>
    <t>TPN-123538</t>
  </si>
  <si>
    <t>RCP-015823</t>
  </si>
  <si>
    <t>Litchfield City, IL</t>
  </si>
  <si>
    <t>Covers a portion of Public Safety wages - specifically fire and ambulance.</t>
  </si>
  <si>
    <t>TPN-129475</t>
  </si>
  <si>
    <t>Health Safety Net Trust Fund Transfer</t>
  </si>
  <si>
    <t>The state of Massachusetts has allocated $20,000,000 to replace lost revenue of community health centers (CHCs) and federally qualified health centers (FQHCs), both of which were disproportionately impacted by the COVID-19 pandemic and experienced significant negative economic impacts. Cancellations and delays in non-emergency visits, increased labor/supply costs, and the impact of treating COVID-19 patients, stretched providers to their clinical and financial capacity. This program will distribute grants, targeting CHCs and FQHCs that serve a high proportion of uninsured populations. The primary goal of the FQHC HSN Grant Program is to replace lost revenue in order to improve the fiscal stability and ensure the continued availability of primary care services provided by FQHCs, both during and after the end of the COVID-19 pandemic</t>
  </si>
  <si>
    <t>TPN-130774</t>
  </si>
  <si>
    <t>RCP-051806</t>
  </si>
  <si>
    <t>Doylestown Township, PA</t>
  </si>
  <si>
    <t>Infrastructure  - Roads</t>
  </si>
  <si>
    <t>Road maintenance and improvements.</t>
  </si>
  <si>
    <t>TPN-264456</t>
  </si>
  <si>
    <t>Infrastructure  - Roads and Stormwater Improvements</t>
  </si>
  <si>
    <t>The Township used the ARPA funds to complete an MS4 Stormwater Improvement project . In addition, we paved Township roads using  the ARPA funds as well.</t>
  </si>
  <si>
    <t>TPN-131690</t>
  </si>
  <si>
    <t>RCP-022795</t>
  </si>
  <si>
    <t>East Goshen Township, PA</t>
  </si>
  <si>
    <t>WGSTP Capital Improvements</t>
  </si>
  <si>
    <t>Provide East Goshen Township's share of costs per contract of West Goshen Township's sanitary treatment plant and pump station capital cost improvements. A General Obligation Bond was lent by EGT in 2017 to assist in this funding measure.</t>
  </si>
  <si>
    <t>TPN-129479</t>
  </si>
  <si>
    <t>Marine Port Infrastructure Projects</t>
  </si>
  <si>
    <t>The Commonwealth has allocated $100 million to invest in improvements to ports and port infrastructure as well as to support the clean energy industry. This funding will enable Massachusetts port facilities to provide critical services and supplies for the offshore wind industry.</t>
  </si>
  <si>
    <t>TPN-204346</t>
  </si>
  <si>
    <t>RCP-038074</t>
  </si>
  <si>
    <t>Colfax County, NE</t>
  </si>
  <si>
    <t>Project 4 C19(570)</t>
  </si>
  <si>
    <t>Bridge Project C19(570)</t>
  </si>
  <si>
    <t>TPN-152447</t>
  </si>
  <si>
    <t>Water Main Replacement Program</t>
  </si>
  <si>
    <t>Engineering and construction costs to replace aging City water mains</t>
  </si>
  <si>
    <t>TPN-129482</t>
  </si>
  <si>
    <t>Dignity Project Homeless Shelter Study</t>
  </si>
  <si>
    <t>a grant to be used to promote a strong response to the pandemic and economic recovery, utilizing key outcome goals and performance indicators, while supporting a strong and equitable recovery from the COVID-19 pandemic and economic downturn</t>
  </si>
  <si>
    <t>TPN-046849</t>
  </si>
  <si>
    <t>Development of affordable housing to resolve housing related needs.</t>
  </si>
  <si>
    <t>TPN-219738</t>
  </si>
  <si>
    <t>Pavement preservation</t>
  </si>
  <si>
    <t>Pavement preservation (chip seals, slurry seals, etc.)</t>
  </si>
  <si>
    <t>TPN-129488</t>
  </si>
  <si>
    <t>Housing Support</t>
  </si>
  <si>
    <t>To continue the successful efforts of the Dept of Community Development to addressing housing needs: 1. The At Home in Pittsfield program to aid income qualified homeowners with critical exterior home renovations enhancing the quality of life and addressing conditions potentially impacting their health and welfare; 2. funds for the Affordable Housing Trust Fund's efforts to work with community partners to foster the development of affordable housing in Pittsfield.</t>
  </si>
  <si>
    <t>TPN-133364</t>
  </si>
  <si>
    <t>BROADBAND EXPANSION</t>
  </si>
  <si>
    <t>Pecos County is building out their underused and unused areas of Broadband to total 16.67 miles. The RFP specifies that all applicable American Rescue Plan Act requirements for broadband found in Final Rule Title 31, Code of Federal Regulations: 31 CFR 35.6(e)(2) be met. SOW includes: 1. Only fiber optic last-mile infrastructure projects will be accepted. 2. Projects must be capable of offering symmetrical gigabit services and be scalable to multi-gigabit services in the future. 3. The ISP must be willing to offer service to every home and business in the proposed service area. 4. The ISP will own and maintain the network for a period of 5 years. Big Bend Telephone was awarded the bid on Aug 8, 2022. They were the only company that sent in a proposal. Big Bend Telephone, 808 N 5th St., Alpine, TX 79830 UEI # S6MEWXZNMR29. BBT has their own engineers and construction crew. An addendum was added to the contract for .45 mile of aerial fiber at 102 South Underwood in Iraan, Texas.</t>
  </si>
  <si>
    <t>TPN-262212</t>
  </si>
  <si>
    <t>Strong Falls Trails</t>
  </si>
  <si>
    <t>Funds were used to build a 12-mile mountain bike trail, parking lot, and establish a well at the trail head site for use by those impacted by the pandemic.</t>
  </si>
  <si>
    <t>TPN-129493</t>
  </si>
  <si>
    <t>Local Economic Development Projects</t>
  </si>
  <si>
    <t>The state of Massachusetts has allocated around $22 million to investments in local economic recovery projects in response to hardships created or exacerbated by the COVID-19 public health emergency. This funding will provide much needed fiscal support to local non-profits, municipalities, businesses, and other community organizations for recovery efforts and local economic development.</t>
  </si>
  <si>
    <t>TPN-133602</t>
  </si>
  <si>
    <t>RCP-053096</t>
  </si>
  <si>
    <t>Stewart County,</t>
  </si>
  <si>
    <t>First Responder Compensation</t>
  </si>
  <si>
    <t>HazardPremium pay paid to county employees</t>
  </si>
  <si>
    <t>TPN-228184</t>
  </si>
  <si>
    <t>RCP-035471</t>
  </si>
  <si>
    <t>City Of Thomasville, AL</t>
  </si>
  <si>
    <t>City of Thomasville</t>
  </si>
  <si>
    <t>Used Money to do work on problem streets and storm drainage through out the city</t>
  </si>
  <si>
    <t>TPN-154932</t>
  </si>
  <si>
    <t>Glendale Drive</t>
  </si>
  <si>
    <t>Storm Sewer Work to be completed on Glendale Drive</t>
  </si>
  <si>
    <t>TPN-129497</t>
  </si>
  <si>
    <t>Libraries WiFi Upgrade Project</t>
  </si>
  <si>
    <t>WiFi at City libraries is out of date and not useful, this will allow new, more secure access for social distancing and Covid protection.</t>
  </si>
  <si>
    <t>TPN-055183</t>
  </si>
  <si>
    <t>RCP-047231</t>
  </si>
  <si>
    <t>Carmel-By-The-Sea City, CA</t>
  </si>
  <si>
    <t>Carmel-by-the-Sea ARPA</t>
  </si>
  <si>
    <t>Restoration of laid off staff to restore full provision of City services to the public, replace defunct law enforcement vehicles and defunct fire engine to ensure provision of reliable emergency response services to the public.</t>
  </si>
  <si>
    <t>TPN-129499</t>
  </si>
  <si>
    <t>Business Assistance for Movie Theaters</t>
  </si>
  <si>
    <t>The Commonwealth of Massachusetts has made $2,700,000 available to support independent movie theaters in the Commonwealth negatively impacted by the COVID-19 pandemic. This program targets movie theaters in the Commonwealth that: (a) had less than $15,000\xa0in box office ticket sales in calendar year 2019, (b) have experienced a decline in box office sales between calendar year 2019 and subsequent years, or portions thereof, of 40 percent or more: (c) be physically located in the Commonwealth; and (d) have no current tax liens on record with the Department of Revenue at the time of application.</t>
  </si>
  <si>
    <t>TPN-090346</t>
  </si>
  <si>
    <t>RCP-019492</t>
  </si>
  <si>
    <t>City Of Ashdown, AR</t>
  </si>
  <si>
    <t>This project is to replace police salaries and to compensate essential critical workers in the continuity of day to day city business</t>
  </si>
  <si>
    <t>TPN-135513</t>
  </si>
  <si>
    <t>E911</t>
  </si>
  <si>
    <t>E911 Upgrade for law enforcement and emergency responders. This equipment will be necessary by mid-2022 when Camden dispatch goes to digital radios. Without this project we will be unable to communicate with surrounding 911 agencies.</t>
  </si>
  <si>
    <t>TPN-161278</t>
  </si>
  <si>
    <t>Justice Center Building</t>
  </si>
  <si>
    <t>Contruction of a Justice Center Building which will be attached to the existing Greene County Courthouse.  This building will house the Greene County District Attorney's Office, the Greene County Public Defender's Office as well as a few offices from Court Administration.  This building will facilitate communication between the justice departments.</t>
  </si>
  <si>
    <t>TPN-261479</t>
  </si>
  <si>
    <t>RCP-051763</t>
  </si>
  <si>
    <t>Supervisors Hanover Township Dba Hanover Township, PA</t>
  </si>
  <si>
    <t>Revenue Replacement was utilized for payroll wages for the Police Department, Sanitation Department and Fire Department of the Township.</t>
  </si>
  <si>
    <t>TPN-072647</t>
  </si>
  <si>
    <t>RCP-054233</t>
  </si>
  <si>
    <t>North Kansas City City, MO</t>
  </si>
  <si>
    <t>City of North Kansas City Revenue Replacement Projects</t>
  </si>
  <si>
    <t>City of North Kansas City has elected to use all funds received as revenue replacement. This report for the 2024-2025 period reflects putting those funds all to revenue replacement with the exception of approximately $20,000 for a diagnostic machine purchased before the revenue replacement option was available.</t>
  </si>
  <si>
    <t>TPN-217220</t>
  </si>
  <si>
    <t>RCP-035796</t>
  </si>
  <si>
    <t>City Of Columbiana, AL</t>
  </si>
  <si>
    <t>Columbiana Drainage-Phase 1</t>
  </si>
  <si>
    <t>Drainage Rehab - Phase 1</t>
  </si>
  <si>
    <t>TPN-060584</t>
  </si>
  <si>
    <t>RCP-054148</t>
  </si>
  <si>
    <t>Scott City City, MO</t>
  </si>
  <si>
    <t>This project will encompass revenues lost for government services of operations and maintenance.</t>
  </si>
  <si>
    <t>TPN-082409</t>
  </si>
  <si>
    <t>Sewer Pipe Lining</t>
  </si>
  <si>
    <t>Install Cured In Place Pipe (CIPP) liners to repair/seal storm sewer pipes</t>
  </si>
  <si>
    <t>TPN-231340</t>
  </si>
  <si>
    <t>RCP-040719</t>
  </si>
  <si>
    <t>Borough Of Park Ridge, NJ</t>
  </si>
  <si>
    <t>REVENUE LOSS APPLIED TO 3 CATAGLORIES OF SALARY &amp; WAGE. \nPOLICE WAGES, STREETS &amp; ROADS WAGES, SOLID WASTE PICK-UP</t>
  </si>
  <si>
    <t>TPN-198557</t>
  </si>
  <si>
    <t>Roadway Improvements</t>
  </si>
  <si>
    <t>paving certain roads in the Town</t>
  </si>
  <si>
    <t>TPN-080905</t>
  </si>
  <si>
    <t>RCP-025263</t>
  </si>
  <si>
    <t>City Of Franklin, NH</t>
  </si>
  <si>
    <t>GovtReplacementRevenue</t>
  </si>
  <si>
    <t>$386,181 water well field vacuum line replacement; $7,500 Broadband Ready Assessment; $60, 986.14 Employee Retention Bonuses have been completed: $454,667.15 road replacement So Main St(Project ID is 455 not 460) is scheduled to start in May 2024 and be completed no later than September 2024. Project completed</t>
  </si>
  <si>
    <t>TPN-129513</t>
  </si>
  <si>
    <t>Rental Housing Production/Affordable Housing Programs</t>
  </si>
  <si>
    <t>The Commonwealth of Massachusetts has allocated $106 million to financially support the development of affordable rental housing by providing long-term loans for the construction or rehabilitation of rental housing projects that will receive federal or state low-income housing tax credits, state tax-exempt bond financing, and other state financial assistance through the Executive Office of Housing and Livable Communities (EOHLC) and Massachusetts Housing Finance Agency (MassHousing). EOHLC will competitively solicit funding applications from developers for proposed rental housing projects and will make funding determinations. MassHousing will disburse the funds through contracts with developers for each awarded project, evidenced through loan documents. Rental housing funds will be targeted towards communities and populations disproportionately impacted by COVID-19, and developers will be required to have an EOHLC-approved affirmative fair housing marketing plan in place for outreach to racial and ethnic minorities.</t>
  </si>
  <si>
    <t>TPN-065086</t>
  </si>
  <si>
    <t>RCP-032522</t>
  </si>
  <si>
    <t>Jefferson Township, OH</t>
  </si>
  <si>
    <t>Admin Expansion</t>
  </si>
  <si>
    <t>PROJECT: the use of ARP funding for the expansion of the administration building is essential in supporting our efforts to manage and administer the various essential government services provided by the Township. These services include support for fire &amp; emergency medical services, support for the maintenance of roads and stormwater systems, cemeteries, parks and recreation activities, fiscal operations, and the Board of Trustees. The building has proven to be inadequate for the separation of employees regarding public health with the COVID-19 pandemic. There are areas where multiple employees share a common workspace on both levels of the building. The planned expansion of twenty feet on the west end of the building adds one additional private office and a larger conference room to the upper level and two private offices with two or more separate workspaces to the lower level. There will also be improvements to the HVAC system along with a planned connection to the sanitary sewer line on Havens Road to eliminate reliance on a septic system. Subsequently the scope of this project improves the efficiency and effectiveness of the administration staff to serve the community while simultaneously following steps outlined by the CDC and public health officials to create a safe and healthy workplace for both township employees and visitors.</t>
  </si>
  <si>
    <t>TPN-057107</t>
  </si>
  <si>
    <t>Premium Pay for Essential Workers</t>
  </si>
  <si>
    <t>Premium pay for certain City employees for extraordinary services provided during the COVID-19 public health emergency (from 1/27/2020 through 6/25/2021)</t>
  </si>
  <si>
    <t>TPN-214270</t>
  </si>
  <si>
    <t>RCP-025030</t>
  </si>
  <si>
    <t>Town Of Macedon, NY</t>
  </si>
  <si>
    <t>Outdoor Community Gathering</t>
  </si>
  <si>
    <t>This is Project #2 - To Provide Outdoor Community Gathering in Open Spaces, Parks &amp; Recreation.</t>
  </si>
  <si>
    <t>TPN-154272</t>
  </si>
  <si>
    <t>RCP-056686</t>
  </si>
  <si>
    <t>Joshua, TX</t>
  </si>
  <si>
    <t>Technology/IT</t>
  </si>
  <si>
    <t>IT serivices, server replacements, computer replacements/upgrades, battery backups, storage upgrades, software</t>
  </si>
  <si>
    <t>TPN-050477</t>
  </si>
  <si>
    <t>Public safety - payroll expenses</t>
  </si>
  <si>
    <t>Revenue Replacement -  SLFRF monies used to fund portion of police salaries through March 31, 2022.</t>
  </si>
  <si>
    <t>TPN-129419</t>
  </si>
  <si>
    <t>Bahia Bay Stormwater Outfall</t>
  </si>
  <si>
    <t>Aransas County will us ARPA funds to complete major improvements to serve the Bahia Bay watershed.  Bahia Bay is a Canal Subdivision located in Aransas County, Texas, 4 miles South of Rockport.  The County has determined that Bahia Bay's watershed has problem areas with outfalls and road crossings that are undersized.  During storm water events, the outfall would explain the major flooding with the entry drive at Bahia Bay.  This project will provide a new storm water outfall through an existing bulkhead at the entry of Bahia Bay.  The project includes storm water pollution prevention measures, traffic control, excavation and placement of large storm sewer pipes and culverts within public ROW's, placement of head walls or safety end treatments and storm inlets, road repair, bulkhead repair, minor channel grading, and seeding along with an additive alternate including a water quality treatment device.  Estimated completion of this work is June 2023.</t>
  </si>
  <si>
    <t>TPN-040246</t>
  </si>
  <si>
    <t>North 9th Sewer Force Main Upgrade</t>
  </si>
  <si>
    <t>Phase III of Thibodaux North Wastewater Treatment Plant - upgrade of sewer system located at North 9th Street.  Construction of new North 9th Street Sewer Force Main including approximately 11,300 linear feet of 12" sewer force main from the existing North 9th pumping station to the existing 14" sewer force main near the former site of Rienzi sewer on Rosedown Drive.</t>
  </si>
  <si>
    <t>TPN-129520</t>
  </si>
  <si>
    <t>MARC Caseworthy Project</t>
  </si>
  <si>
    <t>HMIS services for the KS-505 Continuum of Care organization serving Johnson County, Kansas. The funds will support the annual license fee for the HMIS software (Caseworthy) and MARC staff services dedicated to the Johnson County CoC.</t>
  </si>
  <si>
    <t>TPN-143523</t>
  </si>
  <si>
    <t>RCP-051610</t>
  </si>
  <si>
    <t>Swissvale Borough, PA</t>
  </si>
  <si>
    <t>Swissvale Lost Revenue Replacement - 2nd Year</t>
  </si>
  <si>
    <t>Revenue was placed into the Swissvale General Fund in 2022 to replace lost revenues as a result of the COVID-19 Public Health Emergency.  Funds were used to purchase new radios for the Swissvale Police and Fire Departments and will be used for various infrastructure projects throughout the community.</t>
  </si>
  <si>
    <t>TPN-228050</t>
  </si>
  <si>
    <t>RCP-039993</t>
  </si>
  <si>
    <t>Mclean County, KY</t>
  </si>
  <si>
    <t>MCFC Lost Revenue</t>
  </si>
  <si>
    <t>Funds were used to aid in the Energy Audit to repair and upgrade County Courthouse, Ambulance Remount, Purchase of New Ambulance.  In addition,\nthere was painting of Sacramento Water Tank, and the generator for the City of Island.  Lastly money was used to work on the DRA Tower and Fitness Court.</t>
  </si>
  <si>
    <t>TPN-262168</t>
  </si>
  <si>
    <t>RCP-004091</t>
  </si>
  <si>
    <t>Summit Township, MI</t>
  </si>
  <si>
    <t>2024 New Fire truck</t>
  </si>
  <si>
    <t>Purchased Fire Truck</t>
  </si>
  <si>
    <t>TPN-163054</t>
  </si>
  <si>
    <t>RCP-040681</t>
  </si>
  <si>
    <t>Borough Of Cresskill, NJ</t>
  </si>
  <si>
    <t>Provision of government services, drainage improvement, scanning documents</t>
  </si>
  <si>
    <t>TPN-272776</t>
  </si>
  <si>
    <t>RCP-050768</t>
  </si>
  <si>
    <t>Lantana Town, FL</t>
  </si>
  <si>
    <t>Construction services to replace the water main on West Pine Street at the railroad crossing.</t>
  </si>
  <si>
    <t>TPN-062932</t>
  </si>
  <si>
    <t>RCP-017656</t>
  </si>
  <si>
    <t>Barrington Village, IL</t>
  </si>
  <si>
    <t>Replacement of Water Meters and related reading infrastructure/technology.  Current meters have reached their end of life.</t>
  </si>
  <si>
    <t>TPN-262314</t>
  </si>
  <si>
    <t>RCP-024538</t>
  </si>
  <si>
    <t>Town Of Crawford, NY</t>
  </si>
  <si>
    <t>Covid-19 response project</t>
  </si>
  <si>
    <t>The funds were allocated to the town General, Highway ,Water and Sewer district funds. for revenue loss and enhanced covid-19 related expense activities. Typical projects the funds were used for ; Purchase and Installation of Green Sand filters for the water district , Upgrades to the town buildings HVAC systems, Covid 19 Cleaning and disinfecting of town buildings, Parks and grounds upgrades to make parks and walking trails, safe and more assessable to the public and other health and safety projects.</t>
  </si>
  <si>
    <t>TPN-135576</t>
  </si>
  <si>
    <t>Hospital Payroll Expenses</t>
  </si>
  <si>
    <t>Payment of salary and wages of hospital personnel and related payroll expenses, including payroll taxes and retirement benefits</t>
  </si>
  <si>
    <t>TPN-041240</t>
  </si>
  <si>
    <t>Pelican Coast Improvements</t>
  </si>
  <si>
    <t>Engineering and Design work for Pelican Coast Improvements.</t>
  </si>
  <si>
    <t>TPN-218869</t>
  </si>
  <si>
    <t>Fiber to PW</t>
  </si>
  <si>
    <t>Fiber will be installed to support cyber security, public safety, and future expansion. Dedicated connections to public facilities as a \u201cbest practice\u201d will enhance facility connections with little to no downtime and will act as a layer of security against the threat landscape present .</t>
  </si>
  <si>
    <t>TPN-090804</t>
  </si>
  <si>
    <t>RCP-056294</t>
  </si>
  <si>
    <t>Wills Point, TX</t>
  </si>
  <si>
    <t>Water Plant Upgrade</t>
  </si>
  <si>
    <t>SLRF Funds to be used for Water Plant Upgrade</t>
  </si>
  <si>
    <t>TPN-050735</t>
  </si>
  <si>
    <t>RCP-027077</t>
  </si>
  <si>
    <t>Mahtomedi City, MN</t>
  </si>
  <si>
    <t>TPN-227352</t>
  </si>
  <si>
    <t>Infrastructure and Mitigation- Capisallo Sewer</t>
  </si>
  <si>
    <t>Provide sewer, storm water and drainage improvements to mitigate and reduce severe weather events while improving and expanding emergency response to further address the needs of a population disproportionately affected by the  lasting negative impact of the COVID-19 emergency.</t>
  </si>
  <si>
    <t>TPN-278762</t>
  </si>
  <si>
    <t>RCP-008470</t>
  </si>
  <si>
    <t>Hazlehurst, MS</t>
  </si>
  <si>
    <t>Water System Upgrade</t>
  </si>
  <si>
    <t>Water System Upgrade.  We are replacing lines, underground piping</t>
  </si>
  <si>
    <t>TPN-286484</t>
  </si>
  <si>
    <t>RCP-024784</t>
  </si>
  <si>
    <t>Town Of Rotterdam, NY</t>
  </si>
  <si>
    <t>Highway Equipment</t>
  </si>
  <si>
    <t>Purchase of Highway Equipment in need of replacement including two plow trucks, a grapple truck, and a refuse truck</t>
  </si>
  <si>
    <t>TPN-091943</t>
  </si>
  <si>
    <t>JTG</t>
  </si>
  <si>
    <t>Major infrastructure improvements are needed at the City-owned John T. Griffin Industrial Park which is 526 acres. This water and sewer project will provide current and future growth for major businesses. Specifically, the park needs an additional 5,270 linear feet of 12-inch sewer line with 18 manholes for access, as well as, 2,900 linear feet of water line rerouted from an existing building.  The City of Muskogee is partnering with Muskogee County to fund the infrastructure improvements. The City is using State and Local Fiscal Recovery Funds for our portion.</t>
  </si>
  <si>
    <t>TPN-215482</t>
  </si>
  <si>
    <t>RCP-054232</t>
  </si>
  <si>
    <t>Nevada City, MO</t>
  </si>
  <si>
    <t>Engineering</t>
  </si>
  <si>
    <t>Engineering services for water and sewer infrastructure upgrades. Funds were used to provide clean drinking water, and supporting vital wastewater and storm water infrastructure.</t>
  </si>
  <si>
    <t>TPN-124250</t>
  </si>
  <si>
    <t>Morgantown Drainage &amp; Reconstruction Project</t>
  </si>
  <si>
    <t>The City of Natchez is obligating $905,437.23 of SRFLF funds as a required dollar for dollar match for the Morgantown Drainage &amp; Road Improvement Project, Phase II that will include installing subsurface drainage, road widening and resurfacing. The MS Department of Environmental Quality's MS Municipality and County Infrastructure (MCWI) Grant Program, sponsored by the State of Mississippi utilizing ARPA funds provided by the Dept. of Treasury per Federal Award #SLRFP003 and CFDA #21.027 for eligible drainage and water improvement projects.\nThe population being served are the residents of the City of Natchez and Adams County, totaling 29,538.\nThe proposed drainage and road improvements to Morgantown Road will provide the residents that live, work and travel along Morgantown Road with a safe, hazard-free roadway for school transportation, residential traffic, through traffic and emergency use by ambulance, fire, and police.  In cases of the latter, having a safe, reliable and passable roadway that does not flood will improve not only the safety of our dedicated first responders, but their respective response times as well, when every second counts!</t>
  </si>
  <si>
    <t>TPN-078212</t>
  </si>
  <si>
    <t>RCP-040655</t>
  </si>
  <si>
    <t>City Of Brigantine, NJ</t>
  </si>
  <si>
    <t>Capital Improvements to Roosevelt Blvd Water Storage Tank</t>
  </si>
  <si>
    <t>SLFRF  allocated to capital improvements to Roosevelt Blvd water tower.</t>
  </si>
  <si>
    <t>TPN-141868</t>
  </si>
  <si>
    <t>RCP-039343</t>
  </si>
  <si>
    <t>Schuyler County, MO</t>
  </si>
  <si>
    <t>Schuyler County</t>
  </si>
  <si>
    <t>City of Queen City $2,500.00 Funds were used to make repairs to public park building.\nCPWSD 1 of Schuyler County  $60,000.00 Funds were used to purchase new water pumps to replace the ones at the pump stations due to them being past their service life expectance.\nQueen City Pioneer Historical Association $2,000.00 Funds were used to lay concrete in conjunction with the City of Queen City for easier access in the park.\nREACH $5,057.00 Request based on revenue loss and expenses.\nSchuyler County Ministerial Alliance $10,000.00 Funds were used to fix the community food bank walk in freezer and pay on operating expenses.\nUniversity of Missouri Extension $2,401.60  Funds were used towards $623.00 paid directly for courthouse meeting room sound board installation, $1,778.60 lumber yard supplies, salary, and mileage.  Funds were used to improve public meeting room space, improve community gardens, and pay part time worker for community projects.\nVillage of Glenwood $13,000.00 Funds were used to replace outdated water meters and related equipment.\nSchuyler County Courthouse $59,600.00 Funds were used to replace boiler system in the Courthouse.\nSchuyler County Road &amp; Bridge $169,469.22 Funds were used to purchase new equipment needed for operation.\nSchuyler County Law Enforcement $4,500.00 Funds were used for law enforcement training.\nSchuyler County Ambulance District $10,249.32 Funds were used for paramedic tuition.\nCity of Lancaster $6752.50 Funds were used for engineering  report for town square water drainage.\nSchuyler County Nursing Home $7,100.00 Funds were used for hot water heater, insulation, and floor repair.\nSchuyler County Courthouse $552,520.36 Funds are obligated for courthouse improvement project for 2024.  Contract is signed with Veregy and work is projected to start June 1, 2024.  The project will fix the water drainage issue and remove and pour a concrete porch on the northside of the courthouse.</t>
  </si>
  <si>
    <t>TPN-127466</t>
  </si>
  <si>
    <t>RCP-007542</t>
  </si>
  <si>
    <t>City of Cushing</t>
  </si>
  <si>
    <t>Project 4 Extension and Pump Station "Old Drake"</t>
  </si>
  <si>
    <t>FY 22/23 budget was amended in June 2023 to 47,096.43 (valued at actual expenditures).  FY 23/24 budget is currently $1,048,000.  By adding those two amounts together, we came up with a total adopted budget of $1,093,646.43.  There will be no CDBG Funds alotted/granted, so the project name has been updated to "Project 4 Extension and Pump Station-Old Drake".   The entire balance of this project is updated to reflect 100% ARPA project.  It will be used to replace the main sewer line and old pump station.</t>
  </si>
  <si>
    <t>TPN-129547</t>
  </si>
  <si>
    <t>Newton County ERAP</t>
  </si>
  <si>
    <t>Program to assist individuals at risk of homelessness of housing instability stay in a home for individuals under 80% AMI and who experienced financial hardship due to COVID19.  This will be done through assisting with back payments of rent and utilities. Including above criteria showing the need Rent is available for eight months in total assistance, mortgage assistance of up to 3 months arrears and one month forward and utility assistance available up to a max of $2500 dependent on the number of individuals assisted</t>
  </si>
  <si>
    <t>TPN-138489</t>
  </si>
  <si>
    <t>RCP-052227</t>
  </si>
  <si>
    <t>Schuylkill Township, PA</t>
  </si>
  <si>
    <t>Stormwater construction project, technology infrastructure and digital upgrades (website and equipment), General Code legislation updates, and municipal complex renovations (architectural services, engineering, etc.) and other ordinary and necessary municipal expenditures.</t>
  </si>
  <si>
    <t>TPN-086845</t>
  </si>
  <si>
    <t>RCP-055931</t>
  </si>
  <si>
    <t>Ballinger, TX</t>
  </si>
  <si>
    <t>Ballinger ARP</t>
  </si>
  <si>
    <t>Provisions of Govt Services to include infrastrucuture improvements and administrative services.</t>
  </si>
  <si>
    <t>TPN-125272</t>
  </si>
  <si>
    <t>Regional Detention in Historic Downtown Square</t>
  </si>
  <si>
    <t>Project to install a regional detention system to manage storm water for multiple storm events in the Historic Downtown Square.</t>
  </si>
  <si>
    <t>TPN-059529</t>
  </si>
  <si>
    <t>Tuckaleechee Pike Sewer Rehab Project</t>
  </si>
  <si>
    <t>The Tuckaleechee Pike Rehabilitation project consists of sewer rehabilitation by pipe bursting,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t>
  </si>
  <si>
    <t>TPN-130171</t>
  </si>
  <si>
    <t>Vance Brothers</t>
  </si>
  <si>
    <t>Revenue Loss funds were used for road repairs. All funds have been expended for this project.</t>
  </si>
  <si>
    <t>TPN-129554</t>
  </si>
  <si>
    <t>Local Warming Shelter</t>
  </si>
  <si>
    <t>Contract with local community center to operate a warming shelter from Dec-March for those who are unhoused. Attempts to meet needs of those who are homeless.Meets needs for individuals who are unhoused to stay warm. Was available to individuals in need of this support</t>
  </si>
  <si>
    <t>TPN-047215</t>
  </si>
  <si>
    <t>RCP-050758</t>
  </si>
  <si>
    <t>Lake Butler City, FL</t>
  </si>
  <si>
    <t>The entity's expenditures in accordance with the standard allowance for revenue replacement will be used to provide general government services, specifically to cover public safety and payroll and benefits for the entity during the period of March 3, 2021 through March 31, 2022.</t>
  </si>
  <si>
    <t>TPN-043324</t>
  </si>
  <si>
    <t>RCP-022362</t>
  </si>
  <si>
    <t>Bushkill Township, PA</t>
  </si>
  <si>
    <t>It is the intention of the Township to utilize their ARPA Funds under the Provision of Government Services for general government services, public safety, public works, and culture and recreation</t>
  </si>
  <si>
    <t>TPN-128694</t>
  </si>
  <si>
    <t>Thomas County Multiple Projects</t>
  </si>
  <si>
    <t>ARPA monies spent on the following eligible categories:\nPremium pay related items:  Worker's Compensation ($150,374.00) and Employers match for County Retirement ($234,126.00)\nNon Profit 501(c)(3) organizations ($414,000)\nHousehold Assistance through Community Resource (105,000.00)</t>
  </si>
  <si>
    <t>TPN-154626</t>
  </si>
  <si>
    <t>RCP-040179</t>
  </si>
  <si>
    <t>Kleberg County, TX</t>
  </si>
  <si>
    <t>County Operations - Projects and Initiatives</t>
  </si>
  <si>
    <t>County Operations  including improvements, equipment, supplies, projects, initiatives, professional services, COVID-19 response, ADA compliant repairs to Seawind RV Park, etc.</t>
  </si>
  <si>
    <t>TPN-154358</t>
  </si>
  <si>
    <t>County Clerk Imaging</t>
  </si>
  <si>
    <t>Contract with Kofile to transfer records to digital imaging format.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11337</t>
  </si>
  <si>
    <t>RCP-037301</t>
  </si>
  <si>
    <t>Panola County, TX</t>
  </si>
  <si>
    <t>COURTHOUSE RENOVATIONS</t>
  </si>
  <si>
    <t>ENGINEERING SERVICES FOR COURTHOUSE RENOVATIONS;WATER SEEPAGE ISSUES; RENOVATION OF OFFICES TO PROVIDE A JP COURTROOM, JP OFFICES, CONSTABLE OFFICES, A SECURITY OFFICE AND A SINGLE ENTRY TO THE COURTHOUSE FOR SECURITY PURPOSES.  TAX OFFICE RELOCATION AND RENOVATION.</t>
  </si>
  <si>
    <t>TPN-129561</t>
  </si>
  <si>
    <t>OLD MILL ROAD LAND PURCHASE</t>
  </si>
  <si>
    <t>10.1-Acquisition of real property</t>
  </si>
  <si>
    <t>Purchase of 25 acre parcel off Old Mill Road</t>
  </si>
  <si>
    <t>TPN-283211</t>
  </si>
  <si>
    <t>RCP-051308</t>
  </si>
  <si>
    <t>Upper Makefield Township, PA</t>
  </si>
  <si>
    <t>Government operations including stormwater management and other grounds improvements.</t>
  </si>
  <si>
    <t>TPN-129564</t>
  </si>
  <si>
    <t>Holy Trinity Tech</t>
  </si>
  <si>
    <t>To provide technology funding for Holy Trinity School</t>
  </si>
  <si>
    <t>TPN-126203</t>
  </si>
  <si>
    <t>Street Resurfacing</t>
  </si>
  <si>
    <t>Contracts with the Allen Company for resurfacing of city streets</t>
  </si>
  <si>
    <t>TPN-291392</t>
  </si>
  <si>
    <t>RCP-027126</t>
  </si>
  <si>
    <t>New Prague City, MN</t>
  </si>
  <si>
    <t>Streets Equipment and software: 582,746\nWater Feasibility Study\t $29,826.00 \nEast-West Sanitary Sewer Trunk Line Feasability Study\t $19,816.00 \nComp Plan Study\t $13,143.40 \nPOPS Grading Plans/Site Work\t $56,691.20 \nERP System (Finance, HR/Pay, Utility Billing)\t $69,684.50 \nStreets Truck\t $40,300.13 \nStump Grinder (Streets &amp; Parks)\t $6,933.33 \nTool Cat\t $62,702.82 \nChevy Equinox - Police Vehicle\t $21,155.75</t>
  </si>
  <si>
    <t>TPN-043874</t>
  </si>
  <si>
    <t>RCP-052150</t>
  </si>
  <si>
    <t>Tobyhanna Township, PA</t>
  </si>
  <si>
    <t>Tobyhanna township has elected to use ARP Funds for the salaries and benefits of the township.</t>
  </si>
  <si>
    <t>TPN-212919</t>
  </si>
  <si>
    <t>Construction-Sea Pines Stormwater Pump Station</t>
  </si>
  <si>
    <t>Construction of a stormwater pump station in the Sea Pines area of Lantana.</t>
  </si>
  <si>
    <t>TPN-052295</t>
  </si>
  <si>
    <t>RCP-051755</t>
  </si>
  <si>
    <t>North Londonderry Township, PA</t>
  </si>
  <si>
    <t>SLFRF funds for radio upgrade, infrastructure improvements, transfer switch project,  PS#2 upgrade</t>
  </si>
  <si>
    <t>TPN-265081</t>
  </si>
  <si>
    <t>RCP-006925</t>
  </si>
  <si>
    <t>Kentwood, LA</t>
  </si>
  <si>
    <t>Revenue replacement funds used to maintain the current levels of services at the local government.  This includes maintaining staffing levels of public works, fire, police, streets and sanitation, and general government/administrative employees.  This also includes the operation and maintenance cost incurred in public works, fire protection, police protection, streets and sanitation, and administration of general government in order to maintain current levels of local government services.\n\nThe revenue replacement funds were expended in this governmental services project during the fiscal year ending December 31, 2023.  The prior reports were submitted with the error of not including this project.  This report is submitted to correct and demonstrate the project details for 2023 and the obligation and expenditure of the funds in 2023.</t>
  </si>
  <si>
    <t>TPN-135306</t>
  </si>
  <si>
    <t>2022 Road Improvements</t>
  </si>
  <si>
    <t>Road resurfacing including some curbs and aprons, catch basin replacements to various roads withing the Township.</t>
  </si>
  <si>
    <t>TPN-129535</t>
  </si>
  <si>
    <t>Ambulance Department Vehicles</t>
  </si>
  <si>
    <t>Two ambulances, 1 medical response vehicle (SUV), and equipment</t>
  </si>
  <si>
    <t>TPN-046747</t>
  </si>
  <si>
    <t>RCP-035530</t>
  </si>
  <si>
    <t>Priceville, AL</t>
  </si>
  <si>
    <t>Sewer Expansion &amp; Improvements</t>
  </si>
  <si>
    <t>To expand and improve our wastewater treatment plant</t>
  </si>
  <si>
    <t>TPN-130204</t>
  </si>
  <si>
    <t>County Land Purchase</t>
  </si>
  <si>
    <t>The County used ARPA revenue replacement funds to purchase a piece of property, including a building to be  renovated for use by the Engineering Department.</t>
  </si>
  <si>
    <t>TPN-060774</t>
  </si>
  <si>
    <t>City of Baker Drainage Project</t>
  </si>
  <si>
    <t>The City of Baker implemented drainage improvements on various streets throughout the city.  (Streets are: From South Magnolia to Cypress, from Charry to E. Buffwood to Cypress Bayou, from Parkwood Terrace to Morvant, from Cypress to Day Drive, from Ray Weiland to South Magnolia, from Hwy. 19 to Ray Weiland, from Lavey Lane to Sunshine, from E. Holden Ct. to Woodward, from Woodward to Oakbend, Blairstowne Road, Meadows of Chaleur, Sinbad @ Lavey Lane.</t>
  </si>
  <si>
    <t>TPN-085096</t>
  </si>
  <si>
    <t>100% completed funds have been used on a variety of government services.  Such as salaries, supplies and maintenance in order to support county wide services.</t>
  </si>
  <si>
    <t>TPN-262621</t>
  </si>
  <si>
    <t>911 Building</t>
  </si>
  <si>
    <t>911 BUILDING</t>
  </si>
  <si>
    <t>TPN-058298</t>
  </si>
  <si>
    <t>Misc. Capital Improvements</t>
  </si>
  <si>
    <t>Misc. Capital Improvement Projects: Colorado Sewer Project: $22,975.00\nClaw Truck: $84,546.19;   Roof Renovations/Replacement: $458,778.00;  Ambulance: $289,932.00; and Misc. Street Dept. equipment: $36,074.83</t>
  </si>
  <si>
    <t>TPN-045355</t>
  </si>
  <si>
    <t>RCP-034932</t>
  </si>
  <si>
    <t>Town Of Merton, WI</t>
  </si>
  <si>
    <t>Provide government services traditionally provided by the Town, such as administrative salaries for grant administration, PPE, building ventilation improvements, technology  and building upgrades, infrastructure, and public safety.</t>
  </si>
  <si>
    <t>TPN-222570</t>
  </si>
  <si>
    <t>Sewer Department Salaries</t>
  </si>
  <si>
    <t>This project was used to pay for the Sewer Department salaries in order to service the community and not have services cut nor employees laid off.  We were able to continue servicing the community with the same population as being served before.</t>
  </si>
  <si>
    <t>TPN-064242</t>
  </si>
  <si>
    <t>Through the PREMIUM PAY Project, the Municipality of Yabucoa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Yabucoa.</t>
  </si>
  <si>
    <t>TPN-159512</t>
  </si>
  <si>
    <t>RCP-026544</t>
  </si>
  <si>
    <t>Town Of Nashville, NC</t>
  </si>
  <si>
    <t>Law enforcement services for period of July 1, 2022 through December 31, 2024</t>
  </si>
  <si>
    <t>These funds were used to pay for the salaries and benefits of the Town's Police Department.</t>
  </si>
  <si>
    <t>TPN-275508</t>
  </si>
  <si>
    <t>Armitage Golf Irrigation System</t>
  </si>
  <si>
    <t>Replace irrigation system at Armitage Golf for residents to continue to be able to utilize the golf course.</t>
  </si>
  <si>
    <t>TPN-290417</t>
  </si>
  <si>
    <t>RCP-026437</t>
  </si>
  <si>
    <t>Town Of Holly Ridge, NC</t>
  </si>
  <si>
    <t>Revenue Replacement/Police Salaries</t>
  </si>
  <si>
    <t>The town used revenue replacement for police salaries in the period of 03/30/2022-12/31/2024.</t>
  </si>
  <si>
    <t>TPN-054663</t>
  </si>
  <si>
    <t>RCP-006206</t>
  </si>
  <si>
    <t>City Of Spencer, WV</t>
  </si>
  <si>
    <t>Including but not limited to Water &amp; Sewer service infrastructure, office technology infrastructure</t>
  </si>
  <si>
    <t>TPN-044673</t>
  </si>
  <si>
    <t>RCP-032399</t>
  </si>
  <si>
    <t>City Of Wyoming, OH</t>
  </si>
  <si>
    <t>Police and Fire Expenditures</t>
  </si>
  <si>
    <t>Provision of Government Services for revenue replacement for an NEU with awards of less than $10MM.  The City has allocated the award to the Police and Fire budget for 2022.  The Police and Fire Departments fall under general government services.  Expenditures reported are salaries and wages for Police and Fire personnel.  These expenditures do not include pension or employer obligations of any kind.</t>
  </si>
  <si>
    <t>TPN-090116</t>
  </si>
  <si>
    <t>RCP-017744</t>
  </si>
  <si>
    <t>Cahokia Heights City, IL</t>
  </si>
  <si>
    <t>Water Meter and Radio Readers</t>
  </si>
  <si>
    <t>Updated water meters and readers to provide accurate readings of water meter usage are important to ensure the continued water quality. The City is responsible for providing water and sewer serves to the community in compliance with the Clean Water Act.  specifications for the procurement and installation of these new meters have been prepared, and the SLRF funds will be used for the procurement and installation.</t>
  </si>
  <si>
    <t>TPN-045270</t>
  </si>
  <si>
    <t>RCP-038553</t>
  </si>
  <si>
    <t>Lake County, OR</t>
  </si>
  <si>
    <t>Christmas Valley Drinking Water</t>
  </si>
  <si>
    <t>Replacing and extending water lines, adding meters, purchase maintenance equipment.</t>
  </si>
  <si>
    <t>TPN-041474</t>
  </si>
  <si>
    <t>RCP-025203</t>
  </si>
  <si>
    <t>Town Of Hudson, NH</t>
  </si>
  <si>
    <t>West Road Transfer Station</t>
  </si>
  <si>
    <t>The existing transfer station is in need of significant upgrades , due to safety and compliance. Currently the stone wall is not structurally sound and our dumpster set up is not in compliance with the state rules. A significant upgrade of this facility will include better and more efficient traffic flow, safer dumpster layout and access, containment and better recycle set up. The design has been completed.  This project will address storm water collection and treatment.</t>
  </si>
  <si>
    <t>TPN-128213</t>
  </si>
  <si>
    <t>UPGRADES TO COURTHOUSE HVAC SYSTEM</t>
  </si>
  <si>
    <t>TPN-039876</t>
  </si>
  <si>
    <t>City of Kenova - Prichard Waterline Upgrade Project</t>
  </si>
  <si>
    <t>Project will upgrade existing waterline along U.S. Route 152 from the City of Kenova's  Municipal Water Works Water Treatment Plant to the community of Prichard, WV.  Project will provide increased capacity and improved fire protection to existing residential customers as well as the Heartland Intermodal Gateway facility in Prichard.</t>
  </si>
  <si>
    <t>TPN-041418</t>
  </si>
  <si>
    <t>RCP-031352</t>
  </si>
  <si>
    <t>Groton, MA</t>
  </si>
  <si>
    <t>GDRSD Learning Deficits/Safe Opening</t>
  </si>
  <si>
    <t>Project funds were provided to Groton Dunstable Regional School District to aid in addressing learning loss due to Covid-19 and to support safe re-opening and Covid prevention in a congregate (school) setting.  Math and Reading intervention teachers were hired to help those students who fell behind during remote instruction.  Additional staff was also hired to provide enough class sections to maintain social distancing within  individual classrooms.  Some building modifications were also necessary to provide a safe, non-Covid environment for students and teachers.</t>
  </si>
  <si>
    <t>TPN-129600</t>
  </si>
  <si>
    <t>RCP-010714</t>
  </si>
  <si>
    <t>City of Beloit, Wisconsin</t>
  </si>
  <si>
    <t>Transitional Living Facilities</t>
  </si>
  <si>
    <t>Software to track progress of transitional living facilities to combat homelessness exacerbated by the pandemic.</t>
  </si>
  <si>
    <t>TPN-050440</t>
  </si>
  <si>
    <t>Splash Pad/Pool</t>
  </si>
  <si>
    <t>Pool and Splash Pad</t>
  </si>
  <si>
    <t>TPN-051587</t>
  </si>
  <si>
    <t>Provision of Government Services:  Revenue Replacement</t>
  </si>
  <si>
    <t>TPN-064976</t>
  </si>
  <si>
    <t>RCP-053094</t>
  </si>
  <si>
    <t>Poweshiek County,</t>
  </si>
  <si>
    <t>Ambulance Service</t>
  </si>
  <si>
    <t>Purchase ambulances for Grinnell Ambulance, Montezuma Ambulance &amp; East Poweshiek Ambulance &amp; fly care for EPA</t>
  </si>
  <si>
    <t>TPN-086309</t>
  </si>
  <si>
    <t>Solid Waste Landfill Expansion</t>
  </si>
  <si>
    <t>Solid Waste Landfill Expansion at Libby Landfill.</t>
  </si>
  <si>
    <t>TPN-129605</t>
  </si>
  <si>
    <t>Youth Center upgrades: furniture, computers, sports equipment</t>
  </si>
  <si>
    <t>Youth Centers (Colonia Park, Durley Park, Southwinds Park, S. Oxnard Center): sports equipment, supplies, furniture, and computer centers</t>
  </si>
  <si>
    <t>TPN-129368</t>
  </si>
  <si>
    <t>RCP-018967</t>
  </si>
  <si>
    <t>City Of Findlay, OH</t>
  </si>
  <si>
    <t>WTP GENERATOR</t>
  </si>
  <si>
    <t>This is for the replacement and/or upgrade of the Water Treatment plant generator.  This project falls within page 37 of the overview of the final rule as well as page 13 of the EPA's DWSRF Handbook.</t>
  </si>
  <si>
    <t>TPN-131592</t>
  </si>
  <si>
    <t>RCP-025148</t>
  </si>
  <si>
    <t>City Of Lebanon, NH</t>
  </si>
  <si>
    <t>Lebanon Library</t>
  </si>
  <si>
    <t>Lebanon Library Upgrades - replace Bonding</t>
  </si>
  <si>
    <t>TPN-152522</t>
  </si>
  <si>
    <t>COM ARPA #2</t>
  </si>
  <si>
    <t>The City has chosen to use ARPA funds to cover the costs of road design for the MidTown Boulevard Road Project. This is a new road that will be constructed in a business development project.</t>
  </si>
  <si>
    <t>TPN-154283</t>
  </si>
  <si>
    <t>Replace #828 Fire Tower Truck</t>
  </si>
  <si>
    <t>Fifty percent payment of Fire Tower Truck replacement (unit 828), normally funded through city equipment replacement fund.</t>
  </si>
  <si>
    <t>TPN-196963</t>
  </si>
  <si>
    <t>RCP-029978</t>
  </si>
  <si>
    <t>Township Of Lacey, NJ</t>
  </si>
  <si>
    <t>Purchase of a Fire Truck</t>
  </si>
  <si>
    <t>PURCHASE OF A FIRE TRUCK</t>
  </si>
  <si>
    <t>TPN-206870</t>
  </si>
  <si>
    <t>Town Hall Security</t>
  </si>
  <si>
    <t>Renovations to address security and HVAC issues at Town Hall.</t>
  </si>
  <si>
    <t>TPN-211230</t>
  </si>
  <si>
    <t>Riverwalk Overlook Deck</t>
  </si>
  <si>
    <t>Construction of a public access deck within the QCT that overlooks a section of the Cocheco River. The project will encourage exercising and healthy lifestyles.\nIn Fy24/FY25 the City decided to increase funding from $200,000 to $900,000 after another project was cancelled. Funds from the other project were reallocated to several projects.</t>
  </si>
  <si>
    <t>TPN-129612</t>
  </si>
  <si>
    <t>Homeless Liaison Positions</t>
  </si>
  <si>
    <t>Fund homeless liaison positions to aid the homeless population exacerbated by the pandemic.</t>
  </si>
  <si>
    <t>TPN-212421</t>
  </si>
  <si>
    <t>RCP-015182</t>
  </si>
  <si>
    <t>Harrodsburg city</t>
  </si>
  <si>
    <t>East Regional Sewer Project (Construction)</t>
  </si>
  <si>
    <t>Construction and Resident Observation on East Regional Sewer and Pump Station</t>
  </si>
  <si>
    <t>TPN-216149</t>
  </si>
  <si>
    <t>RCP-031497</t>
  </si>
  <si>
    <t>Southwick, MA</t>
  </si>
  <si>
    <t>Municipal Fiber Buildout</t>
  </si>
  <si>
    <t>To fund the following governmental services:\n$900,000.00 for Municipal Fiber Buildout</t>
  </si>
  <si>
    <t>TPN-129615</t>
  </si>
  <si>
    <t>RCP-036897</t>
  </si>
  <si>
    <t>Reading, Pennsylvania</t>
  </si>
  <si>
    <t>Nonprofit Org Grants</t>
  </si>
  <si>
    <t>Grant programs to provide support to nonprofit organizations whose operations and ability to function were negatively impacted by COVID -19.</t>
  </si>
  <si>
    <t>TPN-219777</t>
  </si>
  <si>
    <t>Council Chamber expansion and renovation</t>
  </si>
  <si>
    <t>Expand and renovate city council chambers to enhance ADA compliance and technology which will allow us to better communicate with the citizens of the community.  ARPA funds were only a portion of the total project.  Total project costs were over $2 million.</t>
  </si>
  <si>
    <t>TPN-228007</t>
  </si>
  <si>
    <t>Meadowbrook Water Treatment Upgrade</t>
  </si>
  <si>
    <t>RENOVATE MEADOWBROCK WATER TREATMENT PLANT</t>
  </si>
  <si>
    <t>TPN-264770</t>
  </si>
  <si>
    <t>South Plain Water Tower</t>
  </si>
  <si>
    <t>South Plain Water Tower for the City of Bryant PO ending 5878 with Crist Engineering for $900,000.</t>
  </si>
  <si>
    <t>TPN-272341</t>
  </si>
  <si>
    <t>Fort Bayou Storm Drains</t>
  </si>
  <si>
    <t>Clean, maintain, replace storm water system.</t>
  </si>
  <si>
    <t>TPN-040323</t>
  </si>
  <si>
    <t>Utility Projects Construction Equipment</t>
  </si>
  <si>
    <t>Purchase of construction equipment for Public Works' new Utility Projects &amp; Construction division to allow the City to save time and money by self performing certain utility projects within the City's capabilities.</t>
  </si>
  <si>
    <t>TPN-154215</t>
  </si>
  <si>
    <t>District #3 Road District Payroll</t>
  </si>
  <si>
    <t>Payroll expenses for District #3 Road District employees.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054660</t>
  </si>
  <si>
    <t>RCP-040429</t>
  </si>
  <si>
    <t>Musselshell County, MT</t>
  </si>
  <si>
    <t>Revenue replacement and use for county infrastructure upgrades, including but not limited to, first responders communications upgrades, water and sewer system upgrades, county facility repairs.</t>
  </si>
  <si>
    <t>TPN-278379</t>
  </si>
  <si>
    <t>Land Purchase for PD Training Facility</t>
  </si>
  <si>
    <t>The Center for Advanced Skills Training in Law Enforcement, hereinafter referred to as\n\u201cTraining Center,\u201d is a joint operation between the cities of O\u2019Fallon, Missouri and St.\nCharles, Missouri (each herein a \u201cCity\u201d and collectively \u201cthe Cities\u201d), each a political\nsubdivision of the State of Missouri, for the purpose of the joint development and operation\nof the Training Center in O\u2019Fallon Missouri. The Cities have entered into an\nIntergovernmental Partnership Agreement, effective September 12, 2024, and authorized\nby the City of O\u2019Fallon via ordinance 7135, and authorized by the City of St. Charles via\nordinance 24-122 (\u201cAgreement\u201d).</t>
  </si>
  <si>
    <t>TPN-136061</t>
  </si>
  <si>
    <t>RCP-055915</t>
  </si>
  <si>
    <t>La Feria, TX</t>
  </si>
  <si>
    <t>SLFRF Phase 2</t>
  </si>
  <si>
    <t>This project phase is related payroll and benefits for payroll and benefits for public safety employees expensed from 10/01/2021-09/30/2022, water plant improvements, public park and recreational facility improvements, and public safety equipment.</t>
  </si>
  <si>
    <t>TPN-122701</t>
  </si>
  <si>
    <t>RCP-056081</t>
  </si>
  <si>
    <t>Jacksonville, TX</t>
  </si>
  <si>
    <t>CANADA &amp; KIRKWOOD SEWER/STREET PROJECT</t>
  </si>
  <si>
    <t>CANADA &amp; KIRKWOOD SEWER/STREET PROJECT- PIPE MATERIAL &amp; CONSTRUCTION</t>
  </si>
  <si>
    <t>TPN-129627</t>
  </si>
  <si>
    <t>Homeless Prevention - Public Services</t>
  </si>
  <si>
    <t>Fund homeless prevention programs to aid the homeless and/or most vulnerable to become homeless populations exacerbated by the pandemic.</t>
  </si>
  <si>
    <t>TPN-154195</t>
  </si>
  <si>
    <t>District 1 Road District Payroll</t>
  </si>
  <si>
    <t>Payroll expenses for Stephens County District #1 Road District employees</t>
  </si>
  <si>
    <t>TPN-201563</t>
  </si>
  <si>
    <t>pay for essential workers, pay for broadband (Newberry Electric), pay to Solicitors Office and Public Defender</t>
  </si>
  <si>
    <t>TPN-224116</t>
  </si>
  <si>
    <t>RCP-039363</t>
  </si>
  <si>
    <t>Modoc County, CA</t>
  </si>
  <si>
    <t>Public Safety  and Gen Government Staffing for Resiliency</t>
  </si>
  <si>
    <t>Personnel Staffing for Sheriff Department, District Attorney, Groundwater SGMA Compliance, Dispatch,Jail Services, and general government services.  Costs do NOT include pension expense. This is to address staffing shortages post pandemic.</t>
  </si>
  <si>
    <t>TPN-132230</t>
  </si>
  <si>
    <t>Project 3 C19(559)</t>
  </si>
  <si>
    <t>Bridge Project C19(559)</t>
  </si>
  <si>
    <t>TPN-085122</t>
  </si>
  <si>
    <t>Premium pay for County employees who provided services critical to the ongoing functions of the County and the provision of services necessary to protect the health, safety, and well-being of County residents.</t>
  </si>
  <si>
    <t>TPN-049770</t>
  </si>
  <si>
    <t>RCP-051302</t>
  </si>
  <si>
    <t>Solebury Township, PA</t>
  </si>
  <si>
    <t>SLFRF funds used for provision of government services.</t>
  </si>
  <si>
    <t>TPN-223709</t>
  </si>
  <si>
    <t>Government Services - Lost Revenue Public Safety R3</t>
  </si>
  <si>
    <t>First Responder Public Safety Equipment</t>
  </si>
  <si>
    <t>TPN-175888</t>
  </si>
  <si>
    <t>RCP-019768</t>
  </si>
  <si>
    <t>Town Of Jackson, SC</t>
  </si>
  <si>
    <t>Premium Pay, Water Infrastructure, Purchase of Fire Truck</t>
  </si>
  <si>
    <t>TPN-248973</t>
  </si>
  <si>
    <t>RCP-035336</t>
  </si>
  <si>
    <t>Town Of Pound, VA</t>
  </si>
  <si>
    <t>Water/Sewer Repair</t>
  </si>
  <si>
    <t>System wide water/sewer repair</t>
  </si>
  <si>
    <t>TPN-123255</t>
  </si>
  <si>
    <t>RCP-038437</t>
  </si>
  <si>
    <t>Brule County, SD</t>
  </si>
  <si>
    <t>Salaries from January 27, 2022 to August 30, 2022</t>
  </si>
  <si>
    <t>TPN-154203</t>
  </si>
  <si>
    <t>District #2 Road District Payroll</t>
  </si>
  <si>
    <t>Payroll expenses for District 2 Road District employees.</t>
  </si>
  <si>
    <t>TPN-136358</t>
  </si>
  <si>
    <t>Sports Park Press Box</t>
  </si>
  <si>
    <t>Sports Park Press Box Construction</t>
  </si>
  <si>
    <t>TPN-129642</t>
  </si>
  <si>
    <t>Non-Profit Building &amp; Facility Improvements</t>
  </si>
  <si>
    <t>Help fund non-profits with building and facility improvements who help and/or work with the population most impacted by the pandemic.</t>
  </si>
  <si>
    <t>TPN-085033</t>
  </si>
  <si>
    <t>RCP-029988</t>
  </si>
  <si>
    <t>Township Of Plumsted, NJ</t>
  </si>
  <si>
    <t>Sewer Connections- $225,000\nStorm Drain Repair- $100,000\nEMS Services- $125,000\nSettlements &amp; Adjustment$19,301</t>
  </si>
  <si>
    <t>TPN-041553</t>
  </si>
  <si>
    <t>RCP-040708</t>
  </si>
  <si>
    <t>Borough Of Montvale, NJ</t>
  </si>
  <si>
    <t>Police: Salaries and Wages</t>
  </si>
  <si>
    <t>TPN-071516</t>
  </si>
  <si>
    <t>LEC HVAC/SECURITY UPGRADE</t>
  </si>
  <si>
    <t>Upgrades to HVAC and Security systems at Marion County Law Enforcement Center.</t>
  </si>
  <si>
    <t>TPN-123297</t>
  </si>
  <si>
    <t>RCP-004006</t>
  </si>
  <si>
    <t>City Of Lapeer, MI</t>
  </si>
  <si>
    <t>Public safety salaries and wages</t>
  </si>
  <si>
    <t>TPN-220685</t>
  </si>
  <si>
    <t>Non-motorized trails</t>
  </si>
  <si>
    <t>TPN-129648</t>
  </si>
  <si>
    <t>Youth Programming</t>
  </si>
  <si>
    <t>Help fund non-profit organizations that provide youth programming to the population most impacted by the pandemic.</t>
  </si>
  <si>
    <t>TPN-160232</t>
  </si>
  <si>
    <t>2022- 2023</t>
  </si>
  <si>
    <t>2022- 2023 expenses up through 4/30/2023</t>
  </si>
  <si>
    <t>TPN-051746</t>
  </si>
  <si>
    <t>RCP-051357</t>
  </si>
  <si>
    <t>City Of Sunbury, PA</t>
  </si>
  <si>
    <t>The city allocated funds for the provision of general government services</t>
  </si>
  <si>
    <t>TPN-058816</t>
  </si>
  <si>
    <t>RCP-031760</t>
  </si>
  <si>
    <t>Algona City, WA</t>
  </si>
  <si>
    <t>Standard election for revenue replacement.</t>
  </si>
  <si>
    <t>TPN-061817</t>
  </si>
  <si>
    <t>RCP-047214</t>
  </si>
  <si>
    <t>Bishop City, CA</t>
  </si>
  <si>
    <t>COVID City of Bishop</t>
  </si>
  <si>
    <t>Revenue Replacement funds allocated to general governmental services provided by our jurisdiction, included but not limited to financial support for employees, repairs to roads, and to pandemic related expenses that provide for the mitigation and mediation of the negative economic impacts of the COVID-19 public health emergency.  Initially, the City conducted employee furloughs.  Upon funding, the City was able to end employee furloughs and employ its employees to provide essential government services such as roads maintenance, utilities maintenance and monitoring, and infrastructure maintenance.  Also, all City public safety operations were able to continue uninterrupted based on the funding of this project, inclusive of Police and Fire response services.</t>
  </si>
  <si>
    <t>TPN-063544</t>
  </si>
  <si>
    <t>RCP-049231</t>
  </si>
  <si>
    <t>Plainville, CT</t>
  </si>
  <si>
    <t>Boiler Replacement - Plainville High School</t>
  </si>
  <si>
    <t>Replaces our Plainville High School boilers with higher efficient units.  Boilers are approximately 30 years old. Project completed</t>
  </si>
  <si>
    <t>TPN-054305</t>
  </si>
  <si>
    <t>Pay Assistance</t>
  </si>
  <si>
    <t>A one time bonus was awarded to essential workers and premium pay was added to essential workers.</t>
  </si>
  <si>
    <t>TPN-063355</t>
  </si>
  <si>
    <t>SLFRF Phase 1</t>
  </si>
  <si>
    <t>This project is related to payroll  and benefits for public safety employees expensed from March 01, 2021 - Sep 1, 2021, and a premium pay stipend for essential public sector employees who worked during the pandemic from April 01, 2020 - March 31, 2021.</t>
  </si>
  <si>
    <t>TPN-046784</t>
  </si>
  <si>
    <t>Chapparosa Park Playground Replacement</t>
  </si>
  <si>
    <t>Replacement of playground equipment</t>
  </si>
  <si>
    <t>TPN-072235</t>
  </si>
  <si>
    <t>Benefits</t>
  </si>
  <si>
    <t>Benefits for general governmental employees.</t>
  </si>
  <si>
    <t>TPN-121261</t>
  </si>
  <si>
    <t>RCP-015976</t>
  </si>
  <si>
    <t>North Aurora Village, IL</t>
  </si>
  <si>
    <t>Water Well #5 Improvements</t>
  </si>
  <si>
    <t>Demolition of the existing water well house and relocation of the remaining infrastructure underground through a pitless adapter.  This project also includes pump and motor rehabilitation.</t>
  </si>
  <si>
    <t>TPN-056720</t>
  </si>
  <si>
    <t>Premium pay was paid to all full time and part time employees of the county that were working as of November 11th 2022</t>
  </si>
  <si>
    <t>TPN-274150</t>
  </si>
  <si>
    <t>Town of Wakefield 3rd project</t>
  </si>
  <si>
    <t>Funds were expended on Lake Q Cleanup, Lake Q Pathways, Rail Trail, Town wide tree replacement, Sidewalk expansion, Moulton fit Court, Conference room Hybrid upgrade, soldier sailor assessment, Small Business incubator Fund, Renovation to Senior Center, Housing trust, Galvin Middle school solar panels, Westward School Repair, WCAT, Police funding, Fire funding, Supplies, Food Pantry.</t>
  </si>
  <si>
    <t>TPN-142470</t>
  </si>
  <si>
    <t>Premium pay for those who worked during the pandemic.</t>
  </si>
  <si>
    <t>TPN-058685</t>
  </si>
  <si>
    <t>RCP-054108</t>
  </si>
  <si>
    <t>Holts Summit City, MO</t>
  </si>
  <si>
    <t>Holts Summit ARPA</t>
  </si>
  <si>
    <t>As originally reported by former City Administrator Hanna Thomas, the city initially utilized $8,637.42 of its ARPA funding for the period ending 4/1/2022.  Since that time, the city utilized an additional $224,312.92 of its funding for various expenses related to government operations.  As of the 4/30/2024 status report, total ARPA fund expenditures were $232,950.34.  As reported in the 4/30/2024 status report, the city intended to use a large portion of the remaining funds to maintain current levels of services of the local government, as well as completing improvements to our outdoor parks and recreation equipment/ball fields/and pavilions.  As of 12/31/2024, all ARPA funding had been obligated to active projects that went underway before the 12/31/2024 deadline.  As of the time of this report, all funds have been obligated, and final project payments are pending final invoices from various vendors related to the projects completed.</t>
  </si>
  <si>
    <t>TPN-212398</t>
  </si>
  <si>
    <t>Edgerton Road Watermain and Booster Station</t>
  </si>
  <si>
    <t>New water line and booster station to create redundancy for water lines.</t>
  </si>
  <si>
    <t>TPN-270887</t>
  </si>
  <si>
    <t>RCP-052611</t>
  </si>
  <si>
    <t>Petal, MS</t>
  </si>
  <si>
    <t>Castlewoods Sewer Improvements</t>
  </si>
  <si>
    <t>Construct roughly 3,900 LF of sanitary sewer lines. Upgrade lift stations in this area.</t>
  </si>
  <si>
    <t>TPN-058725</t>
  </si>
  <si>
    <t>RCP-023038</t>
  </si>
  <si>
    <t>South Londonderry Board Of Road Dba South Londonderry Township, PA</t>
  </si>
  <si>
    <t>Infrastructure Improvement</t>
  </si>
  <si>
    <t>Infrastructure projects for Township including the Mt. Gretna Sewer Line Road Project, Replacement/Leaf Collection Machine. Leaf Collection Equipment on back order. Anticipated delivery is by October 2025</t>
  </si>
  <si>
    <t>TPN-134612</t>
  </si>
  <si>
    <t>School:Personnel</t>
  </si>
  <si>
    <t>Assist in funding of School Personnel</t>
  </si>
  <si>
    <t>TPN-201925</t>
  </si>
  <si>
    <t>RCP-016195</t>
  </si>
  <si>
    <t>Stickney Village, IL</t>
  </si>
  <si>
    <t>Police Department Expense</t>
  </si>
  <si>
    <t>Police department payroll and 2 Ford Utility Interceptor vehicles</t>
  </si>
  <si>
    <t>TPN-155791</t>
  </si>
  <si>
    <t>RCP-024965</t>
  </si>
  <si>
    <t>Town Of Esopus, NY</t>
  </si>
  <si>
    <t>Esopus Highway, Building &amp; Grounds Department Improvement Projects</t>
  </si>
  <si>
    <t>Town of Esopus used revenue recovery funds for Highway, Building &amp; Grounds Department priority improvement projects.</t>
  </si>
  <si>
    <t>TPN-277750</t>
  </si>
  <si>
    <t>RCP-052598</t>
  </si>
  <si>
    <t>New Albany, MS</t>
  </si>
  <si>
    <t>Contract "A" East NA Well</t>
  </si>
  <si>
    <t>This project consists of the drilling and construction of a water supply well on the East New Albany water system.</t>
  </si>
  <si>
    <t>TPN-051232</t>
  </si>
  <si>
    <t>SW JKL</t>
  </si>
  <si>
    <t>Stormwater at Marina Drive</t>
  </si>
  <si>
    <t>TPN-125045</t>
  </si>
  <si>
    <t>Tourism improvements</t>
  </si>
  <si>
    <t>Parks improvements and tourism expense</t>
  </si>
  <si>
    <t>TPN-049982</t>
  </si>
  <si>
    <t>RCP-051773</t>
  </si>
  <si>
    <t>Conewago Township, PA</t>
  </si>
  <si>
    <t>Public Works Improvements</t>
  </si>
  <si>
    <t>Funds will be used for the provision of government services for public works improvements and or upgrades including but not limited to government building renovations and improvements and general infrastructure improvements such as roads and bridges. Additionally, the funds will be used for providing police services to the community.</t>
  </si>
  <si>
    <t>TPN-277140</t>
  </si>
  <si>
    <t>Year 4 Revenue Replacement</t>
  </si>
  <si>
    <t>TPN-052248</t>
  </si>
  <si>
    <t>RCP-022452</t>
  </si>
  <si>
    <t>Southampton Township, PA</t>
  </si>
  <si>
    <t>SLFRF funds for loss of revenue for volunteer fire departments.\n$438,979.51 was spent on payroll for general government services.\nIn 2024, $12,500 was given to our local Pleasant Hall Fire Company for their request to upgrade and replace 6 radios so they can communicate during emergencies.  The remaining $317,644.75 was used for revenue replacement for payroll purposes.</t>
  </si>
  <si>
    <t>TPN-271017</t>
  </si>
  <si>
    <t>RCP-024447</t>
  </si>
  <si>
    <t>Town Of Marcy, NY</t>
  </si>
  <si>
    <t>Town of Marcy Sewer Diversion Project</t>
  </si>
  <si>
    <t>The Town hired Ramboll Engineers to design a sanitary sewer diversion project related to the Mulaney Road sewers. The project will divert a section of the Town's sanitary sewer flows around the SUNY Poly Campus. The project will alleviate capacity limitations within the SUNY Poly Campus. The project was bid and awarded to Frank P Kane Construction. Construction work started at the beginning of September 2024 and will be finalized by April 2025.</t>
  </si>
  <si>
    <t>TPN-228477</t>
  </si>
  <si>
    <t>Gates Canyon Playground</t>
  </si>
  <si>
    <t>Design and installation of playground</t>
  </si>
  <si>
    <t>TPN-129680</t>
  </si>
  <si>
    <t>Fiscal Year 2023 ARPA Funding to Safety Net Hospitals</t>
  </si>
  <si>
    <t>Funding for the financial support of workers in hospitals The funding comes amidst an enduring threat to staff and patients from the COVID-19 pandemic and as hospital staff shortages remain a concern in Illinois and across the country. The Department has concluded that the hospital industry is an impacted industry based on an evaluation of the available information, and the ongoing impact of the COVID-19 pandemic on the hospital industry, including the ongoing deficit in expected hospital employment, the increased use (and therefore associated cost) of the use of travel nurses, and the increases and ongoing demands for open positions with in the healthcare industry. Further, as the portion of the Department\u2019s proposed program which provides funds under Treasury expenditure category 2.36 provides support to assist with the payroll, benefits, recruitment and retention costs of hospital employees, the Department believes its program is properly designed to address the negative economic impact identified.</t>
  </si>
  <si>
    <t>TPN-135663</t>
  </si>
  <si>
    <t>RCP-040680</t>
  </si>
  <si>
    <t>Borough Of Closter, NJ</t>
  </si>
  <si>
    <t>TPN-148223</t>
  </si>
  <si>
    <t>RCP-057378</t>
  </si>
  <si>
    <t>Oak Grove City, MN</t>
  </si>
  <si>
    <t>Purchase of Firetruck</t>
  </si>
  <si>
    <t>ARPA funds were used as a prepayment for a firetruck for the City.</t>
  </si>
  <si>
    <t>TPN-065907</t>
  </si>
  <si>
    <t>Hampton Circle</t>
  </si>
  <si>
    <t>Purchase of land for Green Space that will assist with the improvement of public health - 8.341 Acre tract of land needed for parks and recreation purposes</t>
  </si>
  <si>
    <t>TPN-136976</t>
  </si>
  <si>
    <t>Wharton County Storage Facility</t>
  </si>
  <si>
    <t>Wharton County is proposing to repurpose an existing single-story, free standing building with approximately 7,200 square feet of area. The building is located on the property they currently own at 115 E. Burleson Street, Wharton, Texas 77488. Functions included in the new building would be storage for multiple county departments including: Emergency Management, County Clerk, District Clerk, District Attorney and Sheriff\u2019s office. The project work involves foundation repairs, interior demolition; all interior walls, electrical, HVAC and plumbing. New work involves installing new electrical, HVAC system, new metal cladding on exterior and chain link partition on inside.</t>
  </si>
  <si>
    <t>TPN-131549</t>
  </si>
  <si>
    <t>Public Safety-Fire</t>
  </si>
  <si>
    <t>New E-One 2023 Typhoon Pumper for the fire department with all associated tools and equipment.</t>
  </si>
  <si>
    <t>TPN-056845</t>
  </si>
  <si>
    <t>MOSWIN Interoperable Radio Project</t>
  </si>
  <si>
    <t>The project consist of the purchase of MOSWIN Radios for law enforcement and emergency responders throughout the county.  They will serve a population of approximately 25,000.  the purpose of the project is to link all emergency service into one communication system to better serve the area during the covid-19 emergency.  Texas County is 1179 square miles in the rural Ozarks. The shorten response time for emergency service has proven this project was worth the expense.</t>
  </si>
  <si>
    <t>TPN-128943</t>
  </si>
  <si>
    <t>RCP-040230</t>
  </si>
  <si>
    <t>Monroe County, KY</t>
  </si>
  <si>
    <t>MCWD System Improvements Project</t>
  </si>
  <si>
    <t>Monroe County Fiscal Court has identified the Monroe County Water District System Improvements Project a necessary improvement for water infrastructure and is eligible under the Drinking Water Revolving Loan Fund. This project will improve access to safe drinking water in Monroe County. $1,000,000.00 was obligated from ARPA funds for the purpose of completing Monroe County Water District System Improvements Project.\n\n2025 Reporting Year - Monroe County Fiscal Court decided to only obligate and expend $890,000 to the MCWD System Improvements Project.</t>
  </si>
  <si>
    <t>TPN-293449</t>
  </si>
  <si>
    <t>TPN-135958</t>
  </si>
  <si>
    <t>RCP-006149</t>
  </si>
  <si>
    <t>City Of Moorefield, WV</t>
  </si>
  <si>
    <t>Paved  streets, Renovations to City Hall. Park Paving, Capital outlay on historic building</t>
  </si>
  <si>
    <t>TPN-201922</t>
  </si>
  <si>
    <t>RCP-004337</t>
  </si>
  <si>
    <t>City Of Mason, MI</t>
  </si>
  <si>
    <t>revenue replacement for government services due to Water &amp; Sewer fund losing revenue during COVID with businesses closed and usage down resulting in lost revenue.  Covered payroll of the Water &amp; Sewer fund for several months during this reporting period.</t>
  </si>
  <si>
    <t>TPN-150719</t>
  </si>
  <si>
    <t>RCP-055934</t>
  </si>
  <si>
    <t>Bay City, TX</t>
  </si>
  <si>
    <t>Hamman Road Drainage</t>
  </si>
  <si>
    <t>"The City of Bay City. will utilize ARPA funds to alleviate sheet flow flooding in the area south of Hamman Road, between Holly Lane and Cottonwood Creek. The road drainage system will eliminate the water from the road and its surroundings. The road drainage system consists of two parts: dewatering will be the removal of rainwater from the surface of the road and drainage and the city will install (3) type ""A"" grate inlets along Hamman Road. Additionally: The removal of 130LF of 18"" RCP on Chateaux Drive; curb inlets will be removed on Chateaux Drive &amp;  Holly Lane; and Asphalt pavement will be re-install on Chateaux Drive. Upgrading and improving drainage infrastructures is critical for mitigating risks and damages that occur from flooding and allow safe passage of emergency services vehicles during weather events.</t>
  </si>
  <si>
    <t>TPN-263193</t>
  </si>
  <si>
    <t>RCP-006048</t>
  </si>
  <si>
    <t>City Of Bridgeport, WV</t>
  </si>
  <si>
    <t>Fire/Ambulance Equipment</t>
  </si>
  <si>
    <t>These funds were used to purchase an ambulance, two trucks, and a cascade system for our fire department.</t>
  </si>
  <si>
    <t>TPN-040712</t>
  </si>
  <si>
    <t>RCP-050925</t>
  </si>
  <si>
    <t>Zolfo Springs Town, FL</t>
  </si>
  <si>
    <t>Repairs and Updates Water/Wastewater Systems</t>
  </si>
  <si>
    <t>Emergency Repairs and Updating of our Water and Wastewater Systems.  The Project includes replacing and repairing several pumps for wastewater lift stations, Water Plant, Wastewater Plant.  Updating Chlorine System at both Plants, repairing equipment such as jet truck and backhoe, repairing and replacing the blowers at the Wastewater Plant.  Rental of loader, excavator, and pumps for repairs needed.  Purchasing updated Meter Reading software and the remaining meters to finish out the Town's automatic reads.  Wastewater Treatment Plant Upgrades and coating.</t>
  </si>
  <si>
    <t>TPN-147239</t>
  </si>
  <si>
    <t>Construction of Frankfort Aquatic Center</t>
  </si>
  <si>
    <t>Construction of new city aquatic center to replace unrepairable city municipal pool which which was delayed due to Covid-19 pandemic.</t>
  </si>
  <si>
    <t>TPN-287591</t>
  </si>
  <si>
    <t>Water Quality - TriHydro Contract</t>
  </si>
  <si>
    <t>The TriHydro contract hired a consultant team that will create a 20-year vision and implementation plan that protects surface water and groundwater resources from future degradation and improves water quality where known degradation is occurring. The management plan effort will focus on both the human element of protecting drinking water and the environmental element of protecting water resources. The Plan will provide a clear set of roles and responsibilities for the various local entities that oversee water resources management.  The Plan will address management of wastewater, stormwater, and drinking water, as well as surface and groundwater resources. The Plan will identify and characterize known and possible threats to these resources, while outlining detailed mitigation strategies.  Additionally, an Implementation Plan is an expected deliverable.</t>
  </si>
  <si>
    <t>TPN-054365</t>
  </si>
  <si>
    <t>RCP-008072</t>
  </si>
  <si>
    <t>City of Warr Acres</t>
  </si>
  <si>
    <t>Warr Acres Sanitary Sewer Improvement Citywide Phase I</t>
  </si>
  <si>
    <t>Replacement of 21" Sanitary Sewer Interceptor line in the vicinity of NW 58th and NW 62nd Street and 2024 SSES</t>
  </si>
  <si>
    <t>TPN-148299</t>
  </si>
  <si>
    <t>Warr Acres Waste Water Masterplan Sanitary Sewer Citywide Phase II</t>
  </si>
  <si>
    <t>Create a wastewater masterplan of the City of Warr Acres Sanitary Sewer System and repair or replace sewer lines</t>
  </si>
  <si>
    <t>TPN-158438</t>
  </si>
  <si>
    <t>ACQUISITION OF GARBAGE TRUCKS</t>
  </si>
  <si>
    <t>WASTE COLLECTION PROGRAM. ACTUALLY THE MUNICIPALITY HAS A CONTRACT FOR WASTE COLLECTION.  WITH THE ACQUISITION OF GARBAGE TRUCKS THE MUNICIPALITY WILL BEGIN TO BRING SERVICES TO SOME COMMUNITIES.</t>
  </si>
  <si>
    <t>TPN-201295</t>
  </si>
  <si>
    <t>RCP-056065</t>
  </si>
  <si>
    <t>Hondo, TX</t>
  </si>
  <si>
    <t>Infrastructure water projects</t>
  </si>
  <si>
    <t>TPN-224037</t>
  </si>
  <si>
    <t>RCP-031775</t>
  </si>
  <si>
    <t>Buckley City, WA</t>
  </si>
  <si>
    <t>Government Services provided by the City of Buckley include law enforcement, Fire &amp; EMS services, parks and recreation, municipal court, public works (street maintenance and water/sewer/stormwater utilities), building and planning services, and administrative functions (HR, finance, legal, administration, and IT). Projects included in the Total Expenditures include: IT related expenses for software and laptops to convert existing desktops to laptops for remote work, additional firewalls for additional security for remote work and meetings, and new scheduling software; Fire Department related expenses for replacement hoses and nozzles, compliance testing of hoses and pumps, required inspections of Fire engines and ambulances and associated repairs, and payroll expenses for the Fire Chief, full-time Asst. Fire Chief, and 3 full-time Firefighters; facility related expenses for repairs to the Youth Center bathrooms and purchase of new toilets, roof repair at the Food Bank, HVAC maintenance at the Senior Center, and minor repairs to the Fire Station; Parks maintenance landscape services; and expenses for Small Business grants and Non-Profit grants for businesses and non-profits that demonstrated a hardship due to COVID and the resulting impacts of shutdowns and social distancing on their businesses.</t>
  </si>
  <si>
    <t>TPN-131731</t>
  </si>
  <si>
    <t>2022 Prairie Ave Resurfacing</t>
  </si>
  <si>
    <t>This project is part of an annual program to resurface several neighborhood streets in the Village of Downers Grove. This included spot-repairs of curbs, sidewalk replacements for Americans with Disabilities Act compliance, grinding the existing top layer of asphalt, pavement patching as needed, and two new layers of asphalt with adjustments to utility structures as needed. This also included parkway restoration in disturbed areas and new pavement striping.</t>
  </si>
  <si>
    <t>TPN-163087</t>
  </si>
  <si>
    <t>Equipment Acquisition</t>
  </si>
  <si>
    <t>Projected Equipment acquisition</t>
  </si>
  <si>
    <t>TPN-127248</t>
  </si>
  <si>
    <t>CWMP</t>
  </si>
  <si>
    <t>Comprehensive Wastewater Management Plan: this is a 20 year plan this plan will support the City's Clean Water Act efforts</t>
  </si>
  <si>
    <t>TPN-214954</t>
  </si>
  <si>
    <t>RCP-040793</t>
  </si>
  <si>
    <t>Township Of Haddon, NJ</t>
  </si>
  <si>
    <t>Water/Sewer Utility Expenses</t>
  </si>
  <si>
    <t>Water/sewer utility expenses including salaries and wages, overtime, purchase of water from NJ American Water, water quality analysis, electricity costs, solid waste cost, insurance, materials and supplies.</t>
  </si>
  <si>
    <t>TPN-057367</t>
  </si>
  <si>
    <t>Talmadge Road</t>
  </si>
  <si>
    <t>On September 14, 2021, Buffalo County entered into an inter-local agreement with the City of Kearney to do improvements to West Talmadge Street and Yanney Avenue.  The construction and improvements made to that street will result in mutually shared benefits between both parties.   Claim #02112384</t>
  </si>
  <si>
    <t>TPN-062564</t>
  </si>
  <si>
    <t>RCP-032271</t>
  </si>
  <si>
    <t>City Of Orrville, OH</t>
  </si>
  <si>
    <t>City of Orrville SLFRF</t>
  </si>
  <si>
    <t>The City of Orrville used these funds for the provision of government services which included payroll for safety employees as well as infrastructure projects and safety improvements through out the community.</t>
  </si>
  <si>
    <t>TPN-045861</t>
  </si>
  <si>
    <t>RCP-025825</t>
  </si>
  <si>
    <t>Mount Vernon, GA</t>
  </si>
  <si>
    <t>The City of Mount Vernon has elected to allocate funds into a \u201cStandard Allowance\u201d of $885,418.  This money is being used for investment in police services.  The City is also making investments in the waste water infrastructure through projects focused on maintaining and repairing the waste water sewer system.  Other areas of significant investments are being made in the water infrastructure by restoring and adding a filtration system for the fresh drinking water.  Lastly Funds have been used for environmental remediation.</t>
  </si>
  <si>
    <t>TPN-131577</t>
  </si>
  <si>
    <t>RCP-038598</t>
  </si>
  <si>
    <t>Traill County, ND</t>
  </si>
  <si>
    <t>A committee was formed to go thru applications of outside entities for projects that may be covered by funding.  This took a few months for the committee to complete.  They were paid for their time and mileage into the meetings.  Items for the state SIRN project were purchased and installed.  New office programming was purchased and installed.  Building generator project &amp; front steps project. \n Purchase of City of Buxton tornado siren.  All of these are provisions of the government services loss revenue based.\nTraill used funds for technology upgrades (Tyler System), computers, etc.  Upgrades to the historical courthouse building.</t>
  </si>
  <si>
    <t>TPN-286079</t>
  </si>
  <si>
    <t>RCP-007642</t>
  </si>
  <si>
    <t>City of Sulphur</t>
  </si>
  <si>
    <t>Wynnewood St. 12" Waterline</t>
  </si>
  <si>
    <t>Replacement of 2450' LF of 12" water distribution main from the water plant serving residential and commercial customers</t>
  </si>
  <si>
    <t>TPN-042698</t>
  </si>
  <si>
    <t>RCP-004184</t>
  </si>
  <si>
    <t>City Of Greenville, MI</t>
  </si>
  <si>
    <t>TPN-064112</t>
  </si>
  <si>
    <t>RCP-031362</t>
  </si>
  <si>
    <t>Harvard, MA</t>
  </si>
  <si>
    <t>Town Well Water Upgrade</t>
  </si>
  <si>
    <t>Upgrade to the Town's public water supply system to a 4-log activation chlorination system. The project will involve building a new water treatment facility, which the Town currently does not have. The new treatment facility will provide full-time 4-log activation for the entire Harvard public water supply system. It will include the upgrading of the water main, installing a new hydrant, relocating the beach house service line, adding a sample line tap on the new water main, building a treatment facility, which will include 4-log activation with a chlorine analyzer along with a system to remove particulates created by chlorinating the water. Also, added treatment is planned for PFAS6, as both of the Town's wells currently have these \u201cforever chemicals\u201d in them.</t>
  </si>
  <si>
    <t>TPN-229240</t>
  </si>
  <si>
    <t>RCP-040738</t>
  </si>
  <si>
    <t>Borough Of Westwood, NJ</t>
  </si>
  <si>
    <t>All funds have been obligated.  As of previous report (Report #3).  Of the total cumulative obligations of $1,159,518.25, $53,633.76 is remaining to be expended as of April 28, 2025.</t>
  </si>
  <si>
    <t>TPN-131144</t>
  </si>
  <si>
    <t>Andrew County is responsible for maintaining the county courthouse and supporting the various offices housed in the courthouse and under the County's jurisdiction. Expenditures associated with this project include (but may not be limited to) the following: updating the courthouse HVAC system, installing a dehydration system, digitizing the Recorder of Deeds records, installing security doors into department office suites, installing duress alarm buttons and a control console in the courthouse linked to the Sheriff's Office, keeping information saved to County computers secure (e.g., upgrading courthouse information technology, purchasing hard drives for office holders and their staff, installing multi-factor authentication on County computers), and installing retractable escape ladders for emergency evacuation from the second floor.</t>
  </si>
  <si>
    <t>TPN-140272</t>
  </si>
  <si>
    <t>RCP-014558</t>
  </si>
  <si>
    <t>Waverly City, TN</t>
  </si>
  <si>
    <t>The City of Waverly is using SLFRF funds to make water system improvements including construction of a new water tank and associated professional services.</t>
  </si>
  <si>
    <t>TPN-196097</t>
  </si>
  <si>
    <t>RCP-052831</t>
  </si>
  <si>
    <t>Newport Town, VT</t>
  </si>
  <si>
    <t>Municipal Projects</t>
  </si>
  <si>
    <t>PROJECT\nFIRE EQUIPMENT\nFIRE POND CONSTRUCTION\nBALL FIELD\nSIGN LOCATED AT SCHOOL\nTOWN CLERK ADA COMPLIANT\nTOWN GARAGE ADDITION\nRECYCLING CENTER AND GATE\nTOWN LAND RECORDS\nROAD UPGRADE SOLAR/RECYCL.\nSOLAR PANEL UPGRADE\nTOOLS TOWN GARAGE\nFENCE AT RESERVOIR\nROLLER/PACKER BEHIND GRADER\nLIGHTING OLD SECTION TOWN GAR\nPAVING WATERMELON LANE\nWELCOME SIGNS\nHighway Staff Payroll FY24</t>
  </si>
  <si>
    <t>TPN-202935</t>
  </si>
  <si>
    <t>RCP-024298</t>
  </si>
  <si>
    <t>Town Of Chili, NY</t>
  </si>
  <si>
    <t>Playground Equipment</t>
  </si>
  <si>
    <t>Installing updated playground equipment that is ADA compliant, along with rubberized matting surface for safety, at four of the Town's local parks.</t>
  </si>
  <si>
    <t>TPN-201853</t>
  </si>
  <si>
    <t>RCP-051638</t>
  </si>
  <si>
    <t>Board Of Supervisors West Manheim Township Dba West Manheim Township, PA</t>
  </si>
  <si>
    <t>Township Building Improvements</t>
  </si>
  <si>
    <t>Public Works Building/Salt Shed/Garage.  Township had a new public works building built to accommodate equipment and vehicles, a new salt storage shed with 2 bays and a police covered parking area/garage.</t>
  </si>
  <si>
    <t>TPN-240478</t>
  </si>
  <si>
    <t>RCP-037973</t>
  </si>
  <si>
    <t>Atkinson County, GA</t>
  </si>
  <si>
    <t>New Jail/Courthouse</t>
  </si>
  <si>
    <t>Building of a new jail with germ prevention in mind</t>
  </si>
  <si>
    <t>TPN-127429</t>
  </si>
  <si>
    <t>Indoor walking track was built for citizen health and exercise. The parks department designed a pedestrian bridge and resurfaced tennis courts to promote exercise and healthy living. Parks also installed outdoor trail lighting to improve safety and the amount of hours the trail system could be used.</t>
  </si>
  <si>
    <t>TPN-059814</t>
  </si>
  <si>
    <t>Revenue Replacement FY22</t>
  </si>
  <si>
    <t>The town has added a revenue line in the operating budget for FY22 due to decline of MV grand list during COVID.</t>
  </si>
  <si>
    <t>TPN-129730</t>
  </si>
  <si>
    <t>Sunnyside Park Improvements</t>
  </si>
  <si>
    <t>Improvements will make the park safer and more accessible to the public and surrounding neighborhoods.</t>
  </si>
  <si>
    <t>TPN-136950</t>
  </si>
  <si>
    <t>RCP-040963</t>
  </si>
  <si>
    <t>Township Of Neptune, NJ</t>
  </si>
  <si>
    <t>Public Safety Offset</t>
  </si>
  <si>
    <t>Public safety offset for Police and EMS</t>
  </si>
  <si>
    <t>TPN-129732</t>
  </si>
  <si>
    <t>RCP-039456</t>
  </si>
  <si>
    <t>Blue Earth County, Minnesota</t>
  </si>
  <si>
    <t>Salaries and benefits for government employees</t>
  </si>
  <si>
    <t>The county is able to provide services to its constituents through its employees who work to build inclusive, resilient and thriving communities.</t>
  </si>
  <si>
    <t>TPN-210050</t>
  </si>
  <si>
    <t>RCP-056389</t>
  </si>
  <si>
    <t>New Boston, TX</t>
  </si>
  <si>
    <t>CITY WATER MAIN EXTENSION</t>
  </si>
  <si>
    <t>The city will utilize ARPA funds for the 8" water line replacement project. The city will extend the existing water main  (8\u201d ductile replacement; 2 miles of 8\u201d c-900; fire hydrants (6)). The city issued an RFQ and selected STV Engineering Firm to assist with the design, scope, specifications, and contract documents for the water line replacement project. The water line replacement project will start at Front Street and stop at Walters BLVD/FM 1840.</t>
  </si>
  <si>
    <t>TPN-055029</t>
  </si>
  <si>
    <t>RCP-004434</t>
  </si>
  <si>
    <t>City Of Albion, MI</t>
  </si>
  <si>
    <t>Revenue Replacement funds are allocated to general governmental services provided by our jurisdiction, including but not limited to maintenance and repairs to city facilities, financial support for employees, repairs and replacement to roads and bridges, and to pandemic related expenses that provide for the mitigation and mediation of the negative economic impacts of the Covid-10 public health emergency.</t>
  </si>
  <si>
    <t>TPN-083541</t>
  </si>
  <si>
    <t>RCP-035355</t>
  </si>
  <si>
    <t>Town Of St. Paul, VA</t>
  </si>
  <si>
    <t>Sewer Grit Chamber Screen repair/installation, ARC GIS system items and maintenance, Street Department work truck, Police Department Magistrate Video installation and equipment, Water Department work truck, Water and Sewer line upgrades and repairs, new roof for water department.</t>
  </si>
  <si>
    <t>TPN-129739</t>
  </si>
  <si>
    <t>Hagerstown Police Department Firing Range Security Gate System</t>
  </si>
  <si>
    <t>Funding for the purchase of a security gate system and improvements at the existing firing range for the Hagerstown Police Department.</t>
  </si>
  <si>
    <t>TPN-043062</t>
  </si>
  <si>
    <t>RCP-052706</t>
  </si>
  <si>
    <t>Underhill Town, VT</t>
  </si>
  <si>
    <t>Improvements to Municipal Assets</t>
  </si>
  <si>
    <t>Upgrades to town office to support hybrid meetings, remote work and energy improvements; investments in highway &amp; sidewalk infrastructure. Community engagement. Assisted with improvements to local municipal entities and non profits to improve resiliency and infrastructure. Generators installed in municipal buildings and digitization of land records. Municipal staff payroll for period of 7/1/2023-6/30/2024.</t>
  </si>
  <si>
    <t>TPN-070312</t>
  </si>
  <si>
    <t>HWY 41 Breezewood to HWY 15 Conflicts</t>
  </si>
  <si>
    <t>Replace deteriorating  water main under Interstate 41, prior to Wisconsin Department of Transportation project.  Major construction was completed in October 2022 but some lagging items carried over a few months to complete waiting for materials to be available.</t>
  </si>
  <si>
    <t>TPN-046780</t>
  </si>
  <si>
    <t>RCP-048981</t>
  </si>
  <si>
    <t>Peralta Town, NM</t>
  </si>
  <si>
    <t>Waste Water</t>
  </si>
  <si>
    <t>Waste water infrastructure and public water well</t>
  </si>
  <si>
    <t>TPN-067550</t>
  </si>
  <si>
    <t>RCP-050610</t>
  </si>
  <si>
    <t>Anna Maria City, FL</t>
  </si>
  <si>
    <t>6.1 Revenue Replacement\nAssist with non profit loss of revenues, storm water infiltration, environmental issues, and road safety and improvements.</t>
  </si>
  <si>
    <t>TPN-140480</t>
  </si>
  <si>
    <t>RCP-026692</t>
  </si>
  <si>
    <t>Town Of Troutman, NC</t>
  </si>
  <si>
    <t>Revenue replacement - salary expenditures</t>
  </si>
  <si>
    <t>To use revenue replacement and replace salaries of general government employees from July 1, 2022 through December 31, 2022</t>
  </si>
  <si>
    <t>TPN-053759</t>
  </si>
  <si>
    <t>Improvements to principal exit to the Morovis municipality</t>
  </si>
  <si>
    <t>Improvements to the town exit to the Morovis municipality. This exit is  the main exit to the municipality. This project will include the replacement of the water infrastructure in a partnership with the Puerto Rico Aqueduct and Sewer Authority. Also,  the substitution of all street lights to new solar powered units, improvements to sidewalks and curb, and also to the asphalt.</t>
  </si>
  <si>
    <t>TPN-091812</t>
  </si>
  <si>
    <t>RCP-023988</t>
  </si>
  <si>
    <t>Town Of Fishkill, NY</t>
  </si>
  <si>
    <t>Brinkerhoff Water Transmission Line</t>
  </si>
  <si>
    <t>*Plan to design and install redundant supply line to prevent a long-term water outage in Brinckerhoff Water District.</t>
  </si>
  <si>
    <t>TPN-071098</t>
  </si>
  <si>
    <t>RCP-026161</t>
  </si>
  <si>
    <t>City Of Boiling Spring Lakes, NC</t>
  </si>
  <si>
    <t>Police services for the period of March 3, 2021 through April 12, 2022</t>
  </si>
  <si>
    <t>TPN-286191</t>
  </si>
  <si>
    <t>Nancy Loud School Park</t>
  </si>
  <si>
    <t>Funds were initially approved for $837,000 but after other projects cancelled it increased to $880,846. This will be used to expand the park where the old Nancy Loud School was. The funds will be used to extend the park from the end where the pools and basketball courts are to the other side where the school was. This expansion includes the additional of exercise equipment, walking paths, updated courts, etc.</t>
  </si>
  <si>
    <t>TPN-062668</t>
  </si>
  <si>
    <t>RCP-002023</t>
  </si>
  <si>
    <t>Town Of Kiawah Island, SC</t>
  </si>
  <si>
    <t>Project 6.1-Revenue Replacement</t>
  </si>
  <si>
    <t>Revenue replacement funds in the amount of $440,342.98 were allocated to public safety and supporting services, such as  finance and administration payroll expenses.</t>
  </si>
  <si>
    <t>TPN-129752</t>
  </si>
  <si>
    <t>Boys &amp; Girls Club HVAC</t>
  </si>
  <si>
    <t>Funding  to the Boys &amp; Girls of the Berkshires, located in a Qualified Census Tract in Pittsfield to pay a portion of the cost of upgrading the ventilation and air exchange of the facility's Pre-School and Childcare Center.</t>
  </si>
  <si>
    <t>TPN-086396</t>
  </si>
  <si>
    <t>RCP-031567</t>
  </si>
  <si>
    <t>City Of American Falls, ID</t>
  </si>
  <si>
    <t>American Falls City-wide fiber project</t>
  </si>
  <si>
    <t>City wide fiber optic internet installed through the city for improved access and speed for residents.</t>
  </si>
  <si>
    <t>TPN-067834</t>
  </si>
  <si>
    <t>MCFC LOST REVENUE</t>
  </si>
  <si>
    <t>Water, Sewer and Broadband projects along with Essential Pay</t>
  </si>
  <si>
    <t>TPN-051366</t>
  </si>
  <si>
    <t>RCP-032353</t>
  </si>
  <si>
    <t>City Of Highland Heights, OH</t>
  </si>
  <si>
    <t>SLFRF funds were used for wages and benefits</t>
  </si>
  <si>
    <t>TPN-056734</t>
  </si>
  <si>
    <t>RCP-047201</t>
  </si>
  <si>
    <t>Avalon City, CA</t>
  </si>
  <si>
    <t>Avalon Revenue Replacement</t>
  </si>
  <si>
    <t>SLFRF funds used for firefighter salaries.</t>
  </si>
  <si>
    <t>TPN-151579</t>
  </si>
  <si>
    <t>RCP-052612</t>
  </si>
  <si>
    <t>Philadelphia, MS</t>
  </si>
  <si>
    <t>Westside Community Center</t>
  </si>
  <si>
    <t>Renovations and upgrades to Westside Community Center</t>
  </si>
  <si>
    <t>TPN-059811</t>
  </si>
  <si>
    <t>Wexford County SLFRF 1st Quarter</t>
  </si>
  <si>
    <t>Dehumidifier upgrades at Civic Center, Sheriffs office Equipment, Revenue loss and Courthouse elevator upgrades. Employee Retention premium pay and employee retention court house, jail and civic center improvements</t>
  </si>
  <si>
    <t>TPN-287288</t>
  </si>
  <si>
    <t>RCP-047108</t>
  </si>
  <si>
    <t>Sellersburg Town, IN</t>
  </si>
  <si>
    <t>IVY TECH LIFT STATION</t>
  </si>
  <si>
    <t>Installation of Ivy Tech 2 Gravity Interceptor</t>
  </si>
  <si>
    <t>TPN-155480</t>
  </si>
  <si>
    <t>RCP-014816</t>
  </si>
  <si>
    <t>Oneida County, ID</t>
  </si>
  <si>
    <t>Court House Elevator addition</t>
  </si>
  <si>
    <t>The Oneida County Court House, completed in 1939, contains our District Court on the top floor. Assessor, Treasurer and Clerks offices on the Main floor with law enforcement occupying the basement. The Assessor office also houses the Department of Motor Vehicle and Driver license's are issued in the Sheriff's office. the court house has a minimum of 4 stairs that must be navigated to access the main floor. All citizens needing access to the courts or sheriff's office will need to climb another full set of stairs as well. The decision was made to use the ARPA funding to install an external elevator on the east side of our building that provide ramp access to the main floor and also give access, via. the new elevator, to the basement and top floor.  \nthis action will bring our historic building into ADA compliance for access.\nAdditional narative: To continue with improvments for ADA compliance we will also rebuild the counter space in each office to allow customers better access to each department.</t>
  </si>
  <si>
    <t>TPN-130286</t>
  </si>
  <si>
    <t>Lauter Park Improvements</t>
  </si>
  <si>
    <t>Lauter Park splash pad, skate park, and sidewalk repairs</t>
  </si>
  <si>
    <t>TPN-153223</t>
  </si>
  <si>
    <t>County Clerk Records</t>
  </si>
  <si>
    <t>Digitization of land records to enable the public to access documents remotely, maintaining the County's ability to perform governmental services in the event of closures of governmental buildings and fulfilling the County's obligation to preserve and maintain land records for the public use.</t>
  </si>
  <si>
    <t>TPN-288673</t>
  </si>
  <si>
    <t>RCP-047385</t>
  </si>
  <si>
    <t>Placerville City, CA</t>
  </si>
  <si>
    <t>Police Patrol Personnel</t>
  </si>
  <si>
    <t>Police Patrol personnel costs.</t>
  </si>
  <si>
    <t>TPN-129767</t>
  </si>
  <si>
    <t>Fire Department Equipment</t>
  </si>
  <si>
    <t>Various equipment for fire response including mounting brackets, fire house and nossles pressure fans</t>
  </si>
  <si>
    <t>TPN-203345</t>
  </si>
  <si>
    <t>FIRST BANK SOUTHWEST</t>
  </si>
  <si>
    <t>PURCHASE OF EMPTY BANK BUILDING NEXT TO COURTHOUSE TO USE AS THE FINANCE CENTER AND ADDITIONAL JUSTICE CENTER.  THE FUNDS WERE USED TO PURCHASE THE BUILDING AND WILL BE USED TO ADEQUATELY REPAIR AND EQUIP THE BUILDING FOR USE BY SEVEN DIFFERENT OFFICES.</t>
  </si>
  <si>
    <t>TPN-065286</t>
  </si>
  <si>
    <t>RCP-053755</t>
  </si>
  <si>
    <t>City Of Tillamook, OR</t>
  </si>
  <si>
    <t>Water/WW Emergency Response Coordination Facility</t>
  </si>
  <si>
    <t>Water/WW Emergency Response Coordination Facility.\nAn addition to facilitate emergency operations for the City Water and WW./WW Eastgate Lift  Station</t>
  </si>
  <si>
    <t>TPN-137323</t>
  </si>
  <si>
    <t>TPN-129772</t>
  </si>
  <si>
    <t>Project is to provide financial assistance to small businesses still recovering from the Covid-19 pandemic in 2022.  Direct grants of $20k will be awarded to approximately 225 businesses through an application process demonstrating a hardship that is still negatively impacting business health.  In addition to these direct funds, applicants will receive additional small business technical assistance through several program choices that appropriately match their business recovery needs.</t>
  </si>
  <si>
    <t>TPN-129773</t>
  </si>
  <si>
    <t>Veterans Trust Fund Supplemental Grant Program</t>
  </si>
  <si>
    <t>The program will clear the backlog of Veterans Trust Fund applications approved by the state Commission or received by the Department of Veterans Affairs from counties as of November 3, 2022. Applications submitted by veterans prior to Mar 3, 2021 are not eligible for this program.</t>
  </si>
  <si>
    <t>TPN-176726</t>
  </si>
  <si>
    <t>RCP-049124</t>
  </si>
  <si>
    <t>Pocomoke City City, MD</t>
  </si>
  <si>
    <t>AMI Radio Read Water Meters</t>
  </si>
  <si>
    <t>TPN-155092</t>
  </si>
  <si>
    <t>TOB - COVID PREMIUM PAY PHASE II</t>
  </si>
  <si>
    <t>Premium pay</t>
  </si>
  <si>
    <t>TPN-223924</t>
  </si>
  <si>
    <t>RCP-053752</t>
  </si>
  <si>
    <t>City Of Talent, OR</t>
  </si>
  <si>
    <t>Systemwide Meter Replacement</t>
  </si>
  <si>
    <t>Replace systemwide water metering system. 80% of our meters are all over 18 years old, and require monthly monitoring by Public Work. We will be going to an AMI system that will allow customers to monitor their usage, and allow for more accurate metering of our water.</t>
  </si>
  <si>
    <t>TPN-091274</t>
  </si>
  <si>
    <t>RCP-031383</t>
  </si>
  <si>
    <t>Lanesborough, MA</t>
  </si>
  <si>
    <t>ARPA - Revenue Loss</t>
  </si>
  <si>
    <t>SLFRF funds to be used for emergency department improvements, sewer compliance efforts and improvements to technology and building.</t>
  </si>
  <si>
    <t>TPN-268706</t>
  </si>
  <si>
    <t>RCP-036879</t>
  </si>
  <si>
    <t>Hockley County, TX</t>
  </si>
  <si>
    <t>Jail Shower Renovation</t>
  </si>
  <si>
    <t>SLFRF funds for County Jail Shower Renovation to replace old rusted shower stalls in poor condition causing health concerns for inmates.  Replacing the shower stalls and replacing plumbing to the stalls will improve the conditions in the jail for the inmates to ensure their health and well being.</t>
  </si>
  <si>
    <t>TPN-159201</t>
  </si>
  <si>
    <t>RCP-030003</t>
  </si>
  <si>
    <t>Borough Of North Haledon, NJ</t>
  </si>
  <si>
    <t>The Borough anticipated $439,346.26 in their 2022 adopted budget and the balance in the 2023 budget.</t>
  </si>
  <si>
    <t>TPN-085810</t>
  </si>
  <si>
    <t>RCP-037870</t>
  </si>
  <si>
    <t>Floyd County, VA</t>
  </si>
  <si>
    <t>Floyd-Floyd County PSA</t>
  </si>
  <si>
    <t>To fund a series of shovel-ready repair and maintenance projects for the area's water and sewer system. The work is been done under a signed agreement with the PSA and all funds have been transferred for group 1 projects. The expenditures reflect those reported by the PSA. The Floyd-Floyd County PSA serves both the town and the county, and two of our Board members serve on the PSA Board. The county assists in the funding of the PSA system as needed on a recurring basis and as such is a core function.</t>
  </si>
  <si>
    <t>TPN-196856</t>
  </si>
  <si>
    <t>RCP-026732</t>
  </si>
  <si>
    <t>Replace lost public sector revenue, using this funding to provide government services to the extent of the reduction in revenue experienced due to the pandemic, specifically for law enforcement services for period of March 3, 2021 through March 30, 2023.</t>
  </si>
  <si>
    <t>TPN-282926</t>
  </si>
  <si>
    <t>Street Maintenance</t>
  </si>
  <si>
    <t>Make repairs to Daniel McCall Road.</t>
  </si>
  <si>
    <t>TPN-176488</t>
  </si>
  <si>
    <t>RCP-051392</t>
  </si>
  <si>
    <t>Borough Of Emmaus Dba Emmaus Borough, PA</t>
  </si>
  <si>
    <t>S 2nd Street Project</t>
  </si>
  <si>
    <t>Reconstruction of S. 2nd Street for 1 mile.  Includes storm water, sidewalks, road, sewer repairs, and some water line repair.</t>
  </si>
  <si>
    <t>TPN-054022</t>
  </si>
  <si>
    <t>RCP-030102</t>
  </si>
  <si>
    <t>Township Of Lopatcong, NJ</t>
  </si>
  <si>
    <t>Use of funds for 2022/2023/2024 for support of Public Safety Salaries-Police</t>
  </si>
  <si>
    <t>TPN-162434</t>
  </si>
  <si>
    <t>RCP-051766</t>
  </si>
  <si>
    <t>Millersville Borough, PA</t>
  </si>
  <si>
    <t>Revenue Lost Public Safety</t>
  </si>
  <si>
    <t>TPN-219500</t>
  </si>
  <si>
    <t>Sunshine VFD</t>
  </si>
  <si>
    <t>The County provides emergency medical and fire response services through Sunshine Volunteer Fire Department Station No. 1 (the \u201cFire  Department\u201d). In order to enhance the Fire Department\u2019s ability to provide critical emergency medical and fire response services, it is funding the construction of a new fire station.</t>
  </si>
  <si>
    <t>TPN-079754</t>
  </si>
  <si>
    <t>RCP-054350</t>
  </si>
  <si>
    <t>Willard City, MO</t>
  </si>
  <si>
    <t>Sewer System Project - 6.1 Revenue Replacement</t>
  </si>
  <si>
    <t>SLFRF funds for collection and conveyance system deficiency upgrades.</t>
  </si>
  <si>
    <t>TPN-053853</t>
  </si>
  <si>
    <t>ARPA Project-01</t>
  </si>
  <si>
    <t>The Town of Milton has spent SLFRF funds during this reporting period on this project.  Here is an update of the items that used SLFRF funds:\n\n1. The Town of Milton used SLFRF funds for the Rescue Chief salary in FY22 for an unbudgeted position to serve the residents of the Town of Milton.  The Rescue Chief position is budgeted in FY23.  This item is completed and the total amount of SLFRF funds used was $15,429.68.\n\n2.\tThe Town of Milton used SLFRF funds to extend water &amp; wastewater infrastructure from Route 7 to the site of the new combined Public Works facility that was approved by voters of Milton in March 2022.  This item is completed and the total amount of SLFRF funds used was $350,000.00.\n\n3.\tThe Town of Milton used SLFRF funds for Police Department locker room renovations to provide staff with needed space to hold all of their uniforms, firearms and tactical gear.  This item is completed and the total amount of SLFRF funds used was $9000.00.\n\n4.\tThe Town of Milton used SLFRF funds for Howard Center contract in FY23 for outreach services/crisis management for the community in conjunction with the Police Department.  The demand for these services spiked during COVID.  This item is completed and the total amount of SLFRF funds used was $35,176.00.\n\n5.\tThe Town of Milton used SLFRF funds for the capital purchase of a server replacement in FY23.  The server being replaced was purchased in November 2014 (estimated life of server is 5-7 years).  This item is completed and the total amount of SLFRF funds used was $13,292.50.\n\n6.\tThe Town of Milton used SLFRF funds for the capital purchase to replace condensing units on the municipal building HVAC system.  All visitors of the Town of Milton municipal building will benefit from this.  This item is completed and the total amount of SLFRF funds used was $5558.76.\n\n7.\tThe Town of Milton used SLFRF funds for the capital purchase to replace flooring in the municipal building in FY23.  All visitors of the Town of Milton municipal building will benefit from this.  This item is completed and the total amount of SLFRF funds used was $9000.00.\n\n8.\tThe Town of Milton used SLFRF funds for upgrades and repairs to the Grange, a building that can be rented out for use by residents of the Town of Milton.  This building was used extensively for meeting space during COVID.  This item is completed and the total of SLFRF funds used was $20,000.00.\n\n9.\tThe Town of Milton used SLFRF funds for the capital purchase to migrate to Microsoft 365/Office 365 in FY23 for all staff use.  This item is completed and the total amount of SLFRF funds used was $7500.00.\n\n10.\tThe Town of Milton decided to not use SLFRF funds for the capital purchase of budgeting software for staff use during the annual budget process for efficiency.\n\n11.\tThe Town of Milton used SLFRF funds for the capital purchase of a police cruiser.  This continues the fleet replacement plan to eliminate costly repairs to Police fleet vehicles.  Continued replacement of fleet vehicles prior to significant maintenance is required in order to maintain adequate police services to the community and provide employees with safe, reliable vehicles.  This item is completed and the total amount of SLFRF funds used was $53,604.00.\n\n12.\tThe Town of Milton used SLFRF funds to outfit a current asset (Town Highway truck) to replace Brush 5 (a 26 year old brush truck for the Fire Department) in FY23.  This continues the fleet replacement plan to eliminate costly repairs.  This item is completed and the total amount of SLFRF funds used was $30,000.00.\n\n13.\tThe Town of Milton used SLFRF funds for the capital purchase to replace existing aging SCBA (Self Contained Breathing Apparatus) compressor in FY23.  This item is completed and the total amount of SLFRF funds used was $40,000.00.\n\n14.\tThe Town of Milton used SLFRF funds for the capital purchase of a tandem dump truck.  This continues the fleet replacement plan to eliminate costly repairs to Public Works\u2019 larger fleet vehicles.  Continued replacement of fleet vehicles prior to significant maintenance improve efficiency and increases resale value.  This item is completed and the total amount of SLFRF funds used was $230,730.00.\n\n15.\tThe Town of Milton used SLFRF funds for the capital purchase of a pickup truck for Highway department in FY23.  This continues the fleet replacement plan to eliminate costly repairs to Public Works\u2019 smaller fleet vehicles.  Continued replacement of fleet vehicles prior to significant maintenance improve efficiency and increases resale value.  This item is completed and the total amount of SLFRF funds used was $56,000.00.\n\n16.\tThe Town of Milton used SLFRF funds for the capital purchase of annual Stormwater infrastructure to include culvert installation and basin repairs completed by a contractor hired by the Town of Milton.  Structures are planned to be replaced the year prior to a road being paved as scheduled in the paving program.  This item is completed and the total amount of SLFRF funds used was $2212.00.</t>
  </si>
  <si>
    <t>TPN-196704</t>
  </si>
  <si>
    <t>RCP-026358</t>
  </si>
  <si>
    <t>Cleveland, GA</t>
  </si>
  <si>
    <t>New ladder truck</t>
  </si>
  <si>
    <t>The City of Cleveland is in dire need of a new ladder truck. The remaining APRA funds will be used to help purchase a new ladder truck with the expecting delivery date of March 1, 2025.  The current ISO rating is not obtainable without the purchase of this truck.  A lower ISO rating should ultimately lead to lower insurance premiums for the residents of Cleveland Georgia.</t>
  </si>
  <si>
    <t>TPN-129794</t>
  </si>
  <si>
    <t>Anti-Litter</t>
  </si>
  <si>
    <t>Every day, thousands, if not millions, of disposable masks, gloves, and sanitizer bottles are used and improperly discarded and disposed of. The goal of the anti-litter project is to combat, reduce, and extinguish these behaviors. This project will facilitate the removal and disposal of litter within designated areas throughout the City which are located in low-to-moderate income neighborhoods.</t>
  </si>
  <si>
    <t>TPN-208234</t>
  </si>
  <si>
    <t>RCP-039344</t>
  </si>
  <si>
    <t>Calhoun County, IL</t>
  </si>
  <si>
    <t>Courthouse Elevator</t>
  </si>
  <si>
    <t>Installation of an elevator in the County Courthouse-Marvin Richter Government Building</t>
  </si>
  <si>
    <t>TPN-079497</t>
  </si>
  <si>
    <t>RCP-006928</t>
  </si>
  <si>
    <t>Kinder, LA</t>
  </si>
  <si>
    <t>Replacement revenue used for day-to-day government activities.</t>
  </si>
  <si>
    <t>TPN-053792</t>
  </si>
  <si>
    <t>RCP-026383</t>
  </si>
  <si>
    <t>Village Of Flat Rock, NC</t>
  </si>
  <si>
    <t>General administration services</t>
  </si>
  <si>
    <t>Salaries and benefits for general administration services.</t>
  </si>
  <si>
    <t>TPN-230895</t>
  </si>
  <si>
    <t>RCP-049050</t>
  </si>
  <si>
    <t>Town Of Parker, AZ</t>
  </si>
  <si>
    <t>The Town of Parker is using $877,090.40 for revenue replacement for public safety salaries, community outreach efforts, and safety programs administered by our local Police Department. During this time of economic stress, the Parker Police Department has retained our staff and provided programs to our community that promote health and wellness. We have ensured that our community has access to a variety of resources including car seat safety, drug safety, and community awareness of Police Department activities.</t>
  </si>
  <si>
    <t>TPN-142135</t>
  </si>
  <si>
    <t>RCP-037997</t>
  </si>
  <si>
    <t>Union County, IL</t>
  </si>
  <si>
    <t>Tandem Dump Trucks</t>
  </si>
  <si>
    <t>This is for the purchase of four tandem dump trucks for the highway department.  Due to the County's revenue reduction during COVID, highway equipment purchases were postponed until SLFRF funds were received.  These dump trucks are used by the highway department on a daily basis to repair the roads throughout Union County.</t>
  </si>
  <si>
    <t>TPN-152854</t>
  </si>
  <si>
    <t>2023 Budget Revenue Replacement</t>
  </si>
  <si>
    <t>2023 Budget Revenue Replacement offset to Fire/EMS Salaries</t>
  </si>
  <si>
    <t>TPN-042984</t>
  </si>
  <si>
    <t>RCP-032140</t>
  </si>
  <si>
    <t>City Of Salem, OH</t>
  </si>
  <si>
    <t>SLFRF funds used for hazard pay,wwtp project, power lift and mobile chair for ambulance, software for small business, wifi</t>
  </si>
  <si>
    <t>TPN-159203</t>
  </si>
  <si>
    <t>RCP-031425</t>
  </si>
  <si>
    <t>Nantucket, MA</t>
  </si>
  <si>
    <t>Town Police Services</t>
  </si>
  <si>
    <t>Retention payments and premium pay calculations to both police offices and police superior officers.</t>
  </si>
  <si>
    <t>TPN-207382</t>
  </si>
  <si>
    <t>Zephyr Park</t>
  </si>
  <si>
    <t>Improvements of our existing Zephyr Park, an approximately 55-acre park that features the Alice Hall Community Center, 5 lighted tennis courts, handball, fishing, picnic pavilions with picnic tables, barbecue grills, horseshoe pits, playground equipment, splash pad and a 5/8s of a mile lakeside fitness path. Zephyr Park includes many Civil War Era large oak trees that provide plenty of shade and a peaceful setting for recreation and relaxation. Improvements to our existing park will include, arborist report with a full tree evaluation and risk assessment, removal or pruning of the trees, new playground equipment, new picnic pavilions, renovating the parking lot and renovating restrooms.</t>
  </si>
  <si>
    <t>TPN-205236</t>
  </si>
  <si>
    <t>Workforce development/Employee retention</t>
  </si>
  <si>
    <t>County will be providing employee training, competitive compensation and improving health care benefits in order to retain current employees and attract new employees.</t>
  </si>
  <si>
    <t>TPN-084970</t>
  </si>
  <si>
    <t>City of Phenix City Government Services</t>
  </si>
  <si>
    <t>Hazzard Payments made to all city employees, who are essential workers required to work during the COVID pandemic.</t>
  </si>
  <si>
    <t>TPN-141718</t>
  </si>
  <si>
    <t>RCP-032012</t>
  </si>
  <si>
    <t>Town Of Delmar, DE</t>
  </si>
  <si>
    <t>Our Capital Improvements project is intended to upgrade existing equipment within our parks and community facilities.  In addition funds will be used to cover expenses of maintaining/upgrading Town operated facilities, roads, sewer and water mains, and operational components of our WWTP and WTP facilities.</t>
  </si>
  <si>
    <t>TPN-050494</t>
  </si>
  <si>
    <t>Water Tower Renovation</t>
  </si>
  <si>
    <t>Water Storage Tanks typically need to be repainted every 15 to 20 years.  UV rays attack the paint on the outside and moisture and air cause some corrosion on the inside.  The deterioration takes about 15-20 years to start showing up in loss of paint on the outside and visible corrosion on the inside.  This tank was last painted in 2000.\nCity applied all the program interest to Covid Revenue Replacement project.</t>
  </si>
  <si>
    <t>TPN-129811</t>
  </si>
  <si>
    <t>RCP-036809</t>
  </si>
  <si>
    <t>Elgin, Illinois</t>
  </si>
  <si>
    <t>2023 Lead Service Line Program - Engineering</t>
  </si>
  <si>
    <t>The 2023 Lead Service Line Replacement program will consist of replacement of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048804</t>
  </si>
  <si>
    <t>RCP-025854</t>
  </si>
  <si>
    <t>Oxford, GA</t>
  </si>
  <si>
    <t>Oxford Water Line Replacement</t>
  </si>
  <si>
    <t>Replacement of aging water lines within the City of Oxford.</t>
  </si>
  <si>
    <t>TPN-197593</t>
  </si>
  <si>
    <t>RCP-035172</t>
  </si>
  <si>
    <t>Soldotna City, AK</t>
  </si>
  <si>
    <t>Field House Construction</t>
  </si>
  <si>
    <t>Remaining funds used for Field House Construction at the Soldotna Regional Sports Complex</t>
  </si>
  <si>
    <t>TPN-277749</t>
  </si>
  <si>
    <t>RCP-037258</t>
  </si>
  <si>
    <t>Washington County, IN</t>
  </si>
  <si>
    <t>Temple &amp; Temple</t>
  </si>
  <si>
    <t>building of new highway department</t>
  </si>
  <si>
    <t>TPN-079828</t>
  </si>
  <si>
    <t>RCP-052351</t>
  </si>
  <si>
    <t>Big Lake Township, MN</t>
  </si>
  <si>
    <t>Infrastructure improvements to town roads, buildings, systems and community.\nToward Fire department purchase of ladder truck, toward road paving/overlay project, and community park improvement.</t>
  </si>
  <si>
    <t>TPN-160234</t>
  </si>
  <si>
    <t>RCP-013967</t>
  </si>
  <si>
    <t>Tallmadge Charter Township, MI</t>
  </si>
  <si>
    <t>Lamont Electoral/Twp Grounds</t>
  </si>
  <si>
    <t>Installing new electrical service to the main boulevard in the Village of Lamont.  The current service was outdated fand dangerous for the residents who live there.\nRelocated township park and fire department entrance.  Resurfaced parking lot and striped parking lot.  Reroofed township hall and fire department and also, upgraded township to ADA compliant.</t>
  </si>
  <si>
    <t>TPN-130711</t>
  </si>
  <si>
    <t>Stormwater Repair Project</t>
  </si>
  <si>
    <t>This project uses SLFRF funds to provide for government services such as the maintenance or pay-go funded building of infrastructure, including roads. Specifically, Project 30001 provides for engineering and capital construction of stormwater conveyance system improvements near Kriebel Rd, Orchard Lane, and Valley View Way.</t>
  </si>
  <si>
    <t>TPN-274468</t>
  </si>
  <si>
    <t>RCP-015239</t>
  </si>
  <si>
    <t>London city</t>
  </si>
  <si>
    <t>City of London ARPA Project</t>
  </si>
  <si>
    <t>Compression\n$17,811.82\n\nCopier for the office\n$1,887.28\n\nOpen Record Software\n$6,287.40\n\nCode Violation Clean Up\n$600.00\n\n08/22/2024 Payroll\n$175,071.86\n\n9/5/2024 Payroll\n$195,591.09\n\nOrdinance Update\n$5,790.00\n\nYearly Software Support\n$9,230.00\n\nCON Application\n$1,000.00\n\nAttorney Fees\n$4,395.00\n\n10/17/2024 Payroll\n$191,729.51\n\n11/14/2024 Payroll\n$162,266.40\n\n12/12/2024 Payroll\n$179,973.82\n\nCompression pay adjustments were necessary to address salary disparities caused by emergency pay and hiring needs during the COVID-19 pandemic, helping retain experienced employees and maintain government operations.  A new copier was purchased to support increased remote and hybrid work demands, enabling efficient document processing and communication while limiting in-person contact during COVID-19 restrictions. The upgraded software ensures compliance with public records laws while allowing the city to handle requests efficiently in a remote environment, supporting transparency during pandemic-related closures.  Funds were used to clean up properties with code violations that posed health and safety risks, particularly important during the pandemic to maintain sanitation and reduce potential virus transmission in the community. Payroll expenses were supported to maintain essential government operations and public services during and in the aftermath of the pandemic, ensuring continued employment and service delivery during economic recovery. The city updated ordinances to align with new public health standards and remote operation protocols introduced during the COVID-19 pandemic, ensuring legal compliance and improved emergency preparedness. This expense covered technical support and maintenance for essential city software used to facilitate remote work, digital communication, and virtual service delivery during COVID-19. A Certificate of Need (CON) application was submitted to support the Fire Department starting ambulance services, which were critical during the pandemic and remain part of the city\u2019s emergency preparedness infrastructure. Legal services were required to address COVID-related matters, including emergency declarations, ordinance changes, contract reviews, and compliance with state and federal relief requirements.</t>
  </si>
  <si>
    <t>TPN-046828</t>
  </si>
  <si>
    <t>RCP-040392</t>
  </si>
  <si>
    <t>Lincoln County, CO</t>
  </si>
  <si>
    <t>Lincoln County will choose to opt into the standard allowance for revenue replacement. $875,354.00 of our total allocation is budgeted to be used as revenue replacement. On August 5th of 2022 this money was transferred from our SLFRF allocation into our county funds. The revenue replacement was split evenly, with $437,677.00 being allocated into the County General Fund revenue, and $437,677.00 being allocated into the Road and Bridge Fund revenue.</t>
  </si>
  <si>
    <t>TPN-044415</t>
  </si>
  <si>
    <t>RCP-051797</t>
  </si>
  <si>
    <t>West Goshen Township, PA</t>
  </si>
  <si>
    <t>Bolmar Street</t>
  </si>
  <si>
    <t>Replacement of culvert on Bolmar Street which is located in the floodplain.  This project will increase the size of the piping to convey the 10 year storm capacity outlined in state guidance.  This project will also improve pedestrian safety in the area.</t>
  </si>
  <si>
    <t>TPN-040496</t>
  </si>
  <si>
    <t>Comm Foundation - Neighborhood Revitalization</t>
  </si>
  <si>
    <t>The Community Foundation of Greater Muscatine is in a collaborative partnership to establish a Muscatine County Housing Plan with a mission to accelerate solutions so that all people who work and live in Muscatine County have access to diverse, achievable, quality, local housing. The pilot project is a neighborhood revitalization plan in the Mulberry Corridor connecting to downtown Muscatine. Priority areas in which the funds will be utilized are acquisition and demolition of blighted property, matching money for housing rehab, homeownership and improving walkability and aesthetics. The ARPA funds provide will help in serving approximately 176 households with multiplying impact.</t>
  </si>
  <si>
    <t>TPN-059786</t>
  </si>
  <si>
    <t>RCP-050891</t>
  </si>
  <si>
    <t>Starke City, FL</t>
  </si>
  <si>
    <t>FDOT Orange Street Project</t>
  </si>
  <si>
    <t>This project is to replace aging water and sewer infrastructure on Orange Street.</t>
  </si>
  <si>
    <t>TPN-208186</t>
  </si>
  <si>
    <t>Broadband Service</t>
  </si>
  <si>
    <t>Installing fiber optic cable to provide broadband to underserved areas</t>
  </si>
  <si>
    <t>TPN-129825</t>
  </si>
  <si>
    <t>Automatic Gate</t>
  </si>
  <si>
    <t>Automatic gate for animal services facility</t>
  </si>
  <si>
    <t>TPN-060477</t>
  </si>
  <si>
    <t>RCP-015981</t>
  </si>
  <si>
    <t>North Riverside Village, IL</t>
  </si>
  <si>
    <t>SLFRF Salaries &amp; OT</t>
  </si>
  <si>
    <t>Salary and overtime costs for police officers and firefighters/paramedics necessary for the continued support of essential life safety public services during the COVID-19 pandemic.  The Village of North Riverside was required to incur additional personnel replacement costs for the increased demand in police patrol, mental health and emergency medical and transportation services delivered to the community as a result of the negative effects of the COVID-19 pandemic.</t>
  </si>
  <si>
    <t>TPN-060363</t>
  </si>
  <si>
    <t>RCP-022701</t>
  </si>
  <si>
    <t>City Of Beaver Falls, PA</t>
  </si>
  <si>
    <t>SLFRF GENERAL EXPENSES</t>
  </si>
  <si>
    <t>Revenue replacement funds are allocated to general government services including salaries for additional police and fire personnel, upgrades to municipal software and hardware in the police department, code enforcement, fire and treasury departments and to purchase new police and pubic works vehicles to replace old and outdated vehicles.</t>
  </si>
  <si>
    <t>TPN-048429</t>
  </si>
  <si>
    <t>RCP-054486</t>
  </si>
  <si>
    <t>Lamar City, MO</t>
  </si>
  <si>
    <t>Sustainable water system</t>
  </si>
  <si>
    <t>Making water system improvements</t>
  </si>
  <si>
    <t>TPN-061589</t>
  </si>
  <si>
    <t>RCP-056347</t>
  </si>
  <si>
    <t>Paris, TX</t>
  </si>
  <si>
    <t>Bonham Road/Loop 286 Waterline Redundancy</t>
  </si>
  <si>
    <t>Purchase of waterline materials for installation by City of Paris Public Works Department allow availability, redundancy and increase pressure/flow.</t>
  </si>
  <si>
    <t>TPN-231537</t>
  </si>
  <si>
    <t>RCP-050077</t>
  </si>
  <si>
    <t>City Of Yuma, CO</t>
  </si>
  <si>
    <t>AED for Library,  Ambulance Electric Chairs &amp; Child Restraints, Police Department Vehicle, Court Room Remodel, Animal Shelter floor (Completed), Street Repairs (In progress).</t>
  </si>
  <si>
    <t>TPN-218574</t>
  </si>
  <si>
    <t>Public Safety Radios</t>
  </si>
  <si>
    <t>Purchase radios for public safety employees that can communicate with other local and state agencies through the Tennessee Advanced Communication Network (TACN) to improve safety of employees through mutual aid and support as well improve aid and response times for citizens.</t>
  </si>
  <si>
    <t>TPN-079587</t>
  </si>
  <si>
    <t>Low Income Apartment Building Rehab , Senior Housing Project and Landlord Support for Low Income Renters</t>
  </si>
  <si>
    <t>TPN-129833</t>
  </si>
  <si>
    <t>City Wide Restaurant Ready Grant Program</t>
  </si>
  <si>
    <t>$250,000 funding will provide grant awards to small businesses to lower the barriers associated with opening a restaurant within the City's corporate boundaries.</t>
  </si>
  <si>
    <t>TPN-127568</t>
  </si>
  <si>
    <t>RCP-004177</t>
  </si>
  <si>
    <t>City Of St. Joseph, MI</t>
  </si>
  <si>
    <t>We are using our funds for Public Safety salaries and wages that staff the City of St. Joseph.  We currently employee a Director of Public Safety, two administrative assistants, two detectives, 4 sergants and 18 public safety officers.  They provide both fire and police protection to the City of St. Joseph, which has 7,856 residents and is 4.78 square miles.</t>
  </si>
  <si>
    <t>TPN-132473</t>
  </si>
  <si>
    <t>RCP-047911</t>
  </si>
  <si>
    <t>Paola City, KS</t>
  </si>
  <si>
    <t>ARPA Project Spending</t>
  </si>
  <si>
    <t>Purchase  supplies and equipment related to infrastructure.  Equipment upgrades for emergency services.  Purchase of historic downtown building for renovation.</t>
  </si>
  <si>
    <t>TPN-130355</t>
  </si>
  <si>
    <t>RCP-024356</t>
  </si>
  <si>
    <t>Village Of Rockville Centre, NY</t>
  </si>
  <si>
    <t>Village Hall HVAC</t>
  </si>
  <si>
    <t>This project entailed replacing the old HVAC system at Village Hall with a new, more efficient HVAC system that would run more efficiently and provide cleaner, healthier air for the employees and those who visit Village Hall.  The Board approved the expenditure and awarded the contracts on 1/3/22 but the decision to use ARPA funds was not made until the current period.</t>
  </si>
  <si>
    <t>TPN-206307</t>
  </si>
  <si>
    <t>Burst Pipe Repairs</t>
  </si>
  <si>
    <t>This project repaired burst pipes at (11) locations throughout town.</t>
  </si>
  <si>
    <t>TPN-154361</t>
  </si>
  <si>
    <t>RCP-040677</t>
  </si>
  <si>
    <t>Borough Of Bogota, NJ</t>
  </si>
  <si>
    <t>TPN-156817</t>
  </si>
  <si>
    <t>RCP-013722</t>
  </si>
  <si>
    <t>Richfield Township, MI</t>
  </si>
  <si>
    <t>Funds used to pay Police department wages</t>
  </si>
  <si>
    <t>TPN-155797</t>
  </si>
  <si>
    <t>Commissioners</t>
  </si>
  <si>
    <t>Funds will be used to improve infrastructure for services.</t>
  </si>
  <si>
    <t>TPN-230876</t>
  </si>
  <si>
    <t>RCP-007041</t>
  </si>
  <si>
    <t>Tallulah, LA</t>
  </si>
  <si>
    <t>Mcmanus Engineering</t>
  </si>
  <si>
    <t>Project design and engineering for infrastructure projects.</t>
  </si>
  <si>
    <t>TPN-057682</t>
  </si>
  <si>
    <t>RCP-031656</t>
  </si>
  <si>
    <t>City Of Kimberly, ID</t>
  </si>
  <si>
    <t>Kimberly SLRP Government Services ARPA</t>
  </si>
  <si>
    <t>Infrastructure 6.1 - Provision of Government Services  \nARPA funds were allocated to government services for wastewater treatment capacity infrastructure for discharge / flows of, 0.25 mgd, BOD of 888 ppd, and TSS of 888 ppd.</t>
  </si>
  <si>
    <t>TPN-228765</t>
  </si>
  <si>
    <t>RCP-031323</t>
  </si>
  <si>
    <t>Dunstable, MA</t>
  </si>
  <si>
    <t>Various Projects - Revenue Replacement</t>
  </si>
  <si>
    <t>Revenue Replacement/General Government Provision to fund various projects, including:  salaries, remote technology, police vests, infrastructure design and construction, stormwater improvements, police cruiser, town newsletter, arpa reporting, technology upgrades, poll pads, ballot box drop off, town hall building repairs, and  hvac improvements.</t>
  </si>
  <si>
    <t>TPN-291445</t>
  </si>
  <si>
    <t>RCP-040469</t>
  </si>
  <si>
    <t>Wahkiakum County, WA</t>
  </si>
  <si>
    <t>CLOSE OUT</t>
  </si>
  <si>
    <t>ALL FUNDS WERE SPENT PRIOR TO 2024</t>
  </si>
  <si>
    <t>TPN-138606</t>
  </si>
  <si>
    <t>Enhancements to the Town's parks and recreation facilities, including but not limited to improvements at existing parks locations.</t>
  </si>
  <si>
    <t>TPN-125415</t>
  </si>
  <si>
    <t>RCP-014329</t>
  </si>
  <si>
    <t>Dresden Town, TN</t>
  </si>
  <si>
    <t>Sewer Study</t>
  </si>
  <si>
    <t>Sewer study, reporting and utility mapping</t>
  </si>
  <si>
    <t>TPN-204414</t>
  </si>
  <si>
    <t>2024 Roadway Improvements Project</t>
  </si>
  <si>
    <t>This project is for the construction and improvements to road infrastructure.  The initial cost and planning on these road projects may have delayed in starting, which also increased cost of projects to due supply chain.</t>
  </si>
  <si>
    <t>TPN-082727</t>
  </si>
  <si>
    <t>Sheriff Projects</t>
  </si>
  <si>
    <t>Sheriff projects and equipment</t>
  </si>
  <si>
    <t>TPN-283017</t>
  </si>
  <si>
    <t>RCP-040921</t>
  </si>
  <si>
    <t>Borough Of Highland Park, NJ</t>
  </si>
  <si>
    <t>Lead Service Line Replacement, Phase II</t>
  </si>
  <si>
    <t>Verification of water service line material via hydro excavation of test pits at approximately 1,000 locations in the Borough of Highland Park. Project will complete the Borough's service line inventory and inform the implementation of the Borough's lead service line replacement program.</t>
  </si>
  <si>
    <t>TPN-143620</t>
  </si>
  <si>
    <t>RCP-037461</t>
  </si>
  <si>
    <t>Clay County, TX</t>
  </si>
  <si>
    <t>Building Renovations-WF Building</t>
  </si>
  <si>
    <t>Building renovation of currently owned building used for community services, DPS offices, elections and other youth and volunteer fire department needs</t>
  </si>
  <si>
    <t>TPN-085090</t>
  </si>
  <si>
    <t>RCP-038038</t>
  </si>
  <si>
    <t>Hyde County, NC</t>
  </si>
  <si>
    <t>We have allocated $174,082.18 to be spent on Public Health and Safety Staff Salaries, of which $174,082.18 has been spent.  These salaries are for three staff members; Emergency Management Director, Emergency Medical Services Director, and Assistant Emergency Medical Services Director.\nWe have allocated $10,000 and have spent that amount for Public Health and Violence Prevention to support our local Domestic Violence Hotline.\nWe have allocated $687,110.42 and have spent this amount on public education.\nThe remaining amount will be allocated for public education.</t>
  </si>
  <si>
    <t>TPN-064289</t>
  </si>
  <si>
    <t>RCP-005383</t>
  </si>
  <si>
    <t>Skowhegan Town, ME</t>
  </si>
  <si>
    <t>$193,397.50 Premium pay; $120,750 Solid waste compactors; $51,712.98 Police cruiser &amp; up-fit; $110,000 Police department IT/software; $279,694 Broadband; $36,175 Paving; $23,630 Pollution Control grit system repairs; $55,820 Generator</t>
  </si>
  <si>
    <t>TPN-141254</t>
  </si>
  <si>
    <t>RCP-047256</t>
  </si>
  <si>
    <t>Del Mar City, CA</t>
  </si>
  <si>
    <t>Government Services-Fire Engine</t>
  </si>
  <si>
    <t>Purchase of fire engine that was deferred due to pandemic related revenue loss. Purchase of new fire engine was to replace the reserve engine that was manufactured in 1998.  Fire engines are usually replaced after they are on the front line for 10-15 years, then an additional 5 years on Reserve.  The current Reserve engine has been in service for 25 years and was expected to be replaced two years ago.  However, due to the revenue loss, the purchase of the new fire engine was deferred.</t>
  </si>
  <si>
    <t>TPN-092780</t>
  </si>
  <si>
    <t>RCP-056456</t>
  </si>
  <si>
    <t>Poteet, TX</t>
  </si>
  <si>
    <t>Revenue replacement funds are allocated to generate government al services provided by our jurisdiction, included but not limited to maintenance and repairs, renovations, upgrades to the police and fire department facilities. Financial support for employees, repair and replacements to roads and to pandemic related expenses that provide for the mediation of the negative economic impacts of the covid-19 public health emergency.</t>
  </si>
  <si>
    <t>TPN-274931</t>
  </si>
  <si>
    <t>Upgrade to HVAC for Butte County Courthouse</t>
  </si>
  <si>
    <t>TPN-062480</t>
  </si>
  <si>
    <t>RCP-056520</t>
  </si>
  <si>
    <t>Eagle Lake, TX</t>
  </si>
  <si>
    <t>Automated Metering Infrastructure Project</t>
  </si>
  <si>
    <t>The city of Eagle Lake has a large percentage of water meters that are broken or malfunctioning and costing the city thousands of dollars. This project covered the engineering and construction costs associated with the replacement of the city's current meters with an Advanced Metering Infrastructure (AMI) System that will allow the city\u2019s water system to function more efficiently.  This project is complete. It will benefit the entire City.</t>
  </si>
  <si>
    <t>TPN-077272</t>
  </si>
  <si>
    <t>RCP-031415</t>
  </si>
  <si>
    <t>Millis, MA</t>
  </si>
  <si>
    <t>D'Angelis Water Treatment Plant PFS Upgrades</t>
  </si>
  <si>
    <t>Water treatment plant improvements at the D'Angelis Water Treatment plant to address excessive levels of PFAS identified in Wells 1 and 2, including the payment of all costs incidental and related thereto.</t>
  </si>
  <si>
    <t>TPN-075519</t>
  </si>
  <si>
    <t>RCP-023259</t>
  </si>
  <si>
    <t>Borough Of Dormont, PA</t>
  </si>
  <si>
    <t>RevenueReplacement</t>
  </si>
  <si>
    <t>The Borough of Dormont has elected to take the Standard Deduction and has dedicated these funds to wages for public safety employees.</t>
  </si>
  <si>
    <t>TPN-049172</t>
  </si>
  <si>
    <t>RCP-039577</t>
  </si>
  <si>
    <t>Wilkinson County, GA</t>
  </si>
  <si>
    <t>SLFRF funds used for government services, including but not limited to, salaries, general fund expenditures, public safety, public works, administration, economic development, and recreation.</t>
  </si>
  <si>
    <t>TPN-145226</t>
  </si>
  <si>
    <t>Revenue Replacement funds are being used to provide updates to county buildings and to assist with public safety.</t>
  </si>
  <si>
    <t>TPN-203811</t>
  </si>
  <si>
    <t>RCP-038199</t>
  </si>
  <si>
    <t>Randolph County, GA</t>
  </si>
  <si>
    <t>Standard Allowance 02</t>
  </si>
  <si>
    <t>TPN-124282</t>
  </si>
  <si>
    <t>Kerr McGee - Replace Partitions in Banquet Hall and Gym</t>
  </si>
  <si>
    <t>Replace the Partitions that are in the gymnasium and banquet hall. The Kerr McGee\nCommunity Center has partitions that are removable and are used to section off part of the\nbuilding such as the gymnasium, banquet hall and also allows us to rent out half the hall or\na full hall. Currently the partitions that separate the hall in half as well as the partitions that\nseparate the gymnasium from the hall are deteriorating as they are original to the building.\nThey are falling apart and don\u2019t stay put together. There are concerns of someone running\ninto the partitions and knock them off the track and seriously injuring someone. At the moment\nwe have to use 2x4 boards to hold the partition in place in the gym so that they do not move\nback and forth.</t>
  </si>
  <si>
    <t>TPN-152403</t>
  </si>
  <si>
    <t>RCP-007509</t>
  </si>
  <si>
    <t>City of Alva</t>
  </si>
  <si>
    <t>The city will be using the money for a variety of government services, including but not limited to general government, public safety, and public works.</t>
  </si>
  <si>
    <t>TPN-046553</t>
  </si>
  <si>
    <t>RCP-016031</t>
  </si>
  <si>
    <t>Park City City, IL</t>
  </si>
  <si>
    <t>Park City Recovery</t>
  </si>
  <si>
    <t>Cost for Public Safety Payroll and Benefits from March 3, 2021 to March 31, 2022</t>
  </si>
  <si>
    <t>TPN-159514</t>
  </si>
  <si>
    <t>Fire Protection services for period of July 1, 2022 through December 31, 2024</t>
  </si>
  <si>
    <t>These funds were used to pay for the Town's Fire Department's salaries and benefits.</t>
  </si>
  <si>
    <t>TPN-055492</t>
  </si>
  <si>
    <t>RCP-025865</t>
  </si>
  <si>
    <t>Perry, GA</t>
  </si>
  <si>
    <t>Perry Parkway Pump Station Improvements</t>
  </si>
  <si>
    <t>The Perry Parkway Pump Station serves much of the eastern portion of the City of Perry\u2019s (City) sewer service area. Through various previous studies and evaluations, the pump station capacity has been identified as inadequate. The existing pumps average pumping times are greater than ideal, which hinders the ability to handle peak flows. The pump station is presently rated for 600 gallons per minute (gpm), which is significantly undersized for the future growth in this service area. To accommodate future growth in this area, the City wishes to upgrade the Perry Parkway Pump Station to 1,300 gpm.  The estimated population served by this project is 7,000.  Design for this project will include installation of a standby lag diesel pump with a capacity of 700 gpm at 2200 revolutions per minute (rpm). This pump will sit on an existing bladder tank and will require minor piping and valve improvements to utilize an existing 8-inch force main.</t>
  </si>
  <si>
    <t>TPN-223668</t>
  </si>
  <si>
    <t>DHS Crisis Afterhours program, court security cameras, county wage study and job description updates, safety improvements to the Courthouse and a variety of  items, including increased software costs and increased staffing costs within the 2024 budget.</t>
  </si>
  <si>
    <t>TPN-231414</t>
  </si>
  <si>
    <t>RCP-035231</t>
  </si>
  <si>
    <t>Town Of Chilhowie, VA</t>
  </si>
  <si>
    <t>Government Admin - Wages</t>
  </si>
  <si>
    <t>ARPA FUNDS, Revenue replacement</t>
  </si>
  <si>
    <t>TPN-048591</t>
  </si>
  <si>
    <t>RCP-022302</t>
  </si>
  <si>
    <t>Brighton Township Supervisors, PA</t>
  </si>
  <si>
    <t>Township's response to pandemic</t>
  </si>
  <si>
    <t>Township allocated ARP funds to the provision of governmental services.</t>
  </si>
  <si>
    <t>TPN-090772</t>
  </si>
  <si>
    <t>RCP-005271</t>
  </si>
  <si>
    <t>Cumberland Town, ME</t>
  </si>
  <si>
    <t>The project is to fund government services that the Town would not have because of the shortfalls of the budget during the pandemic. The focus will be for employees, community members, and infrastructure. Using these funds in this manner will allow for the Town to have an immediate impact in assisting the residence and employees of the town against the economic strains that COVID had created.</t>
  </si>
  <si>
    <t>TPN-270171</t>
  </si>
  <si>
    <t>RCP-051562</t>
  </si>
  <si>
    <t>Borough Of Mount Joy Dba Mount Joy Borough, PA</t>
  </si>
  <si>
    <t>TPN-129881</t>
  </si>
  <si>
    <t>U2218 Equity &amp; Resiliency Thru Affordable Homeownership</t>
  </si>
  <si>
    <t>AAHH's use of ARPA funding will address the City of Asheville's affordable housing crisis, exacerbated by the pandemic, by helping fund acquisition and rehabilitation costs for 16 affordable, energy-efficient homes to be sold to local, low-income households who have been living in unaffordable, substandard conditions.</t>
  </si>
  <si>
    <t>TPN-286255</t>
  </si>
  <si>
    <t>RCP-024677</t>
  </si>
  <si>
    <t>Town Of Schodack, NY</t>
  </si>
  <si>
    <t>Schodack Town Improvement Projects</t>
  </si>
  <si>
    <t>Town of Schodack spent funds on various town improvement projects including parks, municipal services equipment and town hall upgrades.</t>
  </si>
  <si>
    <t>TPN-137326</t>
  </si>
  <si>
    <t>RCP-006179</t>
  </si>
  <si>
    <t>City Of Princeton, WV</t>
  </si>
  <si>
    <t>Continue development of municipal complex to house administrative, fire, police, and recreation facilities.</t>
  </si>
  <si>
    <t>TPN-147693</t>
  </si>
  <si>
    <t>RCP-004212</t>
  </si>
  <si>
    <t>Madison Charter Township, MI</t>
  </si>
  <si>
    <t>CLFRF 2022 TOWNSHIP PROJECTS</t>
  </si>
  <si>
    <t>Various Township projects that benefited infrastructure of the government. Projects included office ventilation, roofing, water main extension, natural gas generator, septic tank cleaning and sealcoating. All projects were started and finished during Fiscal Year 2022. These projects helped and enhanced the operations of the government. All projects were approved by board officers.</t>
  </si>
  <si>
    <t>TPN-066845</t>
  </si>
  <si>
    <t>RCP-019572</t>
  </si>
  <si>
    <t>City Of Crossett, AR</t>
  </si>
  <si>
    <t>Police-Fire expenses</t>
  </si>
  <si>
    <t>Wages, fica match and retirement expense for police and fire service from July 2021 - December 2021</t>
  </si>
  <si>
    <t>TPN-291364</t>
  </si>
  <si>
    <t>Unified (UCS) Buildings</t>
  </si>
  <si>
    <t>Unified Community Services (UCS), a department within Grant County, offers the following community services:  Mental Health Program, Substance Abuse Program, Community Support Program, Birth to Three Program, Children's Long Term Support Waiver Program and Emergency Services Program.  The department, through community demand for its services, has experienced tremendous growth over the past 4 to 5 years. This growth in demand for services has resulted in a parallel growth in the need to hire additional personnel within the department. The growth in personnel has exceeded the physical space in the single existing building (which is currently being on lease.)\nThe project has two phases. The first phase (in 2024) purchased a vacated commercial bank building adjacent to the county's administration building, allowing for the physical housing of offices and spaces for the expending employee base. The second phase is to purchase the department's currently leased facility, which will lead to annual cost savings (buy vs. lease) after consummation of the purchase of this second facility, expected to be completed in 2026 or sooner.</t>
  </si>
  <si>
    <t>TPN-211403</t>
  </si>
  <si>
    <t>Law Enforcement Payroll</t>
  </si>
  <si>
    <t>Payroll for Law Enforcement personnel.</t>
  </si>
  <si>
    <t>TPN-085639</t>
  </si>
  <si>
    <t>RCP-039572</t>
  </si>
  <si>
    <t>Houston County, MN</t>
  </si>
  <si>
    <t>Various expenditures providing community support for COVID-19 mitigation.</t>
  </si>
  <si>
    <t>TPN-269757</t>
  </si>
  <si>
    <t>RCP-004437</t>
  </si>
  <si>
    <t>Lansing Charter Township, MI</t>
  </si>
  <si>
    <t>Police and Fire personnel and equipment. Ambulance\nServices, vehicles and equipment. Repairs in Firehouse and\nPolice headquarters. New roof on Firehouse and Township Hall Administrative Building.</t>
  </si>
  <si>
    <t>TPN-039873</t>
  </si>
  <si>
    <t>RCP-055810</t>
  </si>
  <si>
    <t>Johnsburg Village, IL</t>
  </si>
  <si>
    <t>Village of Johnsburg Sanitary Force Main Extension</t>
  </si>
  <si>
    <t>The Village of Johnsburg will utilize the Fiscal Recovery Funds to further extend its sanitary sewer collection and conveyance system by constructing the backbone infrastructure necessary to serve a 125- acre service area consisting of 500 homes/businesses and 50 acres of commercial and economic redevelopment property.  Many of the homes and businesses are situated on small lots along the Fox River.  These properties are impacted by high ground water and frequent flooding which compromises existing septic systems and limits expansion and investment into the area.  In some cases, properties have become blighted because reliable wastewater treatment is not available.  The Village is obligating nearly $400,000 in funds on hand and $500,000 in Illinois DCEO funding to support the project\u2019s costs. All of the infrastructure will be constructed in Village utility easements and on Village owned property. The infrastructure is a component of infrastructure being pursued to extend public sewer to approximately 1500 residents, employees and visitors on a daily basis.</t>
  </si>
  <si>
    <t>TPN-129890</t>
  </si>
  <si>
    <t>Broadband Infrastructure-Fire Station #11</t>
  </si>
  <si>
    <t>Install redundant fiber-optic infrastructure to connect the City's new fire station near W. 24th Street on the east side of Pueblo Boulevard and Pueblo County's new county jail near W. 24th Street on the west side of Pueblo Boulevard.</t>
  </si>
  <si>
    <t>TPN-125069</t>
  </si>
  <si>
    <t>IT type upgrades and equipment</t>
  </si>
  <si>
    <t>Upgrades to IT infrastructure, additional software programs and purchase of camera equipment</t>
  </si>
  <si>
    <t>TPN-161840</t>
  </si>
  <si>
    <t>RCP-039396</t>
  </si>
  <si>
    <t>Brown County, IN</t>
  </si>
  <si>
    <t>Brown County Court House Remodel</t>
  </si>
  <si>
    <t>Building a Sally Port on to the courthouse and upgrading Security systems</t>
  </si>
  <si>
    <t>TPN-153707</t>
  </si>
  <si>
    <t>RCP-038417</t>
  </si>
  <si>
    <t>Custer County, OK</t>
  </si>
  <si>
    <t>District 3 Road Maintenance</t>
  </si>
  <si>
    <t>Maintain, resurface, and/or repair roads and bridges in Custer County District 3</t>
  </si>
  <si>
    <t>TPN-157486</t>
  </si>
  <si>
    <t>RCP-048915</t>
  </si>
  <si>
    <t>Anthony City, NM</t>
  </si>
  <si>
    <t>FY 2024 Payroll</t>
  </si>
  <si>
    <t>These funds will help cover a portion of the 2024 Payroll for City employees.</t>
  </si>
  <si>
    <t>TPN-269898</t>
  </si>
  <si>
    <t>RCP-033984</t>
  </si>
  <si>
    <t>City Of Fort Atkinson, WI</t>
  </si>
  <si>
    <t>Final Oblig 12312024</t>
  </si>
  <si>
    <t>Revenue replacement for electrical upgrades, municipal building roof repair, shared ride taxi service purchase, operating subsidy, land purchase and studies, classification and comp study, park restroom update including ADA compliance.</t>
  </si>
  <si>
    <t>TPN-050007</t>
  </si>
  <si>
    <t>RCP-053646</t>
  </si>
  <si>
    <t>City Of Harrisburg, OR</t>
  </si>
  <si>
    <t>Community Assistance</t>
  </si>
  <si>
    <t>Offset utility rate increase with ARPA funds, created grants for business owners, increased amount given to local outreach, improved community center resources.</t>
  </si>
  <si>
    <t>TPN-129898</t>
  </si>
  <si>
    <t>U2219 Clean-Energy Upgrades for Low-Income Housing</t>
  </si>
  <si>
    <t>This project supports low-income households with free solar-energy systems, heating system upgrades, and replacements of old refrigerators to make homes more affordable, efficient, healthy, and comfortable. Low-income households typically have high energy burdens, as they spend a disproportionate share of their monthly income on energy</t>
  </si>
  <si>
    <t>TPN-196115</t>
  </si>
  <si>
    <t>RCP-032343</t>
  </si>
  <si>
    <t>City Of Bryan, OH</t>
  </si>
  <si>
    <t>WWTP Dewatering Project</t>
  </si>
  <si>
    <t>Improvements to the dewatering process at our municipal sewage treatment plant.</t>
  </si>
  <si>
    <t>TPN-048919</t>
  </si>
  <si>
    <t>RCP-049869</t>
  </si>
  <si>
    <t>City Of Craig, CO</t>
  </si>
  <si>
    <t>Housing Infrastructure, Planning, Flow Studies, Traffic Studies</t>
  </si>
  <si>
    <t>Lack of housing is one of the major issues on the forefront for the City of Craig. There is not enough availability and very limited readily developable land.  Funding allocated to this project will be used to help make more developable land available in the area.</t>
  </si>
  <si>
    <t>TPN-132707</t>
  </si>
  <si>
    <t>Ordinance 2022-6</t>
  </si>
  <si>
    <t>Various Stormwater projects</t>
  </si>
  <si>
    <t>TPN-048988</t>
  </si>
  <si>
    <t>RCP-027236</t>
  </si>
  <si>
    <t>St. Francis City, MN</t>
  </si>
  <si>
    <t>Revenue Replacement to be used towards government services such as police and fire pay, software purchase, broadband.</t>
  </si>
  <si>
    <t>TPN-085077</t>
  </si>
  <si>
    <t>RCP-033195</t>
  </si>
  <si>
    <t>Ephraim City, UT</t>
  </si>
  <si>
    <t>Ephraim City Government Services</t>
  </si>
  <si>
    <t>Ephraim City improved the ability to track water and electric systems in the city with an autmated SCADA system.  We also used these funds to finish installing an electric generator system put in place on two water wells within the city and two Emergency Operations Centers.  Another item was for the electronic reporting program for our Police department to help them better respond to the heightened needs of community members who are dealing with the results of the pandemic.\n\nIn 2023, Ephraim City made additional spending for public safety technology improvements.</t>
  </si>
  <si>
    <t>TPN-218750</t>
  </si>
  <si>
    <t>City Water Bid Alternative 2</t>
  </si>
  <si>
    <t>The City Water Bid Alternative 2 was approved for the Water and Sewer Project. Additional water and sewer pipes needed to be designed and installed on South Street, West Street, Center Street and Bovard Avenue.  Water mains, water services, meters, gate valves and fire hydrants were all installed within the project. Pavement patching and connection the existing water main also needed to occur in order to tie the new system in with the existing system.</t>
  </si>
  <si>
    <t>TPN-203706</t>
  </si>
  <si>
    <t>RCP-055806</t>
  </si>
  <si>
    <t>Hinsdale Village, IL</t>
  </si>
  <si>
    <t>2023 Resurfacing Program</t>
  </si>
  <si>
    <t>The Village conducts an annual Resurfacing Improvement Program, and the 2023 Resurfacing\nProgram base bid will resurface most of the following streets and parking lots: Lincoln Street from Third Street to Eighth Street; Madison Street patching from Sixth Street to Ninth Street; Third Street from County Line Rd to Hillcrest Ave; York Road patching from the Village boundary to Ogden Ave; and the parking lots of the Police &amp; Fire Departments. The Village will also utilize additional contractors to perform pavement preservation (crack sealing and surface treatment) and pavement marking replacement.</t>
  </si>
  <si>
    <t>TPN-129404</t>
  </si>
  <si>
    <t>RCP-032656</t>
  </si>
  <si>
    <t>Canfield Township, OH</t>
  </si>
  <si>
    <t>Sheriff Contract</t>
  </si>
  <si>
    <t>SLFRF funds used for sheriff contract expense for police services for the township.</t>
  </si>
  <si>
    <t>TPN-274894</t>
  </si>
  <si>
    <t>Palmer Road Sinkhole</t>
  </si>
  <si>
    <t>One of the local roads, Palmer Road, developed a significant sinkhole. Funds were used to repair the extensive damage which included removal of trees, repair of drain lines, excavation, and repaving of the road. A portion of railroad bed and a nearby riverbank also need to be reconstructed.</t>
  </si>
  <si>
    <t>TPN-128553</t>
  </si>
  <si>
    <t>City Hall Fountain Project</t>
  </si>
  <si>
    <t>The maintenance on portions of the City Hall Pond &amp; Fountain (including walkways) has been deferred for over a decade and needs to be updated.</t>
  </si>
  <si>
    <t>TPN-280745</t>
  </si>
  <si>
    <t>Reconstruction of Juana Matos Basketball Court</t>
  </si>
  <si>
    <t>Reconstruction  of Juana Matos Basketball Court</t>
  </si>
  <si>
    <t>TPN-057270</t>
  </si>
  <si>
    <t>CSLFRF-Revenue Replacement (Solid Waste Services)</t>
  </si>
  <si>
    <t>Salaries and benefits for solid waste services provided.</t>
  </si>
  <si>
    <t>TPN-129913</t>
  </si>
  <si>
    <t>Parks &amp; Rec Headwaters Fountain Renovation</t>
  </si>
  <si>
    <t>The Headwaters Fountain was installed in 2004 and is a key attraction to the downtown business and historic shopping districts.  At the end of last year's operating season, the vault that houses several pumps and the controller was flooded, causing extensive damage to the fountain's circulation system.  All of the equipment was destroyed.  ARPA allocation for government services will allow the needed repairs.</t>
  </si>
  <si>
    <t>TPN-123213</t>
  </si>
  <si>
    <t>NEWTON PARK UPGRADES</t>
  </si>
  <si>
    <t>\u2022\tTo upgrade the existing newton park to help promote health outcomes of the citizens\n\u2022\tResolution Book 2022, Page 030 \u2013 Council approval on 3/1/2022</t>
  </si>
  <si>
    <t>TPN-041238</t>
  </si>
  <si>
    <t>PRATT MILLS PROPERTY PURCHASE</t>
  </si>
  <si>
    <t>\u2022\tThe purchase of Pratt Mills Property will be used for a new park for the City of Prattville\n\u2022\tResolution Book 2022, Page 044 \u2013 City Council approval on 3/16/2022</t>
  </si>
  <si>
    <t>TPN-129918</t>
  </si>
  <si>
    <t>A4Y - Strengthening Parent-Child Relationships</t>
  </si>
  <si>
    <t>Funds will be used to enact evidence-based practices at the Alliance for Youth Headquarters including Parent Mediation, Nurturing Parenting, Circle of Parents, Youth Mental Health First Aid, and Question, Persuade, and Refer.  This program is designed to directly address abuse in our community and is anticipated to benefit hundreds of residents.</t>
  </si>
  <si>
    <t>TPN-141058</t>
  </si>
  <si>
    <t>RCP-054543</t>
  </si>
  <si>
    <t>Pleasant Hill City, MO</t>
  </si>
  <si>
    <t>Painting Water Tower</t>
  </si>
  <si>
    <t>Revenue replacement funds are being used to maintain current levels of services of the local government, including painting the water tower</t>
  </si>
  <si>
    <t>TPN-135384</t>
  </si>
  <si>
    <t>RCP-026148</t>
  </si>
  <si>
    <t>Town Of Bermuda Run, NC</t>
  </si>
  <si>
    <t>Project Ordinance 2023-01</t>
  </si>
  <si>
    <t>Revenue replacement for salaries, benefits for Town Staff</t>
  </si>
  <si>
    <t>TPN-084998</t>
  </si>
  <si>
    <t>RCP-032311</t>
  </si>
  <si>
    <t>City Of Cheviot, OH</t>
  </si>
  <si>
    <t>HHL Renovation, Salaries and General</t>
  </si>
  <si>
    <t>The City of Cheviot is using the State and Local Fiscal Recovery Funds towards general operating expenses.  This includes salaries, etc.</t>
  </si>
  <si>
    <t>TPN-211819</t>
  </si>
  <si>
    <t>RCP-014346</t>
  </si>
  <si>
    <t>Fairview City, TN</t>
  </si>
  <si>
    <t>Chester Road</t>
  </si>
  <si>
    <t>Chester Roads stormwater improvements</t>
  </si>
  <si>
    <t>TPN-129923</t>
  </si>
  <si>
    <t>CC History - Tech Upgrades to Ozark Club</t>
  </si>
  <si>
    <t>Funds will be used to install hardware increasing the remote gathering capacity of the Museum.  This will mitigate current and future health concerns and allow for remote participation in Museum special events.</t>
  </si>
  <si>
    <t>TPN-141215</t>
  </si>
  <si>
    <t>RCP-131846</t>
  </si>
  <si>
    <t>St. Clair County, MO</t>
  </si>
  <si>
    <t>Sac Osage Electric Co-op</t>
  </si>
  <si>
    <t>Install fiber to the homes that they served in our county</t>
  </si>
  <si>
    <t>TPN-291478</t>
  </si>
  <si>
    <t>RCP-023001</t>
  </si>
  <si>
    <t>Collier Township Commissioners Dba Collier Township, PA</t>
  </si>
  <si>
    <t>Collier Township Road Improvement</t>
  </si>
  <si>
    <t>Collier Township Road Infrastructure Improvements.</t>
  </si>
  <si>
    <t>TPN-059716</t>
  </si>
  <si>
    <t>Road resurfacing and paving, including striping 2021.  Additional paving and resurfacing of roads for transportation expenses completed in 2024.</t>
  </si>
  <si>
    <t>TPN-129927</t>
  </si>
  <si>
    <t>U2212 Household Assistance: Rent, Mortgage, and Utility Aid</t>
  </si>
  <si>
    <t>Thrive Asheville will serve as the backbone coordinating agency for a collective impact effort aimed at closing equity gaps in affordable housing now and in the future. Thrive Asheville will align community partners in a two-pronged effort</t>
  </si>
  <si>
    <t>TPN-053850</t>
  </si>
  <si>
    <t>RCP-054613</t>
  </si>
  <si>
    <t>Centralia City, MO</t>
  </si>
  <si>
    <t>Replace lost revenue under the standard deduction.</t>
  </si>
  <si>
    <t>TPN-263828</t>
  </si>
  <si>
    <t>RCP-055346</t>
  </si>
  <si>
    <t>Carroll City Of, IA</t>
  </si>
  <si>
    <t>Wastewater Treatment Plant Digester &amp; VLR Air Piping Improvements</t>
  </si>
  <si>
    <t>TPN-129930</t>
  </si>
  <si>
    <t>Discovery - Discovery, LLC Expansion</t>
  </si>
  <si>
    <t>Expand the mental health therapy services available for children as young as three years old.  Specifically, Discovery will implement programs designed to treat behavioral health concerns in youth through \u201cplay therapy\u201d.  Additionally, Discovery will remodel a portion of its building to be used for this specific purpose.</t>
  </si>
  <si>
    <t>TPN-085069</t>
  </si>
  <si>
    <t>RCP-040933</t>
  </si>
  <si>
    <t>Borough Of Spotswood, NJ</t>
  </si>
  <si>
    <t>The Borough of Spotswood plans has used the full allocation for the provision of revenue losses incurred as a result of the Covid 19 Pandemic. All funds were utilized to this effect.</t>
  </si>
  <si>
    <t>TPN-078286</t>
  </si>
  <si>
    <t>South Burlington Municipal Services</t>
  </si>
  <si>
    <t>Restoring municipal staff to pre-COVID levels.</t>
  </si>
  <si>
    <t>TPN-273828</t>
  </si>
  <si>
    <t>RCP-040966</t>
  </si>
  <si>
    <t>Township Of Ocean, NJ</t>
  </si>
  <si>
    <t>Police Salaries - 2024</t>
  </si>
  <si>
    <t>Utilized Funding for Police Salaries</t>
  </si>
  <si>
    <t>TPN-145861</t>
  </si>
  <si>
    <t>Premium Pay for County employees</t>
  </si>
  <si>
    <t>TPN-287622</t>
  </si>
  <si>
    <t>Lagoon improvements</t>
  </si>
  <si>
    <t>TPN-129937</t>
  </si>
  <si>
    <t>Voyagers - Centene Stadium</t>
  </si>
  <si>
    <t>Funds will be used to make repairs to the playing surface.  This will ensure the ongoing viability of a facility that is used by professional, amateur, and local school teams.  Also, maintains a valuable tourism draw and local business partner in the Great Falls community.</t>
  </si>
  <si>
    <t>TPN-270987</t>
  </si>
  <si>
    <t>Revenue replacement funds are allocated to general governmental services provided by our jurisdiction, including but not limited to maintenance and repair to city facilities, financial support for employees, and to pandemic related expenses that provide for the mitigation and mediation of the negative economic impacts of the Covid-19 public health emergency.</t>
  </si>
  <si>
    <t>TPN-129940</t>
  </si>
  <si>
    <t>GFCMSU - Job Training</t>
  </si>
  <si>
    <t>Funds will be used to initiate a new program that will provide job training to at-risk youth ages 16 and older and those re-entering the work force.  The training framework will focus on Education, Construction Training, Work Ethic/Job Readiness Training, Leadership/Community Service, and Case Management/Career Development.</t>
  </si>
  <si>
    <t>TPN-070840</t>
  </si>
  <si>
    <t>RCP-032490</t>
  </si>
  <si>
    <t>Rootstown Township, OH</t>
  </si>
  <si>
    <t>Provision of government services including an expansion of the township park, to provide additional outdoor recreation space to meet additional demand generated by the COVID-19 pandemic; a sanitary sewer system for wastewater at the park; a restroom, storage, and concession building at the township park; to accommodate the expanded park; a columbarium to expand services at the township cemetery; and also to purchase a utility vehicle for use by the fire department.</t>
  </si>
  <si>
    <t>TPN-129942</t>
  </si>
  <si>
    <t>HEYBURN REPLACE LAKEVIEW COTTAGE</t>
  </si>
  <si>
    <t>This project adds additional funding to a complete the replacement of the Lakeview Cottage and restore lost capacity.</t>
  </si>
  <si>
    <t>TPN-262343</t>
  </si>
  <si>
    <t>RCP-039952</t>
  </si>
  <si>
    <t>Gallatin County, KY</t>
  </si>
  <si>
    <t>TPN-067401</t>
  </si>
  <si>
    <t>RCP-038833</t>
  </si>
  <si>
    <t>Dunn County, ND</t>
  </si>
  <si>
    <t>Road Project Construction</t>
  </si>
  <si>
    <t>Road Project upgrades and construction</t>
  </si>
  <si>
    <t>TPN-129945</t>
  </si>
  <si>
    <t>RCP-039126</t>
  </si>
  <si>
    <t>Cascade County, Montana</t>
  </si>
  <si>
    <t>Radios for County 1st responders</t>
  </si>
  <si>
    <t>Purchase of 51 additional radios for volunteer fire departments and QRUs.</t>
  </si>
  <si>
    <t>TPN-130045</t>
  </si>
  <si>
    <t>RCP-031544</t>
  </si>
  <si>
    <t>Westford, MA</t>
  </si>
  <si>
    <t>Public Safety Radio Upgrade</t>
  </si>
  <si>
    <t>This request is to upgrade and replace existing public safety 2-way radio system with P25 compliant, digital radio system so as to enhance coordination of emergency responses and to enable multi-agency / multi-jurisdictional interoperability. The last significant radio system upgrade was performed in the late 1990's.</t>
  </si>
  <si>
    <t>TPN-129947</t>
  </si>
  <si>
    <t>Stormwater Catch Basins</t>
  </si>
  <si>
    <t>Install full-capture trash devices in stormwater catch basins to prevent trash from entering adjacent waterways. This is a requirement for compliance with the CA state trash amendment and the Municipal Separate Storm Sewer System (MS4) permit.</t>
  </si>
  <si>
    <t>TPN-082751</t>
  </si>
  <si>
    <t>RCP-040734</t>
  </si>
  <si>
    <t>Borough Of Upper Saddle River, NJ</t>
  </si>
  <si>
    <t>Covid 19 Stimulus Funds will be used to provide Police services.</t>
  </si>
  <si>
    <t>TPN-129950</t>
  </si>
  <si>
    <t>HELLS GATE REMODEL MARINA RESTROOM</t>
  </si>
  <si>
    <t>This project will upgrade and update the restroom facility.</t>
  </si>
  <si>
    <t>TPN-128977</t>
  </si>
  <si>
    <t>RCP-051470</t>
  </si>
  <si>
    <t>South Abington Township, PA</t>
  </si>
  <si>
    <t>2022 ROADWORK PAVING</t>
  </si>
  <si>
    <t>2022 ROADWORK PAVING - CONTRACT TO WAYCO</t>
  </si>
  <si>
    <t>TPN-129952</t>
  </si>
  <si>
    <t>HELLS GATE MARINA MOORING DOCK REPLACEMT</t>
  </si>
  <si>
    <t>This project will replace the existing docks that are failing at Hells Gate.</t>
  </si>
  <si>
    <t>TPN-067316</t>
  </si>
  <si>
    <t>RCP-040805</t>
  </si>
  <si>
    <t>Borough Of Runnemede, NJ</t>
  </si>
  <si>
    <t>SFLRF Funds utilized as revenue replacement to provide for government services - Public Safety</t>
  </si>
  <si>
    <t>TPN-129957</t>
  </si>
  <si>
    <t>HELLS GATE BIKE-IN CAMPING</t>
  </si>
  <si>
    <t>This project will develop a new bike-in only campground and restroom facilities Hells Gate State Park.</t>
  </si>
  <si>
    <t>TPN-210546</t>
  </si>
  <si>
    <t>RCP-004221</t>
  </si>
  <si>
    <t>City Of Center Line, MI</t>
  </si>
  <si>
    <t>Public Safety expenses</t>
  </si>
  <si>
    <t>Payroll costs for Public Safety Officers.  These costs are traditionally covered by the city's general fund.</t>
  </si>
  <si>
    <t>TPN-205854</t>
  </si>
  <si>
    <t>Clarifier #1 replacement</t>
  </si>
  <si>
    <t>REPLACE CLARIFIER ASSEMBLY AT WATER PRODUCTION PLANT</t>
  </si>
  <si>
    <t>TPN-129960</t>
  </si>
  <si>
    <t>Scottish Rite - Early Intervention Speech/Language/Feeding</t>
  </si>
  <si>
    <t>This program will reduce barriers preventing children from accessing therapy by providing speech/language/feeding therapy on site in daycare centers, homes, or other youth focused locations.  This will alleviate barriers arising from transportation limitations or work schedule conflicts.</t>
  </si>
  <si>
    <t>TPN-078890</t>
  </si>
  <si>
    <t>RCP-016058</t>
  </si>
  <si>
    <t>Pontiac City, IL</t>
  </si>
  <si>
    <t>Ambulance Start Up</t>
  </si>
  <si>
    <t>Late July 2021 the City learned the private ambulance service was discontinuing due to COVID. The City of Pontiac stepped in and began a new ambulance service out of the Fire Department. The expenditures funded the capital and equipment costs for the ambulance service.</t>
  </si>
  <si>
    <t>TPN-276961</t>
  </si>
  <si>
    <t>RCP-040635</t>
  </si>
  <si>
    <t>Jamestown, RI</t>
  </si>
  <si>
    <t>Replace existing radio frequency meter reading system which has legacy technolgy.  The new system will help control waste and alert the Town of leaks.  This will greatly improve the unintended loss of water supply.</t>
  </si>
  <si>
    <t>TPN-129963</t>
  </si>
  <si>
    <t>Gore Hill Water Well replacement project</t>
  </si>
  <si>
    <t>Replacement of two primary drinking water wells, casing and pumps.  This is a portion of a substantial upgrade ($ 1,440,000) that additionally includes additional water treatment and distribution upgrades.</t>
  </si>
  <si>
    <t>TPN-089917</t>
  </si>
  <si>
    <t>RCP-050668</t>
  </si>
  <si>
    <t>Cross City Town, FL</t>
  </si>
  <si>
    <t>TPN-142175</t>
  </si>
  <si>
    <t>RCP-056645</t>
  </si>
  <si>
    <t>Mclendon-Chisholm, TX</t>
  </si>
  <si>
    <t>Administration and Fire Dept Salaries</t>
  </si>
  <si>
    <t>Revenue replacement to cover Administrative and Fire Department salaries.</t>
  </si>
  <si>
    <t>TPN-142657</t>
  </si>
  <si>
    <t>RCP-030076</t>
  </si>
  <si>
    <t>Borough Of Kenilworth, NJ</t>
  </si>
  <si>
    <t>Kenilworth Borough Budget 2021 and 2022</t>
  </si>
  <si>
    <t>The Borough of Kenilworth was hit hard with revenue losses during COVID-19.  The Borough used the first 50% ($428,670.06) allocated as a revenue in 2021 Budget for government services.   In 2022, the Borough included the appropriation amount of $428,670.07 in Public Safety - specifically Police Department Salary and Wages.</t>
  </si>
  <si>
    <t>TPN-273316</t>
  </si>
  <si>
    <t>RCP-018994</t>
  </si>
  <si>
    <t>City Of Riverside, OH</t>
  </si>
  <si>
    <t>Wright Point Renovation</t>
  </si>
  <si>
    <t>This project made multiple investements into the City's Wright Point properties including parking lot resurfacing, modernization of bathrooms and repairs to the roof. These are flagship commercial properties within the City housing the City administrative offices as well as several employers.</t>
  </si>
  <si>
    <t>TPN-129968</t>
  </si>
  <si>
    <t>Villa del Carmen Athletic Track Improvements</t>
  </si>
  <si>
    <t>The Municipality of Ponce will use CSLFRF funds to carry out improvement to the Manuel Gonz\xe1lez Pat\xf3 athletic track in Urb. Villa del Carmen. This athletic track is widely used by many residents around due of the holistic sport disciplines offered by the Municipality\u2019s facility.  Residents and visitors perform running, walking and other physical exercises in the track. In addition, the \xc1ngela Cordero Bernard Elementary School uses this facility for its students' physical education classes. It has been used to carry out competitions and athletic events for elementary, middle and high schools and has been used for events of the Puerto Rico Athletics Federation, the Interuniversity Athletic League and by individual athletes of national and international level to carry out their training.</t>
  </si>
  <si>
    <t>TPN-129969</t>
  </si>
  <si>
    <t>Innovia LaunchNW</t>
  </si>
  <si>
    <t>The LaunchNW initiative is an economic and workforce initiative aimed at enhancing lasting educational and vocational pipelines in the city of Spokane Valley. LaunchNW convenes businesses, education, nonprofits, government and communities to provide wraparound supports for students and families, in addition to removing financial barriers for students who need it most. The initiative, collaboratively incubated by Innovia after focus groups, research and meetings with community leaders, is modeled after SayYes to Education chapters that successfully launched and remain viable in four U.S. communities (Syracuse, NY; Buffalo, NY; Guilford County, NC; and Cleveland, OH). The SayYes programs utilize collaboration between government, school districts, community-based organizations (nonprofits) and private stakeholders. Key advisors Gene Chasin and Donnie Turlington of Community Catalyst Partners were instrumental in the SayYes programs and have provided comprehensive planning consultation in the development of LaunchNW. \n\nThe offer is advantageous because it addresses a diverse set of key outcomes for the economic vitality of the city of Spokane Valley, including high school graduation rate, workforce development and family services. These outcomes improve the tax base, enhance the employer hiring pool and reduce stress on existing government services, improving the financial wellbeing of the city of Spokane Valley.</t>
  </si>
  <si>
    <t>TPN-129971</t>
  </si>
  <si>
    <t>Rehabilitation of Paseo Lineal</t>
  </si>
  <si>
    <t>The Municipality of Ponce will use CSLFRF funds for the rehabilitation of \u201cPaseo Lineal de Ponce\u201d. This is a passive park that runs in a general north-south axis about 500 meters east of the center of the City. It makes its way through areas next to some of the city's landmarks, including Campo Atl\xe9tico Charles H. Terry, Centro de Convenciones de Ponce (Complejo Ferial de Puerto Rico), and Parque Familiar Julio Enrique Monagas. It also brushes by the musical centers of the city - the residential communities of B\xe9lgica and San Ant\xf3n.\n\nThe Paseo Lineal is used by hundreds of children, young people, and adults as a scene for passive recreation and to exercise through hiking, biking, walking, or running activities.  During the past years these facilities have suffered damages due to natural disasters and worsened by the COVID-19 pandemic resulting in the deterioration of the facilities. For such purposes, the Municipality intends to make necessary improvements include the conditioning of the pathways, cleaning, improvement of the green areas and landscaping, improvements to the existing fences, among others.\n\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t>
  </si>
  <si>
    <t>TPN-195867</t>
  </si>
  <si>
    <t>RCP-023669</t>
  </si>
  <si>
    <t>Town Of Guilderland, NY</t>
  </si>
  <si>
    <t>Building Maintenance</t>
  </si>
  <si>
    <t>Town Hall HVAC Replacement</t>
  </si>
  <si>
    <t>TPN-129974</t>
  </si>
  <si>
    <t>Carnaval Ponce\xf1o</t>
  </si>
  <si>
    <t>The Municipality of Ponce will use CSFRF to invest in a series of strategic projects necessary to address the negative economic impact to the tourism, travel, and hospitality industry on the City. Specifically, the Municipality will cover expenses needed to host the Ponce Carnival supporting and enhancing Ponce image as a tourism destination.</t>
  </si>
  <si>
    <t>TPN-129976</t>
  </si>
  <si>
    <t>Improvements to the Ecological Park</t>
  </si>
  <si>
    <t>The Municipality of Ponce will use CSLFRF funds to carry out improvements to the Ecological Park of Ponce. This is a passive park that seeks to create a green lung for the city and is focused on the rest and recreation of its visitors. It is currently used by young people, children and adults as a setting to carry out activities such as: yoga, meditation, walking, outdoor exercises and preparation of community gardens, among others.\n\nThe Ecological Park will be used by hundreds of children, youth and adults as a setting for passive recreation and exercise accompanied by their dogs.</t>
  </si>
  <si>
    <t>TPN-129978</t>
  </si>
  <si>
    <t>Sidewalks Construction Brisas del Caribe</t>
  </si>
  <si>
    <t>The Municipality of Ponce will use CSLFRF funds to develop a sidewalk construction project in the Brisas del Caribe sector, Barrio Canas in Ponce. Currently, the streets in this community lack sidewalks, a situation that impacts pedestrian safety and limits the mobility and physical activity of area residents. Faced with this difficulty, many people, especially the elderly, choose to remain in their homes, succumbing to inactivity, which impacts both their emotional and physical health.</t>
  </si>
  <si>
    <t>TPN-060526</t>
  </si>
  <si>
    <t>RCP-014569</t>
  </si>
  <si>
    <t>Woodbury Town, TN</t>
  </si>
  <si>
    <t>SLFRF-Water &amp; Sewer</t>
  </si>
  <si>
    <t>Water line rehab</t>
  </si>
  <si>
    <t>TPN-129980</t>
  </si>
  <si>
    <t>Improvements to Basketball Courts Facilities</t>
  </si>
  <si>
    <t>The Municipality of Ponce will use CSLFRF funds to carry out a project to improve municipal basketball courts facilities. This project will benefit communities disproportionately affected by COVID 19 located in the Canas, Canas Urbano, Magueyes, La Playa, and  Quinto neighborhoods, where 52.95 percent of residents are low- and moderate-income (FY 2022 ACS 5-Year 2011-2015 Low- and Moderate-Income Summary Data).\n\nThe project includes improvements to existing structures such as replacement of concrete slabs, construction or improvements to bleachers, improvements and/or installation of roofs, baskets, lighting, among other necessary improvements. In addition, it includes the restoration of green areas, sidewalks, fences, playgrounds and rest areas that are part of the facilities.    Those works will be carried out through a hybrid effort by contracting with independent private contractors and using internal crew units.\n\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 It is a public health and social welfare issue that even opens new doors to economic development for communities.</t>
  </si>
  <si>
    <t>TPN-131600</t>
  </si>
  <si>
    <t>RCP-039243</t>
  </si>
  <si>
    <t>Hot Springs County, WY</t>
  </si>
  <si>
    <t>Health Insurance Premiums 21-22</t>
  </si>
  <si>
    <t>$428,587 to cover county-paid employee health insurance premiums for 7/1/21 - 6/30/22 and $428,587 to cover county-paid employee health insurance premiums for 7/1/22 - 3/31/23 Funds designated to keep employee portion of health insurance premiums at lower rate to encourage employee retention. Utilized as revenue replacement for government services</t>
  </si>
  <si>
    <t>TPN-271387</t>
  </si>
  <si>
    <t>RCP-007537</t>
  </si>
  <si>
    <t>City of Collinsville</t>
  </si>
  <si>
    <t>Depot Park Project</t>
  </si>
  <si>
    <t>Construction of Depot Park on Main street.</t>
  </si>
  <si>
    <t>TPN-129983</t>
  </si>
  <si>
    <t>Campo Comercial Grant Program</t>
  </si>
  <si>
    <t>The Campo Comercial Grant Program aims to revitalize and strengthen businesses in the rural areas of Ponce, which are economically vulnerable and have limited access to opportunities. It offers grants of up to $15,000 to support critical business needs, such as equipment, system improvements, and operational costs. The program includes a four-week training program to equip entrepreneurs with skills in business development, financial management, and operations, promoting economic resilience and long-term prosperity.</t>
  </si>
  <si>
    <t>TPN-057085</t>
  </si>
  <si>
    <t>RCP-056084</t>
  </si>
  <si>
    <t>Jersey Village, TX</t>
  </si>
  <si>
    <t>SEATTLE STREET PROJECT</t>
  </si>
  <si>
    <t>Drainage Improvements for Seattle St Subdivision</t>
  </si>
  <si>
    <t>TPN-129985</t>
  </si>
  <si>
    <t>Basketball Courts Improvements Charles H Terry Complex</t>
  </si>
  <si>
    <t>The Municipality of Ponce will use CSLFRF funds to carry out a project to improve the municipal basketball court at the Charles H. Terry Complex. This project will benefit a community disproportionately affected by COVID 19 located in Quinto neighborhoods, where 63.33 percent of residents are low- and moderate-income (FY 2022 ACS 5-Year 2011-2015 Low- and Moderate-Income Summary Data).\n\nThe project includes improvements to existing structures such as replacement of concrete slabs, construction or improvements to bleachers, improvements and/or installation of roofs, baskets, lighting, among other necessary improvements. In addition, it includes the restoration of green areas, sidewalks, fences, playgrounds and rest areas that are part of the facilities.   Those works will be carried out through a hybrid effort by contracting with vendors and independent private contractors and using internal crew units.</t>
  </si>
  <si>
    <t>TPN-282056</t>
  </si>
  <si>
    <t>Consolidated Dispatch</t>
  </si>
  <si>
    <t>Consulting services, equipment and building renovations to create a central dispatch center to service Police, Fire and EMS calls in a central location.</t>
  </si>
  <si>
    <t>TPN-129987</t>
  </si>
  <si>
    <t>Workers Retention Incentive Program</t>
  </si>
  <si>
    <t>The Municipality of Ponce will use CSLFRF funds to provide a worker retention incentive program to persuading employees in the Emergency Medical Technician Paramedic I and Emergency Medical Technician Basic job classifications to remain as workers in the Municipality as compared to other employment options. This retention incentive will be in addition to regular compensation and will be calculated based on 25% of each employee's salary.</t>
  </si>
  <si>
    <t>TPN-045390</t>
  </si>
  <si>
    <t>RCP-039247</t>
  </si>
  <si>
    <t>Pipestone County, MN</t>
  </si>
  <si>
    <t>Courthouse Law Enforcement Center HVAC Upgrades</t>
  </si>
  <si>
    <t>Complete  upgrade of county courthouse/government center/Law Enforcement center HVAC/heating cooling system  including energy efficient systems, high capacity chiller, chilled water cooling, digital controls with light occupancy sensors for occupied and unoccupied spaces.</t>
  </si>
  <si>
    <t>TPN-090551</t>
  </si>
  <si>
    <t>RCP-055980</t>
  </si>
  <si>
    <t>Clifton, TX</t>
  </si>
  <si>
    <t>City of Clifton ARPA Projects</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Avenue A Waterline: The City of Clifton is using their ARPA funds for labor, material and equipment and performing all work required for the construction of a waterline at South Avenue A. The project consists of installation of approximately 1,450 Linear Foot of 6\u201d C-900 DR18 PVC Pipe, Gate Valves, and other project related items necessary to complete.\nAvenue H Drainage Ditch: The City of Clifton is using their ARPA funds for labor, material and equipment and for performing all work required for the construction of a drainage ditch project at Avenue H. The project consists of installation of Approx. 88 L.F. of 6\u2019 Wide Reinforced Concrete Channel, and other project related items necessary to handle runoff from the area. The current undersized structure restricts stormwater runoff and causes flooding during rain events.\nStreet and Road Repair: The City of Clifton is using their ARPA funds for labor, material and equipment in performing all work required for Street and Road repair for various streets, off of FM 219. This process includes: Reclaim 6" Thickness of Existing Asphalt Surface &amp; Base with 36lbs./S.Y. of Cement; Including Blading at Edges to Develop Crown; with Compaction and Curing Coat; Installed. Also 2" Compacted Thickness; TxDOT Type D, Crushed Stone; Machine Lari; Hot-Mixed, Asphaltic Concrete Surface, Including Tack Coat; Installed.</t>
  </si>
  <si>
    <t>TPN-143611</t>
  </si>
  <si>
    <t>RCP-029968</t>
  </si>
  <si>
    <t>Township Of Washington, NJ</t>
  </si>
  <si>
    <t>American Rescue-2023</t>
  </si>
  <si>
    <t>To be allocated in the 2023 budget to be adopted April 17, 2023</t>
  </si>
  <si>
    <t>TPN-155816</t>
  </si>
  <si>
    <t>RCP-050717</t>
  </si>
  <si>
    <t>Havana Town, FL</t>
  </si>
  <si>
    <t>Revenue replacement funds are being used to maintain current levels of services of the local government, including, but not limited to water well &amp; lift station evaluations and improvements, first responder support and assistance and disinfecting public buildings.</t>
  </si>
  <si>
    <t>TPN-060032</t>
  </si>
  <si>
    <t>RCP-016449</t>
  </si>
  <si>
    <t>Willards Town, MD</t>
  </si>
  <si>
    <t>Willards4/25</t>
  </si>
  <si>
    <t>Using monies for Water treatment plant and Wastewater treatment plant repairs and maintenance,  infrastructure, stormwater drainage study, storage building for large equipment, water/wastewater corrective action plan, town vehicle, repair roads</t>
  </si>
  <si>
    <t>TPN-065966</t>
  </si>
  <si>
    <t>RCP-037853</t>
  </si>
  <si>
    <t>Holt County, MO</t>
  </si>
  <si>
    <t>Courthouse improvements made.</t>
  </si>
  <si>
    <t>TPN-210126</t>
  </si>
  <si>
    <t>RCP-056172</t>
  </si>
  <si>
    <t>Piney Point Village (Corporate Name For Piney Point), TX</t>
  </si>
  <si>
    <t>96-Storm Sewer Replacement</t>
  </si>
  <si>
    <t>Replacement of 96-in storm sewer in Piney Point Village</t>
  </si>
  <si>
    <t>TPN-261660</t>
  </si>
  <si>
    <t>RCP-026413</t>
  </si>
  <si>
    <t>Town Of Grifton, NC</t>
  </si>
  <si>
    <t>Grifton ARPA Revenue Replacement</t>
  </si>
  <si>
    <t>Revenue Replacement for the Town of Grifton Law Enforcement Salaries and water and Sewer Utility Salaries.</t>
  </si>
  <si>
    <t>TPN-222252</t>
  </si>
  <si>
    <t>Employee Retention Pay</t>
  </si>
  <si>
    <t>The County approved the allocation and use of ARPA funds to provide premium pay in the amount of $1.00 per hour to eligible employees to address the impacts of performing essential work during the COVID-19 public health emergency. Those costs have proven helpful in employee retention, and are, therefore, to be used for employee retention following the expiration of the COVID-19 public health emergency. The payments stopped December 2024.</t>
  </si>
  <si>
    <t>TPN-136790</t>
  </si>
  <si>
    <t>RCP-049053</t>
  </si>
  <si>
    <t>Town Of Pima, AZ</t>
  </si>
  <si>
    <t>This project paid salaries for town employees</t>
  </si>
  <si>
    <t>TPN-284321</t>
  </si>
  <si>
    <t>RCP-035572</t>
  </si>
  <si>
    <t>City Of Kimberly, AL</t>
  </si>
  <si>
    <t>Kimberly Park Expansion</t>
  </si>
  <si>
    <t>Development of New Construction of the Park Expansion for the Wellness of the City of Kimberly.</t>
  </si>
  <si>
    <t>TPN-143002</t>
  </si>
  <si>
    <t>RCP-050808</t>
  </si>
  <si>
    <t>Montverde Town, FL</t>
  </si>
  <si>
    <t>Library</t>
  </si>
  <si>
    <t>To provide a site benefiting the general public where vaccines can be administered through vaccination programs, testing can occur, and support services can be offered through speakers discussing and educating on prevention and mitigation of COVID 19, or support groups or other means of education and location for distribution of person protective equipment.</t>
  </si>
  <si>
    <t>TPN-148135</t>
  </si>
  <si>
    <t>County Courthouse Windows</t>
  </si>
  <si>
    <t>Replacement of courthouse windows</t>
  </si>
  <si>
    <t>TPN-218376</t>
  </si>
  <si>
    <t>Improvements to City Parks</t>
  </si>
  <si>
    <t>TPN-262389</t>
  </si>
  <si>
    <t>Community Pavilion</t>
  </si>
  <si>
    <t>Community pavilion</t>
  </si>
  <si>
    <t>TPN-051185</t>
  </si>
  <si>
    <t>Public Safety - Wages</t>
  </si>
  <si>
    <t>Police &amp; Fire Wages during the period of January 1st, 2022 thru March 31st, 2022</t>
  </si>
  <si>
    <t>TPN-146647</t>
  </si>
  <si>
    <t>RCP-034945</t>
  </si>
  <si>
    <t>Village Of Menomonee Falls, WI</t>
  </si>
  <si>
    <t>Pilgrim Road Watermain Relay</t>
  </si>
  <si>
    <t>Replacement of the existing 16" water main and appurtenances in Pilgrim Road from Menomonee Avenue to Park Boulevard. The original main is over sixty years old and is made of old sandcast ductile iron. The Village experienced four major breaks on this main in the fall of 2022 causing disruptions to the Village's water system as well as the roadway and traffic. A new 16" water main will be installed parallel to the existing main and directionally drilled or bored in a casing pipe under the Menomonee River with HDPE pipe. New connections will be extended to all side streets and existing laterals will be replaced with new poly laterals.</t>
  </si>
  <si>
    <t>TPN-216783</t>
  </si>
  <si>
    <t>RCP-049877</t>
  </si>
  <si>
    <t>City Of Dacono, CO</t>
  </si>
  <si>
    <t>Water Fund O&amp;M Expense Funding</t>
  </si>
  <si>
    <t>In the last two years the City's O&amp;M expenses have increased significantly related to the exploration of future water sources as well as current treatment, distribution, and storage of existing water resources.  Adjustments have been made to water rates to help cover some of the additional costs however,  The rapid increase in costs left the Enterprise fund in a emergent situation where capital reserves are being used to cover current O&amp;M costs.  in the 2024 budget, 100% of the SLFRF funds were obligated to support the increases in O&amp;M costs.  To date, SLFRF funds have been used to cover operating costs of a large water project called NISP (Northern Integrated Supply Project) which the City is a participant of, along with 12 other Colorado municipalities, special water districts and ditch companies in northern Colorado.  This project is going to provide 40,000 acre feet of water to the 13 participants by capturing river flows into two different reservoirs to be built; one at the base of the front range of the Rocky Mountains and the other farther east in the rural plains.  The project requires each participant to fund a proportionate amount of yearly anticipated project costs to the water district managing the project.</t>
  </si>
  <si>
    <t>TPN-277689</t>
  </si>
  <si>
    <t>RCP-052102</t>
  </si>
  <si>
    <t>Township Of South Fayette, PA</t>
  </si>
  <si>
    <t>Road Program</t>
  </si>
  <si>
    <t>Critical Road and Park infrastructure repairs to roads within Township and parks with storm water projects.</t>
  </si>
  <si>
    <t>TPN-266164</t>
  </si>
  <si>
    <t>RCP-037754</t>
  </si>
  <si>
    <t>Las Mari\\xadAs Municipio, PR</t>
  </si>
  <si>
    <t>NOMINA JULIO 2022-DICIEMBRE 2022</t>
  </si>
  <si>
    <t>El proyecto incluye gastos de n\xf3mina de empleados clasificados como regulares y/o transitorios, conforme a los controles internos establecidos y seg\xfan los criterios de elegibilidad bajo el programa ARPA-REVENUE LOSS.\nReferencia Ordenanza Numero 4 serie 2021-2022.</t>
  </si>
  <si>
    <t>TPN-130013</t>
  </si>
  <si>
    <t>Targeted Mixed Use Rehabilitation Grant Program</t>
  </si>
  <si>
    <t>The Targeted Mixed-Use Rehabilitation Grant Program will provide financial assistance to eligible property owners who own a mixed-used property in identified targeted areas where tenant's total household income is below HUD's 80% of Median Family Income.  Eligible uses for the program will include renovations to the residential units to address lead-based  paint hazards, health and safety hazards, plumbing and electrical repairs, code violations and other improvements to meet certificate of occupancy standards.</t>
  </si>
  <si>
    <t>TPN-130014</t>
  </si>
  <si>
    <t>Lead Service Replacement - Homeowner Grant Program</t>
  </si>
  <si>
    <t>The scope of the work includes grants to homeowners to replace existing lead, lead-lined and galvanized water services (between the curb stop and water meter) with new polyethylene or copper water service line.  The locations selected for this work have already had the section of the service line between the water main and curb stop replaced.</t>
  </si>
  <si>
    <t>TPN-130015</t>
  </si>
  <si>
    <t>ARPA Subrecipient Evaluation and Monitoring Services</t>
  </si>
  <si>
    <t>The City will partner with an outside consultant to monitor, evaluate, and measure the results of programs funded with ARPA dollars, including those projects involving subrecipient agencies.</t>
  </si>
  <si>
    <t>TPN-047924</t>
  </si>
  <si>
    <t>Roberts Mill Rd/Broad St Street replacement</t>
  </si>
  <si>
    <t>To replace street infrastructure removed during construction and repair of water and sewer lines.</t>
  </si>
  <si>
    <t>TPN-268547</t>
  </si>
  <si>
    <t>RCP-039028</t>
  </si>
  <si>
    <t>Swift County, MN</t>
  </si>
  <si>
    <t>Public Service Projects  and Community Projects</t>
  </si>
  <si>
    <t>multi-projects within the county</t>
  </si>
  <si>
    <t>TPN-051766</t>
  </si>
  <si>
    <t>RCP-034612</t>
  </si>
  <si>
    <t>Town Of Hudson, WI</t>
  </si>
  <si>
    <t>Town Hall expansion</t>
  </si>
  <si>
    <t>TPN-225652</t>
  </si>
  <si>
    <t>ARPA - YEAR 3 (04.01.23 - 03.31.24)</t>
  </si>
  <si>
    <t>Revenue replacement funds were used during this reporting period for water and wastewater improvements and for the purchase of property to increase Economic Development in downtown area.</t>
  </si>
  <si>
    <t>TPN-148432</t>
  </si>
  <si>
    <t>RCP-048007</t>
  </si>
  <si>
    <t>Spring Hill City, KS</t>
  </si>
  <si>
    <t>2023 Street Projects</t>
  </si>
  <si>
    <t>Various street improvements within the City of Spring Hill approved by Council 10/27/22 and updated on 1/13/23.</t>
  </si>
  <si>
    <t>TPN-148974</t>
  </si>
  <si>
    <t>RCP-004232</t>
  </si>
  <si>
    <t>City Of Ludington, MI</t>
  </si>
  <si>
    <t>SLFRF-Revenue Replacement-General Government Services</t>
  </si>
  <si>
    <t>This project is to fund general government services provided by the City of Ludington that include repairs and maintenance of city facilities including $39,531.55 to repair bathrooms at the city beach so that all may enjoy the parks and have the ability to use the bathrooms.  Equipment purchased allows the city to continue to provide services to its citizens such as a tablet for the Code Enforcement Officer to allow this employee to work in the field and have his work uploaded to the main computer for a cost of $2,823.83, a trash pump was purchased for $41,123.29,  and the city's outdated 40-year old phone system was replaced at a cost of $22,125.15.  $400,000 was spent to replace water service lines that have lead associated with these water lines which was directed by the State of Michigan with no funding attached.  Playground equipment was installed at city parks for outdoor enjoyment by the residents and visitors to the city and this cost $33,468.75.  Many safety-related purchases such as hard hats, respirators, harnesses and full body harnesses, winches, rescue ladders, safety blue lights which protect the employees who provide the city services  were made totaling $12,246 in 2022 with an additional amount spent of $7,994.62 in early 2023.  A year round homeless shelter was determined to be one of the funding needs, but during the current year this was put on hold due the organizers withdrawing from this project; however, the city continues to look to work with or form other partnerships to address the homeless population.  Funding was made in the amount of $20,000 in 2022 for a housing needs assessment.  Other options for this overall project include traffic signage to allow pedestrians to cross many lanes of traffic safely while warning the vehicular traffic of pedestrians in the crosswalk, signage for our Senior Center, paying delinquent water bills incurred by residents during the pandemic and lift station generators.  Due to savings incurred on some of the items within this overall project, there remains $114,410 of the total funds that do not have a project assigned to the funds.  The city recently sent out a request to the residents for feedback on additional needs in the community and additional project ideas will be taken to council for obligating these funds prior to the end of 2024.\nDuring 2023, the City of Ludington continued to fund general government services as initially described in the first report submitted.  $12,566.92 was spent on additional safety-related items such as AED machine, harnesses, rings and winches that are used to enter confined spaces as well as respirators and medical supply kits.  $600 was spent to extend the new phone system purchased in 2022 out to the Wastewater Treatment Plant.  $30,826.81was paid on the accounts of city residents who incurred delinquent water bills during the pandemic.  Two new lift station generators were purchased at the Wastewater Treatment Plant totaling $47,108.29.   A city-wide meeting was held with residents and businesses being asked for ideas on how best to allocate the remaining ARPA funds.  Several projects were identified and the following three projects were selected and funded in 2023.  $20,000 was given to the Lakeshore Food Club Assistance which not only offers food assistance but also provides training in health eating, financial literacy and promotes dignity and self-sufficiency.  $32,000 was provided to the Children's Advocacy which provides a child centered environment for children and their families who have experienced abuse and violence and helps to provide a coordinated response to meet the needs of the children and families.  $5,000 was expended toward a feasibility center for a community center in the city.\nOngoing projects identified in the 2023 city wide meeting but have not yet been obligated or spent include contributing to a Love Ludington Repair Fund, Housing Needs Assessment, Outdoor Basketball Court, In Car Radar Units for the Police Department and a contribution to help identify and remove invasive species in the city.  The city intends to obligate the funds for these remaining projects prior to December 31, 2024.\nDuring 2024, the city continued to fund general government services.  Basketball hoops were installed and resurfacing of a parking lot was completed in the amount of $10,523.72 to allow for children to play basketball in a neighborhood environment.  The local school was undergoing major renovations, the elementary schools were demolished and one elementary school built for all children in the county which was located outside of the city limits, and the basketball courts were removed which meant that children did not have a place to play basketball.  This project was very well received by the residents of Ludington.  Five in car radios were purchased for $13,637.00 and installed in police vehicles.  Renovations were made and floor covering was installed in the Police Department as the current carpeting was threadbare and caused tripping hazard.  These renovations totaled $20,000.  $5,435.20 was spent to survey properties within the city that had invasive species along with the education on cleanup and management of these invasive species provided to residents of the city.  Projectors, a large format printer, a plotter printer with paper and ink cartridges and two vacuums were purchased totaling $2,661.55 which are used for use in our community room that is open for residents to use and organizations to hold meetings.  $3,398.69 was spent on unpaid water bills for two residents that were missed on the initial payment of unpaid water bills in 2023.\nRemaining ARPA funds obligated will continue to fund invasive species treatment and management in the city, camera upgrades for city critical assets will be purchased for placement around the city and parks.  The city completed a strategic plan in 2024 and expects to use funds to implement and work toward meeting the goals of this plan through data collection and graphic design, implementation readiness matrix, creating a communication plan and social media messaging plan to get information out to the residents.  Our city is located on a beautiful beach area where many people enjoy a walk as well as bring their dogs so we plan to install a water fountain/bottle filler/dog water station at the end of the town and beach for all to enjoy.  The city also expects to purchase code enforcement software and new cash counting software along with updating the city's computers to the current Windows 11.  This would then finally obligate all of the funds that the city has received.  These funds were very much appreciated as the city has been able to offset revenue loss while still investing in our city, provide services to the residents, and helping our community in ways that would not have been possible without these funds.</t>
  </si>
  <si>
    <t>TPN-086634</t>
  </si>
  <si>
    <t>RCP-048026</t>
  </si>
  <si>
    <t>Tonganoxie City, KS</t>
  </si>
  <si>
    <t>City of Tonganoxie Provision of Govt Services</t>
  </si>
  <si>
    <t>To date the City of Tonganoxie has utilized the revenue loss dollars afforded through the American Rescue Plan Act's - Coronavirus State and Local Fiscal Recovery Funds for the following projects/activities. 100% of the ARPA-SLFRF funds provided to the City have been obligated as of January 3, 2023.\n\n1. The City Council approved a level of premium pay to be paid to City employees deemed essential under the City's premium pay policy approved with City Resolution 11-21-03. The payment of premium pay was completed during the City's November 26, 2021 pay date. \n\n2. The City Council approved a contract for engineering services for the 2023 Wastewater Treatment Plant Improvements project with City Resolution 01-23-01 on January 3, 2023. The entirety of the City's remaining ARPA-SLFRF Funds, $765,858.42, along with $201,241.58 of City funds from other sources were obligated for this approved project. Work commenced on the project in January 2023 and continues in 2024-2025. In 2023 the total expenditures of ARPA-SLFRF funding for the project totaled $108,585.00 and in 2024 the total expenditures of ARPA-SLFRF funding for the project totaled $203,815.00, which leaves $453,458.42 in ARPA-SLFRF funds remaining to be expended on the project.</t>
  </si>
  <si>
    <t>TPN-123624</t>
  </si>
  <si>
    <t>RCP-055660</t>
  </si>
  <si>
    <t>Asbury City Of, IA</t>
  </si>
  <si>
    <t>Fiber Extension Phase 1</t>
  </si>
  <si>
    <t>Extend fiber for connection to city water and sanitary sewer infrastructure alarms and SCADA system.</t>
  </si>
  <si>
    <t>TPN-261524</t>
  </si>
  <si>
    <t>RCP-038964</t>
  </si>
  <si>
    <t>Gogebic County, MI</t>
  </si>
  <si>
    <t>masonry tuckpointing courthouse</t>
  </si>
  <si>
    <t>tuckpointed and waterproofed courthouse.  Replaced deteriorated brownstone were needed</t>
  </si>
  <si>
    <t>TPN-130026</t>
  </si>
  <si>
    <t>Village of Baltimore</t>
  </si>
  <si>
    <t>Drinking Water: Transmission &amp; Distribution projects are included as allowable infrastructure projects. This project is to assist the Village of Baltimore in funding the design, construction and construction administration of crucial waterline improvements to West Washington Street.  The infrastructure in the area is beyond its useful life and the Village experiences an increasing number of water main breaks, disrupting service to the residents. The project will directly impact 53 residential homes but will also provide more reliable fire protection through new hydrants to Liberty Union High School and will also provide a loop to the west side of the Village\u2019s water system that desperately needs it. Due to budget constraints, the W. Market Street waterline has not been able to be improved and replacement and extension of the W. Washington Street waterline will provide a vital loop to the water customers.</t>
  </si>
  <si>
    <t>TPN-135475</t>
  </si>
  <si>
    <t>RCP-032574</t>
  </si>
  <si>
    <t>Champion Township, OH</t>
  </si>
  <si>
    <t>The Township purchased 4 used vehicles for police and fire departments; built a storage building for records retention and storage of road supplies/equipment; purchased a used building to refurbish into a Town Hall for holding Township meetings, events, and community gatherings, including housing Senior Citizen activities;  purchased fire/police/ems equipment and supplies; provided the funds for the BWC premium for 2025; contributed funds toward the county 911 fees; upgraded technology and offset costs of refurbishment/painting/lighting improvements of  the purchased building; some employees received additional premium pay or contract signing bonuses, provided the funds for a community go green clean up day. The early idea of building a community park did not come to fruition as the Park Grant that the township sought to support the project was not received.</t>
  </si>
  <si>
    <t>TPN-130028</t>
  </si>
  <si>
    <t>The purpose of this project is to provide consultative support to the County of Ocean in its administration of the SLFRF program. The objective of the project is for the County to receive specialized and tailored support in connection with the effective management of the County's SLFRF program, as well as legal and regulatory compliance assurance</t>
  </si>
  <si>
    <t>TPN-134094</t>
  </si>
  <si>
    <t>Later</t>
  </si>
  <si>
    <t>TPN-195851</t>
  </si>
  <si>
    <t>RCP-015195</t>
  </si>
  <si>
    <t>Hodgenville city</t>
  </si>
  <si>
    <t>Lost Revenue for the City of Hodgenville. Services include water, sewer, police, fire, streets and highway maintenance services, and administrative services provided by the City of Hodgenville.</t>
  </si>
  <si>
    <t>TPN-145812</t>
  </si>
  <si>
    <t>RCP-007617</t>
  </si>
  <si>
    <t>City of Pauls Valley</t>
  </si>
  <si>
    <t>Automatic Meter Readers</t>
  </si>
  <si>
    <t>Purchased and installed automatic meter readers throughout the City.</t>
  </si>
  <si>
    <t>TPN-130032</t>
  </si>
  <si>
    <t>NEIGHBORHOOD CORNER STORE PROGRAM</t>
  </si>
  <si>
    <t>Auburn City Council ordered an allocation of $150,000 to support the establishment or expansion of essential corner stores which derive most of their revenues from the sale of food and groceries.  This forgivable loan program aligns with the city's strategic goal of enhancing access to healthy food choices while creating healthy neighborhoods within the urban core.</t>
  </si>
  <si>
    <t>TPN-060548</t>
  </si>
  <si>
    <t>RCP-040716</t>
  </si>
  <si>
    <t>Borough Of Oradell, NJ</t>
  </si>
  <si>
    <t>The Borough of Oradell has elected to take the standard allowance up to the allocated amount of the grant. The Borough will allocate this to government services for cyber security upgrade in the Police Department, various capital improvements/infrastructure and public safety/health within the Borough to ensure continuity of services provided to residents.</t>
  </si>
  <si>
    <t>TPN-263893</t>
  </si>
  <si>
    <t>FIRE ENGINE</t>
  </si>
  <si>
    <t>Our city's fire fleet is aging, and recently, one of our fire engines broke down beyond repair. The purchase of a new fire engine is critical to ensure timely and effective responses to fires, medical emergencies, and other incidents. This investment will help protect life and property, ensuring our fire department can continue to serve the community as the city expands.</t>
  </si>
  <si>
    <t>TPN-130036</t>
  </si>
  <si>
    <t>Village of Pleasantville</t>
  </si>
  <si>
    <t>Drinking Water: Transmission &amp; Distribution projects are included as allowable infrastructure projects. This project is for professional services and related to the comprehensive responsible maintenance of two (2) Village of Pleasantville Drinking Water Tanks, East Walnut Street Water Tank (55,000 gallons-100 years old) and the WTP tank (150,000 gallons-26 years old). The investment helps the county support the Village in maintaining vital potable water infrastructure in the Village of Pleasantville.  The Village of Pleasantville is a fiscally stressed community in need of such financial support to maintain two elevated water tanks that serve Pleasantville\u2019s population of 934 residents. Pleasantville has 377 housing units with a median household income of only $46,371. Average household water bills currently average over $100 per month.</t>
  </si>
  <si>
    <t>TPN-058474</t>
  </si>
  <si>
    <t>RCP-039630</t>
  </si>
  <si>
    <t>Hickman County, KY</t>
  </si>
  <si>
    <t>salaries for local government employees and fringe benefits</t>
  </si>
  <si>
    <t>TPN-279892</t>
  </si>
  <si>
    <t>RCP-019012</t>
  </si>
  <si>
    <t>City Of Avon Lake, OH</t>
  </si>
  <si>
    <t>2024 Road Project B</t>
  </si>
  <si>
    <t>2024 Road Rehabilitation</t>
  </si>
  <si>
    <t>TPN-150656</t>
  </si>
  <si>
    <t>RCP-050627</t>
  </si>
  <si>
    <t>Belleair Bluffs City, FL</t>
  </si>
  <si>
    <t>Contractual amounts paid to provide police and fire services to the residents of the City of Belleair Bluffs.</t>
  </si>
  <si>
    <t>TPN-060134</t>
  </si>
  <si>
    <t>RCP-055797</t>
  </si>
  <si>
    <t>Hampshire Village, IL</t>
  </si>
  <si>
    <t>SLFRF Salaries</t>
  </si>
  <si>
    <t>Revenue replacement funds are allocated to general government services provided by our jurisdiction. SLFRF funds will be used for salaries in providing police protection, for maintenance and repairs of roads and for the administrative services associated with those governmental services.</t>
  </si>
  <si>
    <t>TPN-154489</t>
  </si>
  <si>
    <t>Emergency Response/Operation Center</t>
  </si>
  <si>
    <t>The Emergency Operations Center provides mitigation, resiliency and recovery services to the community pre-disaster and post- disaster. During the COVID-19 Pandemic,  the EOC was vital for the community and provided various resources.</t>
  </si>
  <si>
    <t>TPN-203229</t>
  </si>
  <si>
    <t>RCP-052153</t>
  </si>
  <si>
    <t>Lower Moreland Township, PA</t>
  </si>
  <si>
    <t>Sewer Pump Station Upgrades</t>
  </si>
  <si>
    <t>Continuation of the 3 sewer pump station upgrades in 2024, alarm monitoring installation at the sewer pump stations, and engineering services related to the pump station upgrades from 2022-2024.</t>
  </si>
  <si>
    <t>TPN-154994</t>
  </si>
  <si>
    <t>St. Charles Water Line Replacement Project</t>
  </si>
  <si>
    <t>Phase III of water line replacement project near St. Charles, VA</t>
  </si>
  <si>
    <t>TPN-125290</t>
  </si>
  <si>
    <t>Stormwater Repairs</t>
  </si>
  <si>
    <t>Updates to Florence Square Stormwater Area</t>
  </si>
  <si>
    <t>TPN-130044</t>
  </si>
  <si>
    <t>2.11.2.13 Aid to Tourism Travel or Hospitality</t>
  </si>
  <si>
    <t>During the COVID-19 public health emergency, Downtown Inc has provided\nsignificant marketing, and grant support to downtown businesses (including retail establishments,\nrestaurants and breweries) while experiencing a significant decrease in unrestricted revenue, which\nallows for payment of salaries (for marketing, event and project staff), office rent, equipment and\nadvertising. This support has minimized the closures in the downtown, and supported the opening of\nnew businesses, and expansion of existing businesses. The business that have opened or expanded\ninclude a variety of types of organizations, and a diverse group of business owners.</t>
  </si>
  <si>
    <t>TPN-126644</t>
  </si>
  <si>
    <t>Courthouse Window Replacement</t>
  </si>
  <si>
    <t>Replacement of the old windows of the Courthouse building with new, better insulated windows to improve efficiency and provide safety with better lighting.</t>
  </si>
  <si>
    <t>TPN-134489</t>
  </si>
  <si>
    <t>Land Acquisition for Park Improvement</t>
  </si>
  <si>
    <t>Purchase of land for park improvement</t>
  </si>
  <si>
    <t>TPN-137416</t>
  </si>
  <si>
    <t>Crystal Lake Fire Department Fire Truck</t>
  </si>
  <si>
    <t>Purchase fire truck for Crystal Lake Fire Department</t>
  </si>
  <si>
    <t>TPN-137635</t>
  </si>
  <si>
    <t>Bridge House ready to work project</t>
  </si>
  <si>
    <t>Support of a residential vocational training program  in Englewood, Colorado.  Funds will also be used  to support direct job training  with an emphasis on the population experiencing homelessness in the Englewood area.</t>
  </si>
  <si>
    <t>TPN-205604</t>
  </si>
  <si>
    <t>RCP-029989</t>
  </si>
  <si>
    <t>Borough Of Point Pleasant, NJ</t>
  </si>
  <si>
    <t>Estimated Revenue Loss due to the Pandemic. Utilized funds to offset costs for Police Salary and Wages.</t>
  </si>
  <si>
    <t>TPN-209514</t>
  </si>
  <si>
    <t>Wellness Center</t>
  </si>
  <si>
    <t>Supporting a Wellness Center for the County</t>
  </si>
  <si>
    <t>TPN-218692</t>
  </si>
  <si>
    <t>Oktibbeha County Emergency Management</t>
  </si>
  <si>
    <t>365LABS shall provide the cloud-based Software hosted by 365Labs, hosting service provider, in accordance with the following services levels.  Client's hardware or network, third party software, Client Data, and/or Client's infrastructure.</t>
  </si>
  <si>
    <t>TPN-271320</t>
  </si>
  <si>
    <t>Housing Rehab</t>
  </si>
  <si>
    <t>Housing Rehabilitation</t>
  </si>
  <si>
    <t>TPN-130056</t>
  </si>
  <si>
    <t>Laptops for Training</t>
  </si>
  <si>
    <t>Laptops will be used for the police department for training purposes.</t>
  </si>
  <si>
    <t>TPN-266261</t>
  </si>
  <si>
    <t>Pierce PUC Fire Engine will replace frontline Engine #17.  This purchase will reduce reoccurring maintenance costs by replacing an aging truck.  Current frontline 17 is 13 years old and reaching end of life. Project obligated with Purchase Order #25-00209 to Ten-8 Fire &amp; Safety, LLC on 11/04/2024.</t>
  </si>
  <si>
    <t>TPN-085598</t>
  </si>
  <si>
    <t>RCP-032850</t>
  </si>
  <si>
    <t>Rome Township, OH</t>
  </si>
  <si>
    <t>Township Stormwater Improvements</t>
  </si>
  <si>
    <t>Improvements to Township Storm-water Drainage systems.</t>
  </si>
  <si>
    <t>TPN-151920</t>
  </si>
  <si>
    <t>WPCA Reynolds Street Sewer</t>
  </si>
  <si>
    <t>Reynolds Street Sewer Repair and Replacement</t>
  </si>
  <si>
    <t>TPN-265386</t>
  </si>
  <si>
    <t>RCP-040746</t>
  </si>
  <si>
    <t>City Of Burlington, NJ</t>
  </si>
  <si>
    <t>2024 Buildings and Grounds</t>
  </si>
  <si>
    <t>Buildings and grounds improvements including Kennedy Park improvements, repairs to docks, maintenance of Memorial Hall parking and stormwater drainage improvements.</t>
  </si>
  <si>
    <t>TPN-155557</t>
  </si>
  <si>
    <t>RCP-004176</t>
  </si>
  <si>
    <t>Dalton Township, MI</t>
  </si>
  <si>
    <t>Dalton Township Government Services</t>
  </si>
  <si>
    <t>ARPA money for the fiscal year of 2024-2025 fiscal year was used for Road Projects to help offset the general budget usage to comply with the revenue replacement. The remainder of this fund has been approved by the township board to use for road projects and should be expended by the end of fiscal year 2025-2026. \n\nHeather Cooley \nSupervisor</t>
  </si>
  <si>
    <t>TPN-130062</t>
  </si>
  <si>
    <t>2.10.22.3 Aid to Nonprofit organizations</t>
  </si>
  <si>
    <t>Our organization provides comradeship, charitable and educational services to the local community.  We seek to foster community and patriotism and support of families.  During the pandemic, we experienced reduced revenues and an increase in utilities and operating costs.  These funds will help to provide needed community services, including a few of our regular sponsorships and regular expenses.</t>
  </si>
  <si>
    <t>TPN-218005</t>
  </si>
  <si>
    <t>Fire Department Fire Engine Purchase</t>
  </si>
  <si>
    <t>Fire Department purchase of a new engine. This engine will replace an engine that is past its useful life. This replacement allows the Fire Department to have dependable vehicles and equipment with which to serve the entire community.</t>
  </si>
  <si>
    <t>TPN-062259</t>
  </si>
  <si>
    <t>Qualifying Business Support</t>
  </si>
  <si>
    <t>The City designed a local opportunity for business grants to qualify (through a grading system)for lost wages, benefits, and/or the expenses associated with business as usual that were lost due to the pandemic. businesses had to turn in tax documentation, up to date business registration and compliance. Additionally, if multiple grants were awarded this reduce the weight in the grading system. Two businesses were awarded.\n812,408.33 + 36,626.64</t>
  </si>
  <si>
    <t>TPN-137466</t>
  </si>
  <si>
    <t>RCP-049189</t>
  </si>
  <si>
    <t>Granby, CT</t>
  </si>
  <si>
    <t>SLFRF BOE GMHS HVAC</t>
  </si>
  <si>
    <t>To deliver air conditioning to the Technical Education, Culinary Arts, Choral Instruction, and Band and Instrument classrooms as well as to the cafeteria and kitchen.  These are large spaces where students and staff congregate and are the most challenging areas in the building to keep comfortable.  The activity level and specific heat-generating equipment requirements in these spaces also support the introduction of air conditioning. Currently, the media center is the only large instructional space in GMHS that is air-conditioned. Given the number of students and staff that occupy the high school, the introduction of air conditioning in the additional space begins to provide an adequate center for cooling</t>
  </si>
  <si>
    <t>TPN-130067</t>
  </si>
  <si>
    <t>2.10.22.1 Aid to Nonprofit organizations</t>
  </si>
  <si>
    <t>Just for Today - to expand mental health programming that support the needs of veterans during and following the COVID-19 public health emergency. Veteran needs addressed include substance abuse recovery, housing, transportation, food, training, therapy, employment, medical and child care.</t>
  </si>
  <si>
    <t>TPN-130068</t>
  </si>
  <si>
    <t>Mayor Discretion/Public Input</t>
  </si>
  <si>
    <t>Funds to assist non profit organizations and small businesses impacted by COVID-19.</t>
  </si>
  <si>
    <t>TPN-087203</t>
  </si>
  <si>
    <t>RCP-025920</t>
  </si>
  <si>
    <t>Social Circle, GA</t>
  </si>
  <si>
    <t>Funds used for revenue replacement</t>
  </si>
  <si>
    <t>TPN-123942</t>
  </si>
  <si>
    <t>Funds used for revenue replacement.</t>
  </si>
  <si>
    <t>TPN-203008</t>
  </si>
  <si>
    <t>RCP-034882</t>
  </si>
  <si>
    <t>City Of Lake Geneva, WI</t>
  </si>
  <si>
    <t>Mariane Terrace and Pine Tree Improvements</t>
  </si>
  <si>
    <t>This project has replaced the water main, road reconstruction, and storm sewer improvements.</t>
  </si>
  <si>
    <t>TPN-042559</t>
  </si>
  <si>
    <t>RCP-052498</t>
  </si>
  <si>
    <t>Booneville, MS</t>
  </si>
  <si>
    <t>AMR Meter Change Out</t>
  </si>
  <si>
    <t>The City of Booneville Board of Alderman voted on December 7, 2021, to obligate $848,150.00 to gas &amp; AMR water meter installation. I learned the funds could not be used for gas meter installation. I contacted many city officials last year when completing this report. Our city engineer calculated and determined that $539,400.00 would be the amount needed for water meters and the amount I would use as the total cumulative obligations for this report. We have now spent a total of $602,661.10 of the $848,150.00 for AMR water meter replacements.  The project  is 95% complete per the city engineer.</t>
  </si>
  <si>
    <t>TPN-160272</t>
  </si>
  <si>
    <t>Equipment - generators, AEDs, security cameras, law enforcement computers, law enforcement radios, law enforcement vehicles, jail dishwasher, jail water heater, jail washing machine</t>
  </si>
  <si>
    <t>TPN-130075</t>
  </si>
  <si>
    <t>Turnout Gear</t>
  </si>
  <si>
    <t>Purchase equipment for the fire department.</t>
  </si>
  <si>
    <t>TPN-045008</t>
  </si>
  <si>
    <t>WPCA</t>
  </si>
  <si>
    <t>Construction of New WPCA Centralized Warehouse and Facility</t>
  </si>
  <si>
    <t>TPN-128834</t>
  </si>
  <si>
    <t>RCP-049288</t>
  </si>
  <si>
    <t>Danielson Borough, CT</t>
  </si>
  <si>
    <t>Custom Typhoon EMAX Rescue Pumper</t>
  </si>
  <si>
    <t>The purchase of the EMAX Rescue Pumper replaced an aged one that had used up its life expectancy and was financially putting a strain on the Borough of Danielson. Refurbishment costs are averaging 50% or more of replacement costs and is not a viable option. The Danielson Fire Department needs to be able to respond to emergencies in the Borough and throughout the Northeast Corner of Connecticut safely. The Borough of Danielson's revenue is provided from tax collection from the residents and property owners.  The residents in the Borough are predominately low to moderate income households and to raise taxes would put a burden on their finances to provide their families with basic needs. The purchase of this vehicle will allow the Danielson Fire Department to stock equipment and supplies in the vehicle so it will be ready for calls.</t>
  </si>
  <si>
    <t>TPN-140945</t>
  </si>
  <si>
    <t>RCP-007628</t>
  </si>
  <si>
    <t>City of Purcell</t>
  </si>
  <si>
    <t>Rebuild Sewer Lift Station</t>
  </si>
  <si>
    <t>Replace pumps and add support for building.  This lift station is used to pump waste from the southeast section of the city to the Waste Water Treatment Plant located on the northwest part of the city.</t>
  </si>
  <si>
    <t>TPN-223821</t>
  </si>
  <si>
    <t>Downtown Sanitary Sewer Rehabilitation</t>
  </si>
  <si>
    <t>The City of Hernando has procured a consultant for engineering services for the Downtown Sanitary Sewer Rehabilitation project.  The engineering contract was executed on February 7, 2024.  Sanitary manhole field data collection and smoke testing began March 18, 2024 and was completed March 29, 2024.  Construction has not begun at the time of this report.</t>
  </si>
  <si>
    <t>TPN-196692</t>
  </si>
  <si>
    <t>Theater</t>
  </si>
  <si>
    <t>TPN-159615</t>
  </si>
  <si>
    <t>RCP-048984</t>
  </si>
  <si>
    <t>Raton City, NM</t>
  </si>
  <si>
    <t>Electric Utility Solar Photovoltaic Facility</t>
  </si>
  <si>
    <t>Collaborate with Raton Public Service Company to develop a photovoltaic project in Raton.  RPS will design and construct up to 1 megawatt (MW) of solar generation for the benefit of RPS ratepayers.   RPS agrees to develop a PV-related fee or rate reduction to benefit RPS ratepayers in a manner that is equitable to all classes of ratepayers.</t>
  </si>
  <si>
    <t>TPN-130082</t>
  </si>
  <si>
    <t>Operations Support</t>
  </si>
  <si>
    <t>Provide the Lansing Entertainment &amp; Public Facilities Authority (LEPFA) with economic support to help the community.</t>
  </si>
  <si>
    <t>TPN-198033</t>
  </si>
  <si>
    <t>RCP-022444</t>
  </si>
  <si>
    <t>Canton Township, PA</t>
  </si>
  <si>
    <t>The projects are infrastructure for sewage out our \nRoute 844 corridor to help for future development and failing septic systems and to purchase a new fire truck for the fire department.</t>
  </si>
  <si>
    <t>TPN-130084</t>
  </si>
  <si>
    <t>Hands Free Water Fountains</t>
  </si>
  <si>
    <t>Project 22-006 is a capital project to purchase and install replacement hands free water fountains in City facilities.\n\nPO# 230410 issued 3/28/2023 for $64,950.00\n- Paid  4/19/2023</t>
  </si>
  <si>
    <t>TPN-067966</t>
  </si>
  <si>
    <t>RCP-026479</t>
  </si>
  <si>
    <t>Town Of Liberty, NC</t>
  </si>
  <si>
    <t>Revenue Replacement Liberty</t>
  </si>
  <si>
    <t>Installing new Digital Meter System for all residents to help improve service to the community and help stream line our water and sewer services.  The Town of Liberty used some of the funds to fund a LFNC Fellow for a year to help with additional projects as needed.  The remaining funds will be used for staff salaries and other line items as needed.</t>
  </si>
  <si>
    <t>TPN-206048</t>
  </si>
  <si>
    <t>RCP-055894</t>
  </si>
  <si>
    <t>Mcgregor, TX</t>
  </si>
  <si>
    <t>Johnson Drive</t>
  </si>
  <si>
    <t>Johnson Drive is located in McGregor, Texas. The road will need repair. Waiting for scope of work and further information. The project consists of the widening of Johnson Drive to 37 feet wide to accommodate one lane each direction with a continuous center left turn lane between US Highway 84 and Bluebonnet Parkway including full-depth base repair, base widening, and 2-inch HMAC overlay; some minor grading, curb and gutter, and driveway reconstruction work is also included.</t>
  </si>
  <si>
    <t>TPN-130087</t>
  </si>
  <si>
    <t>2.10.22.10 Aid to Nonprofit organizations</t>
  </si>
  <si>
    <t>Healing Heroes offers healthy outlets for veterans, first responders, and their families during and following the COVID-19 public health emergency. The options for those seeking assistance are health and fitness and horsemanship.  The mission is to improve physical, cognitive and emotional well being.</t>
  </si>
  <si>
    <t>TPN-279406</t>
  </si>
  <si>
    <t>North Franklin Water System</t>
  </si>
  <si>
    <t>The Parish allocated funds to North Franklin Water System to make major repairs and improvements.</t>
  </si>
  <si>
    <t>TPN-132128</t>
  </si>
  <si>
    <t>RCP-052693</t>
  </si>
  <si>
    <t>Cambridge Town, VT</t>
  </si>
  <si>
    <t>Town of Cambridge</t>
  </si>
  <si>
    <t>1) Town Office HVAC Mechanical Work\n2) Elementary School Playground Equipment\n3) Fire Department Air Packs and Thermal Cameras\n4) Senior Housing Air Conditioning Units\n5) Senior Housing Internet Upgrades\n6) Library HVAC and Internet Upgrades\n7) Community Center Acquisition Costs\n8) Food Shelf Walkway Replacement\n9) Community Broadband Infrastructure\n10) Ambulance Service Radio Replacements\n11) Health Center Building Upgrades\n12) FY24 Municipal Payroll</t>
  </si>
  <si>
    <t>TPN-129437</t>
  </si>
  <si>
    <t>RCP-003964</t>
  </si>
  <si>
    <t>East Bay Charter Township, MI</t>
  </si>
  <si>
    <t>Revenue replacement funds are allocated to general government services provided by East Bay Township, including but not limited to operation, maintenance and/or repair of facilities, tax collection, elections, planning &amp; zoning, and assessing. This includes supplies, personnel, capital needs, contractors, professional education and development needed to support these functions.</t>
  </si>
  <si>
    <t>TPN-064883</t>
  </si>
  <si>
    <t>Deeds/DA's Offices + Solar</t>
  </si>
  <si>
    <t>Reconfiguration of County Deeds/DA Offices for improved ventilation, Covid safety, etc. and add solar arrays to Sheriff's Office.</t>
  </si>
  <si>
    <t>TPN-130092</t>
  </si>
  <si>
    <t>Equipment and Fleet</t>
  </si>
  <si>
    <t>Provide fleet and equipment to various departments.</t>
  </si>
  <si>
    <t>TPN-268603</t>
  </si>
  <si>
    <t>RCP-007048</t>
  </si>
  <si>
    <t>Vidalia, LA</t>
  </si>
  <si>
    <t>Raising Water Wells on Riverfront</t>
  </si>
  <si>
    <t>The estimated total cost for the construction of the water wells is $1.7 million.  The project is necessary to protect the water wells from high waters of the Mississippi River.  We are obligating the remaining ARPA funds  or $846,076.81 for the construction.</t>
  </si>
  <si>
    <t>TPN-047789</t>
  </si>
  <si>
    <t>RCP-052108</t>
  </si>
  <si>
    <t>Spring Township, PA</t>
  </si>
  <si>
    <t>Replace lost revenue. The remainder of the funds will be used on the Township Police Department remodel.  The contract was signed on 12/4/2024.</t>
  </si>
  <si>
    <t>TPN-152520</t>
  </si>
  <si>
    <t>RCP-014737</t>
  </si>
  <si>
    <t>Town Of South Congaree, SC</t>
  </si>
  <si>
    <t>Vendor Name\tType\tDate\tInvoice #\t Reference\tAmount\t\t\t\t\t\t\t\t\n212 Motors\tBill\t2/21/2023\t2019 Dodge Charger\t\t$16,125.00 \t\tNew SRO Vehicle PD\t\t\t\t\t\t\nAbbott's Auto Care\tBill\t12/2/2022\t32775-9\t\t$484.50 \t\t\t\t\t\t\t\t\nAbbott's Auto Care\tBill\t2/1/2023\t90882\t\t$919.62 \t\t\t\t\t\t\t\t\nAbbott's Auto Care\tBill\t2/13/2023\t90180\t\t$145.64 \t\t\t\t\t\t\t\t\nAbbott's Auto Care\tBill\t2/13/2023\t90181\t\t$258.45 \t\t\t\t\t\t\t\t\nAbbott's Auto Care\tBill\t10/30/2023\t95546\t\t$654.45 \t\t\t\t\t\t\t\t\nAbbott's Auto Care\tBill\t11/8/2023\t95683\t\t$773.35 \t\t\t\t\t\t\t\t\nAbbott's Auto Care\tBill\t12/19/2023\t96360\t\t$505.68 \t\t\t\t\t\t\t\t\nAbbott's Auto Care\tBill\t3/19/2024\t98021\t\t$650.56 \t\tTotal PD Vehicle upgrades/repaird 2023/2024= $4392.25\t\t\t\t\t\t\nABS Environmental Inc\tBill\t6/25/2024\t16262\t\t$1,537.00 \t\tEnvironmental Testing Air Quality Town Hall/PD\t\t\t\t\t\t\nAdvanced Door Systems Inc\tBill\t12/5/2023\t371503\t\t$4,423.14 \t\tNew Courtroom Safety door. \t\t\t\t\t\t\nAIRPORT AUTOMOTIVE, LLC\tBill\t7/15/2022\t9692\t\t$297.53 \t\t\t\t\t\t\t\t\nAIRPORT AUTOMOTIVE, LLC\tBill\t7/19/2022\t9719\t\t$461.36 \t\t\t\t\t\t\t\t\nAIRPORT AUTOMOTIVE, LLC\tBill\t8/23/2022\t9979\t\t$445.28 \t\t\t\t\t\t\t\t\nAIRPORT AUTOMOTIVE, LLC\tBill\t8/24/2022\t10084\t\t$148.48 \t\t\t\t\t\t\t\t\nAIRPORT AUTOMOTIVE, LLC\tBill\t9/16/2022\t10253\t\t$119.34 \t\tTotal PD Vehicle Repairs 2022= $1471.99\t\t\t\t\t\t\nAm Quality Services LLC\tBill\t9/25/2023\t000103\t\t$1,370.00 \t\tTotal equiptment/debris removal  2023= $1370.00\t\t\t\t\t\t\nAmerican Engineering Consultants Inc.\tBill\t8/17/2022\t22-00451\t\t$22,000.00 \t\tSewer Study \t\t\t\t\t\t\nAxon Enterprise, Inc.\tBill\t11/1/2023\tINUS199267\t\t$6,620.79 \t\t\t\t\t\t\t\t\nAxon Enterprise, Inc.\tBill\t11/4/2023\tINUS200819\t\t$5,298.03 \t\t\t\t\t\t\t\t\nAxon Enterprise, Inc.\tBill\t2/23/2024\tINUS229786\t\t$8,089.88 \t\tTotal 2023 =$20008.70\t\tPolice Body and Car Camera Equipment upgrade Initial payments\t\t\t\t\nAxon Enterprise, Inc.\tBill\t11/1/2024\tINUS294137\t\t$11,918.82 \t\t\t\t\t\t\t\t\nAxon Enterprise, Inc.\tBill\t2/1/2025\tINUS321081\t\t$8,089.09 \t\t\t\t\t\t\t\t\nAxon Enterprise, Inc.\tBill\t2024-2027\tFuture Invoices\tcontract thru 2027\t$51,934.64 \t\tTotal 2024-2027 contract remaining $51,934.64\t\t\t\t\t\t\nBrittany Burns\tBill\t5/3/2023\t5/3/2023\t\t$91.00 \t\t\t\t\t\t\t\t\nBrittany Burns\tBill\t5/10/2023\t051223\t\t$87.10 \t\t\t\t\t\t\t\t\nBrittany Burns\tBill\t5/18/2023\t05182023BL\t\t$83.20 \t\t\t\t\t\t\t\t\nBrittany Burns\tBill\t5/24/2023\t052423\t\t$78.00 \t\t\t\t\t\t\t\t\nBrittany Burns\tBill\t6/1/2023\t6/1/2023\t\t$88.40 \t\t\t\t\t\t\t\t\nBrittany Burns\tBill\t6/8/2023\t6/8/2023\t\t$91.00 \t\t\t\t\t\t\t\t\nBrittany Burns\tBill\t6/15/2023\t6/15/2023\t\t$80.60 \t\t\t\t\t\t\t\t\nBrittany Burns\tBill\t6/22/2023\t6/22/2023\t\t$92.30 \t\tTotal 2023 =$691.60\t\t\t\t\t\t\nBrittany Burns\tBill\t4/1/2024\t#040124\t\t$256.55 \t\t\t\t\t\t\t\t\nBrittany Burns\tBill\t4/8/2024\t#040824\t\t$399.70 \t\t\t\t\t\t\t\t\nBrittany Burns\tBill\t4/15/2024\t#041524\t\t$239.05 \t\t\t\t\t\t\t\t\nBrittany Burns\tBill\t4/22/2024\t#042224\t\t$341.90 \t\t\t\t\t\t\t\t\nBrittany Burns\tBill\t4/26/2024\t#042624\t\t$271.25 \t\t\t\t\t\t\t\t\nBrittany Burns\tBill\t5/3/2024\t#050624\t\t$175.00 \t\t\t\t\t\t\t\t\nBrittany Burns\tBill\t5/13/2024\t#051324\t\t$294.35 \t\t\t\t\t\t\t\t\nBrittany Burns\tBill\t5/16/2024\t#051624\t\t$335.06 \t\t\t\t\t\t\t\t\nBrittany Burns\tBill\t5/22/2024\t#05222024\t\t$157.50 \t\t\t\t\t\t\t\t\nBrittany Burns\tBill\t5/22/2024\t#052224\t\t$157.50 \t\t\t\t\t\t\t\t\nBrittany Burns\tBill\t5/31/2024\t#053124\t\t$87.50 \t\t\t\t\t\t\t\t\nBrittany Burns\tBill\t6/7/2024\t#060724\t\t$282.80 \t\t\t\t\t\t\t\t\nBrittany Burns\tBill\t6/13/2024\t#061324\t\t$355.95 \t\t\t\t\t\t\t\t\nBrittany Burns\tBill\t6/21/2024\t#062124\t\t$329.00 \t\t\t\t\t\t\t\t\nBrittany Burns\tBill\t6/27/2024\t#062724\t\t$365.75 \t\tTotal 2023-2024 fy =$4048.86 Contract Clerk\t\t\t\t\t\t\nBrittany Burns\tBill\t7/3/2024\t#070324\t\t$192.50 \t\t\t\t\t\t\t\t\nBrittany Burns\tBill\t7/12/2024\t#071224\t\t$245.00 \t\t\t\t\t\t\t\t\nBrittany Burns\tBill\t7/19/2024\t#071924\t\t$306.25 \t\t\t\t\t\t\t\t\nBrittany Burns\tBill\t7/24/2024\t#072424\t\t$175.00 \t\t\t\t\t\t\t\t\nBrittany Burns\tBill\t8/2/2024\t#080224\t\t$175.00 \t\t\t\t\t\t\t\t\nBrittany Burns\tBill\t8/9/2024\t#080924\t\t$245.00 \t\t\t\t\t\t\t\t\nBrittany Burns\tBill\t8/17/2024\t#081724\t\t$140.00 \t\t\t\t\t\t\t\t\nBrittany Burns\tBill\t8/23/2024\t8/23/2024\t\t$157.50 \t\t\t\t\t\t\t\t\nBrittany Burns\tBill\t8/29/2024\t#08292024\t\t$455.00 \t\t\t\t\t\t\t\t\nBrittany Burns\tBill\t9/5/2024\t#090524\t\t$306.25 \t\t\t\t\t\t\t\t\nBrittany Burns\tBill\t9/13/2024\t#091324\t\t$245.00 \t\t\t\t\t\t\t\t\nBrittany Burns\tBill\t9/19/2024\t#091924\t\t$297.50 \t\t\t\t\t\t\t\t\nBrittany Burns\tBill\t9/26/2024\t#092624\t\t$533.75 \t\t\t\t\t\t\t\t\nBrittany Burns\tBill\t10/3/2024\t#100324\t\t$245.00 \t\t\t\t\t\t\t\t\nBrittany Burns\tBill\t10/10/2024\t#101024\t\t$280.00 \t\t\t\t\t\t\t\t\nBrittany Burns\tBill\t10/18/2024\t#101824\t\t$449.75 \t\t\t\t\t\t\t\t\nBrittany Burns\tBill\t10/24/2024\t#102424\t\t$490.00 \t\t\t\t\t\t\t\t\nBrittany Burns\tBill\t10/30/2024\t#103024\t\t$428.75 \t\t\t\t\t\t\t\t\nBrittany Burns\tBill\t11/7/2024\t#110724\t\t$490.00 \t\t\t\t\t\t\t\t\nBrittany Burns\tBill\t11/14/2024\t#111424\t\t$481.25 \t\t\t\t\t\t\t\t\nBrittany Burns\tBill\t11/20/2024\tChristmas Bonus 2024\t\t$300.00 \t\t\t\t\t\t\t\t\nBrittany Burns\tBill\t11/20/2024\t#112124\t\t$603.75 \t\t\t\t\t\t\t\t\nBrittany Burns\tBill\t12/5/2024\t#120524\t\t$315.00 \t\t\t\t\t\t\t\t\nBrittany Burns\tBill\t12/12/2024\t#121224\t\t$525.00 \t\t\t\t\t\t\t\t\nBrittany Burns\tBill\t12/18/2024\t#121824\t\t$231.08 \t\tTotal 2024 fy =$8371.00 Contract Clerk of Court\t\t\t\t\t\t\nC E Taylor &amp; Son Inc\tBill\t10/25/2024\t#102524\t\t$350.00 \t\t\t\t\t\t\t\t\nC E Taylor &amp; Son Inc\tBill\t10/28/2024\t#102824\t\t$750.00 \t\tTotal $1100.00 Park restrooms &amp;  Septic repair\t\t\t\t\t\t\nCraig's Firearm Supply\tBill\t2/21/2023\t37854\t\t$398.76 \t\t\t\t\t\t\t\t\nCraig's Firearm Supply\tBill\t10/2/2023\t40913\t\t$354.78 \t\tTotal 2023 =$753.54 PD PPE\t\t\t\t\t\t\nDe Lage Landen Public Finance LLC\tBill\t10/12/2022\t17100186\t\t$24,499.43 \t\t\t\t\t\t\t\t\nDe Lage Landen Public Finance LLC\tBill\t1/9/2023\tTahoe Second Payment\t\t$13,248.05 \t\t\t\t\t\t\t\t\nDe Lage Landen Public Finance LLC - 3638\tBill\t4/15/2023\t79186984\t\t$13,037.06 \t\t\t\t\t\t\t\t\nDe Lage Landen Public Finance LLC - 3638\tBill\t3/2/2024\t82099733\t\t$13,037.06 \t\t\t\t\t\t\t\t\nDe Lage Landen Public Finance LLC - 3638\tBill\t9/12/2024\t588365757\t\t$13,248.05 \t\tTotal 2022-2025 Contract New PD Tahoes \t\t\t\t\t\t\nDe Lage Landen Public Finance LLC - 3639\tBill\t4/25/2025\tTahoe Pmt\t\t$13,248.05 \t\t\t\t\t\t\t\t\nDNB Electric\tBill\t10/15/2024\t9371c\t\t$1,920.00 \t\tTotal 2024 Town Sign electric box =$1920\t\t\t\t\t\t\nDPI Duplicating Products Inc\tBill\t7/20/2022\tAR160795\t\t$529.19 \t\t\t\t\t\t\t\t\nDPI Duplicating Products Inc\tBill\t8/22/2022\tAR162588\t\t$825.55 \t\t\t\t\t\t\t\t\nDPI Duplicating Products Inc\tBill\t9/20/2022\tAR164279\t\t$370.11 \t\t\t\t\t\t\t\t\nDPI Duplicating Products Inc\tBill\t10/20/2022\tAR165922\t\t$308.49 \t\t\t\t\t\t\t\t\nDPI Duplicating Products Inc\tBill\t11/21/2022\tAR167654\t\t$249.34 \t\t\t\t\t\t\t\t\nDPI Duplicating Products Inc\tBill\t12/20/2022\tAR169385\t\t$313.82 \t\t\t\t\t\t\t\t\nDPI Duplicating Products Inc\tBill\t1/19/2023\tAR170955\t\t$304.92 \t\t\t\t\t\t\t\t\nDPI Duplicating Products Inc\tBill\t2/21/2023\tAR172850\t\t$410.72 \t\t\t\t\t\t\t\t\nDPI Duplicating Products Inc\tBill\t3/20/2023\tAR174444\t\t$367.03 \t\t\t\t\t\t\t\t\nDPI Duplicating Products Inc\tBill\t4/19/2023\tAR176298\t\t$512.52 \t\t\t\t\t\t\t\t\nDPI Duplicating Products Inc\tBill\t5/22/2023\tAR178057\t\t$256.01 \t\t\t\t\t\t\t\t\nDPI Duplicating Products Inc\tBill\t6/20/2023\tAR179664\t\t$436.55 \t\tTotal 2022-2023 Printing Services =$4884.25\t\t\t\t\t\t\nDPI Duplicating Products Inc\tBill\t7/20/2023\tAR181289\t\t$537.58 \t\t\t\t\t\t\t\t\nDPI Duplicating Products Inc\tBill\t8/22/2023\tAR183058\t\t$396.62 \t\t\t\t\t\t\t\t\nDPI Duplicating Products Inc\tBill\t9/19/2023\tAR184690\t\t$565.39 \t\t\t\t\t\t\t\t\nDPI Duplicating Products Inc\tBill\t10/20/2023\tAR186357\t\t$427.14 \t\t\t\t\t\t\t\t\nDPI Duplicating Products Inc\tBill\t11/29/2023\tAR188578\t\t$490.56 \t\t\t\t\t\t\t\t\nDPI Duplicating Products Inc\tBill\t5/2/2024\t#050224\t\t$562.82 \t\t\t\t\t\t\t\t\nDPI Duplicating Products Inc\tBill\t5/13/2024\tAR197896\t\t$156.49 \t\t\t\t\t\t\t\t\nDPI Duplicating Products Inc\tBill\t6/13/2024\tAR199548\t\t$131.88 \t\tTotal 2023-24 Printing Services = $3268.48\t\t\t\t\t\t\nDPI Duplicating Products Inc\tBill\t7/15/2024\tAR201171\t\t$159.19 \t\t\t\t\t\t\t\t\nDPI Duplicating Products Inc\tBill\t8/13/2024\tAR202807\t\t$133.32 \t\t\t\t\t\t\t\t\nDPI Duplicating Products Inc\tBill\t9/13/2024\tAR204478\t\t$119.40 \t\t\t\t\t\t\t\t\nDPI Duplicating Products Inc\tBill\t10/13/2024\tAR206158\t\t$159.08 \t\t\t\t\t\t\t\t\nDPI Duplicating Products Inc\tBill\t11/13/2024\tAR207993\t\t$137.40 \t\tTotal 2024 Printing Services = $708.39\t\t\t\t\t\t\nFlagship Signs\tBill\t4/9/2024\tEST-17379\t\t$32,506.89 \t\t\t\t\t\t\t\t\nFlagship Signs\tBill\t8/30/2024\tINV-17379\t\t$32,506.88 \t\tTotal 2024 -25 New Town Sign installation = $65013.77\t\t\t\t\t\t\nFord Motor Credit Company\tBill\t12/13/2022\t1773041\t\t$18,327.15 \t\t\t\t\t\t\t\t\nFord Motor Credit Company\tBill\t12/13/2023\t1776468\t\t$18,327.15 \t\t\t\t\t\t\t\t\nFord Motor Credit Company\tBill\t12/13/2024\t1779452\t\t$18,327.15 \t\t\t\t\t\t\t\t\nFord Motor Credit Company\tFuture Bill\tTotal 2022-2025 \t12/13/2025 Final Bill\t\t$18,327.15 \t\tTotal 2022-2025 Contract New PD Tahoes =$73308.60\t\t\t\t\t\t\nGMK Associates Inc\tBill\t6/1/2024\t24053.01-01\t\t$2,500.00 \t\t\t\t\t\t\t\t\nGMK Associates Inc\tBill\t7/1/2024\t24053.01-02\t\t$1,500.00 \t\t\t\t\t\t\t\t\nGMK Associates Inc\tBill\t8/1/2024\t24053.01-03\t\t$500.00 \t\t\t\t\t\t\t\t\nGMK Associates Inc\tBill\t9/1/2024\t24053.01-04\t\t$2,500.00 \t\t\t\t\t\t\t\t\nGMK Associates Inc\tBill\t10/1/2024\t24053.01-05\t\t$500.00 \t\tTotal 2024 Consulting Services = $7500\t\t\t\t\t\t\nGreene Finney Cauley LLP\tBill\t10/14/2022\t23292\t\t$8,300.00 \t\tTotal 2022 Auditor Accounting EOY services = $8300\t\t\t\t\t\t\nINR Masonry LLC\tBill\t12/3/2024\t777\t\t$4,800.00 \t\tTotal 2024 Masonry Town SIgn Services = $4800\t\t\t\t\t\t\nHaynsworth Sinkler Boyd\tBill\t10/10/2024\t2011386\t\t$942.50 \t\t\t\t\t\t\t\t\nHaynsworth Sinkler Boyd\tBill\t11/5/2024\t2013434\t\t$3,047.13 \t\t\t\t\t\t\t\t\nHaynsworth Sinkler Boyd\tBill\t11/6/2024\t2013653\t\t$812.86 \t\t\t\t\t\t\t\t\nHaynsworth Sinkler Boyd\tBill\t"12/04/24\t"\t2016411\t\t$5,543.79 \t\t\t\t\t\t\t\t\nHaynsworth Sinkler Boyd\tBill\t"\t12/11/24\t"\t"2017593\t\t"\t\t$7,287.00 \t\tTotal  Attorney Professional Services = $17,633.28\t\t\t\t\t\t\nIronLogix, LLC\tBill\t6/16/2022\tW045156\t\t$787.50 \t\t\t\t\t\t\t\t\nIronLogix, LLC\tBill\t6/30/2022\tW045237\t\t$915.10 \t\t\t\t\t\t\t\t\nIronLogix, LLC\tBill\t7/22/2022\tW045426\t\t$675.00 \t\t\t\t\t\t\t\t\nIronLogix, LLC\tBill\t7/31/2022\tW045538\t\t$345.25 \t\t\t\t\t\t\t\t\nIronLogix, LLC\tBill\t7/31/2022\tW045537\t\t$916.41 \t\t\t\t\t\t\t\t\nIronLogix, LLC\tBill\t8/16/2022\tW045706\t\t$225.00 \t\t\t\t\t\t\t\t\nIronLogix, LLC\tBill\t8/31/2022\tW045819\t\t$939.71 \t\t\t\t\t\t\t\t\nIronLogix, LLC\tBill\t9/16/2022\tW045982\t\t$937.50 \t\t\t\t\t\t\t\t\nIronLogix, LLC\tBill\t9/30/2022\t611400\t\t$940.28 \t\t\t\t\t\t\t\t\nIronLogix, LLC\tBill\t10/18/2022\tW046279\t\t$525.00 \t\t\t\t\t\t\t\t\nIronLogix, LLC\tBill\t10/31/2022\tW046405\t\t$24.52 \t\t\t\t\t\t\t\t\nIronLogix, LLC\tBill\t11/18/2022\tW046548\t\t$37.50 \t\t\t\t\t\t\t\t\nIronLogix, LLC\tBill\t11/30/2022\tW046739\t\t$16.95 \t\t\t\t\t\t\t\t\nIronLogix, LLC\tBill\t11/30/2022\tW046740\t\t$944.08 \t\t\t\t\t\t\t\t\nIronLogix, LLC\tBill\t12/16/2022\tW046851\t\t$187.50 \t\t\t\t\t\t\t\t\nIronLogix, LLC\tBill\t12/31/2022\tW046975\t\t$940.83 \t\t\t\t\t\t\t\t\nIronLogix, LLC\tBill\t1/16/2023\tW047147\t\t$2,055.70 \t\t\t\t\t\t\t\t\nIronLogix, LLC\tBill\t1/31/2023\tW047288\t\t$951.92 \t\t\t\t\t\t\t\t\nIronLogix, LLC\tBill\t2/17/2023\tW047443\t\t$743.75 \t\t\t\t\t\t\t\t\nIronLogix, LLC\tBill\t2/28/2023\tW047583\t\t$924.22 \t\t\t\t\t\t\t\t\nIronLogix, LLC\tBill\t3/17/2023\tW047707\t\t$1,706.25 \t\t\t\t\t\t\t\t\nIronLogix, LLC\tBill\t3/31/2023\tW047832\t\t$907.32 \t\t\t\t\t\t\t\t\nIronLogix, LLC\tBill\t4/19/2023\tW047996\t\t$262.50 \t\t\t\t\t\t\t\t\nIronLogix, LLC\tBill\t4/30/2023\tW048067\t\t$907.50 \t\t\t\t\t\t\t\t\nIronLogix, LLC\tBill\t5/17/2023\tW048270\t\t$437.50 \t\t\t\t\t\t\t\t\nIronLogix, LLC\tBill\t5/31/2023\tW048340\t\t$908.73 \t\t\t\t\t\t\t\t\nIronLogix, LLC\tBill\t6/16/2023\tW048564\t\t$43.75 \t\tTotal 20222-23 FY I.T. Contract Services = $19207.27\t\t\t\t\t\t\nIronLogix, LLC\tBill\t7/15/2023\tW048740\t\t$908.15 \t\t\t\t\t\t\t\t\nIronLogix, LLC\tBill\t7/18/2023\tW048852\t\t$218.75 \t\t\t\t\t\t\t\t\nIronLogix, LLC\tBill\t7/31/2023\tW049038\t\t$919.88 \t\t\t\t\t\t\t\t\nIronLogix, LLC\tBill\t8/17/2023\tW049118\t\t$87.50 \t\t\t\t\t\t\t\t\nIronLogix, LLC\tBill\t8/31/2023\tW049252\t\t$920.45 \t\t\t\t\t\t\t\t\nIronLogix, LLC\tBill\t9/19/2023\tW049437\t\t$393.75 \t\t\t\t\t\t\t\t\nIronLogix, LLC\tBill\t9/30/2023\tW049562\t\t$920.58 \t\t\t\t\t\t\t\t\nIronLogix, LLC\tBill\t10/17/2023\tW049710\t\t$109.46 \t\t\t\t\t\t\t\t\nIronLogix, LLC\tBill\t10/17/2023\tW049711\t\t$658.56 \t\t\t\t\t\t\t\t\nIronLogix, LLC\tBill\t10/31/2023\tWD02127\t\t$389.67 \t\t\t\t\t\t\t\t\nIronLogix, LLC\tBill\t10/31/2023\tW049826\t\t$3,233.29 \t\t\t\t\t\t\t\t\nIronLogix, LLC\tBill\t11/16/2023\tW049975\t\t$438.91 \t\t\t\t\t\t\t\t\nIronLogix, LLC\tBill\t11/30/2023\tW050175\t\t$19.95 \t\t\t\t\t\t\t\t\nIronLogix, LLC\tBill\t11/30/2023\tWD02219\t\t$360.22 \t\t\t\t\t\t\t\t\nIronLogix, LLC\tBill\t11/30/2023\tW050082\t\t$3,332.93 \t\t\t\t\t\t\t\t\nIronLogix, LLC\tBill\t12/31/2023\tWD02223\t\t$360.76 \t\t\t\t\t\t\t\t\nIronLogix, LLC\tBill\t12/31/2023\tW050389\t\t$3,525.01 \t\t\t\t\t\t\t\t\nIronLogix, LLC\tBill\t1/31/2024\tWD02307\t\t$360.75 \t\t\t\t\t\t\t\t\nIronLogix, LLC\tBill\t1/31/2024\tW050651\t\t$3,419.76 \t\t\t\t\t\t\t\t\nIronLogix, LLC\tBill\t2/21/2024\tW050833\t\t$29,144.16 \t\t\t\t\t\t\t\t\nIronLogix, LLC\tBill\t2/29/2024\tWD02354\t\t$360.75 \t\t\t\t\t\t\t\t\nIronLogix, LLC\tBill\t2/29/2024\tW050939\t\t$3,449.29 \t\t\t\t\t\t\t\t\nIronLogix, LLC\tBill\t3/19/2024\tW051057\t\t$27.77 \t\t\t\t\t\t\t\t\nIronLogix, LLC\tBill\t3/31/2024\tWD02401\t\t$359.73 \t\t\t\t\t\t\t\t\nIronLogix, LLC\tBill\t3/31/2024\tW051185\t\t$3,216.71 \t\t\t\t\t\t\t\t\nIronLogix, LLC\tBill\t4/30/2024\tWD02461\t\t$362.63 \t\t\t\t\t\t\t\t\nIronLogix, LLC\tBill\t5/31/2024\tWD02506\t\t$362.63 \t\t\t\t\t\t\t\t\nIronLogix, LLC\tBill\t5/31/2024\tW051683\t\t$3,209.66 \t\t\t\t\t\t\t\t\nIronLogix, LLC\tBill\t6/30/2024\tWD02547\t\t$363.57 \t\t\t\t\t\t\t\t\nIronLogix, LLC\tBill\t6/30/2024\tW051956\t\t$3,193.51 \t\tTotal 2023-24 FY I.T Upgrade Contract Services = $64628.74\t\t\t\t\t\t\nIronLogix, LLC\tBill\t7/31/2024\tWD02596\t\t$364.06 \t\t\t\t\t\t\t\t\nIronLogix, LLC\tBill\t7/31/2024\tW052241\t\t$3,193.51 \t\t\t\t\t\t\t\t\nIronLogix, LLC\tBill\t8/29/2024\tW052467\t\t$1,293.52 \t\t\t\t\t\t\t\t\nIronLogix, LLC\tBill\t8/31/2024\tWD02644\t\t$364.06 \t\t\t\t\t\t\t\t\nIronLogix, LLC\tBill\t8/31/2024\tW052600\t\t$3,342.56 \t\t\t\t\t\t\t\t\nIronLogix, LLC\tBill\t9/30/2024\tWD02689\t\t$364.88 \t\t\t\t\t\t\t\t\nIronLogix, LLC\tBill\t9/30/2024\tW052826\t\t$3,342.56 \t\t\t\t\t\t\t\t\nIronLogix, LLC\tBill\t10/31/2024\tWD02737\t\t$364.88 \t\t\t\t\t\t\t\t\nIronLogix, LLC\tBill\t10/31/2024\tW053111\t\t$3,342.56 \t\t\t\t\t\t\t\t\nIronLogix, LLC\tBill\t11/18/2024\tW053299\t\t$157.13 \t\t\t\t\t\t\t\t\nIronLogix, LLC\tBill\t11/30/2024\tWD02781\t\t$365.67 \t\t\t\t\t\t\t\t\nIronLogix, LLC\tBill\t11/30/2024\tW053402\t\t$3,377.41 \t\t\t\t\t\t\t\t\nIronLogix, LLC\tBill\t12/30/2024\tW053664\t\t$3,342.56 \t\t\t\t\t\t\t\t\nIronLogix, LLC\tBill\t12/30/2024\tWD02826\t\t$365.22 \t\t 2024 FY I.T Upgrade Contract Services \t\t\t\t\t\t\nKelly Automotive Services Llc.\tBill\t11/4/2022\t2749\t\t$1,331.16 \t\t\t\t\t\t\t\t\nKelly Automotive Services Llc.\tBill\t11/4/2022\t2720\t\t$1,797.66 \t\t\t\t\t\t\t\t\nKelly Automotive Services Llc.\tBill\t2/2/2023\t2875\t\t$1,403.43 \t\t\t\t\t\t\t\t\nKelly Automotive Services Llc.\tBill\t2/14/2023\t2863\t\t$2,031.75 \t\t\t\t\t\t\t\t\nKelly Automotive Services Llc.\tBill\t5/10/2023\t2987\t\t$764.22 \t\tTotal PD Equiptment repair/service 22/23= $7328.22\t\t\t\t\t\t\nKelly Automotive Services Llc.\tBill\t7/21/2023\t3072\t\t$1,065.03 \t\t\t\t\t\t\t\t\nKelly Automotive Services Llc.\tBill\t11/29/2023\t3230\t\t$212.37 \t\t\t\t\t\t\t\t\nKelly Automotive Services Llc.\tBill\t4/4/2024\t3396\t\t$1,272.97 \t\tTotal PD Equiptment repair/service 23/24= $2550.37\t\t\t\t\t\t\nKRANTZ KOOLING AND HEATING LLC\tBill\t8/18/2023\ti10125\t\t$4,438.00 \t\t\t\t\t\t\t\t\nKRANTZ KOOLING AND HEATING LLC\tBill\t8/23/2023\ti10023\t\t$650.00 \t\tTotal Emergency AC repair Town Hall= $5088\t\t\t\t\t\t\nLawmen's Safety Supply\tBill\t5/18/2022\tSI-1024939\t\t$699.65 \t\tTotal Contract 22/23= $699.65 PD New PPE\t\t\t\t\t\t\nLeonard Aluminum Utility Buildings Llc\tBill\t5/12/2023\t234-QUO-105070\t\t$2,369.00 \t\tTotal PD Metal Bld= $2369\t\t\t\t\t\t\nMarlin Leasing Corp\tBill\t12/26/2023\t20974996\t\t$231.33 \t\t\t\t\t\t\t\t\nMarlin Leasing Corp\tBill\t1/24/2024\t21030421\t\t$293.55 \t\t\t\t\t\t\t\t\nMarlin Leasing Corp\tBill\t2/27/2024\t21094467\t\t$385.62 \t\t\t\t\t\t\t\t\nMarlin Leasing Corp\tBill\t3/25/2024\t21141905\t\t$189.33 \t\t\t\t\t\t\t\t\nMarlin Leasing Corp\tBill\t4/23/2024\t21211912\t\t$254.19 \t\t\t\t\t\t\t\t\nMarlin Leasing Corp\tBill\t5/24/2024\t21265432\t\t$286.62 \t\t\t\t\t\t\t\t\nMarlin Leasing Corp\tBill\t6/24/2024\t21317090\t\t$254.19 \t\tTotal New Printer Contract 23/24= $1894.83\t\t\t\t\t\t\nMarlin Leasing Corp\tBill\t8/26/2024\t21416219\t\t$254.19 \t\t\t\t\t\t\t\t\nMarlin Leasing Corp\tBill\t9/23/2024\t21463029\t\t$254.19 \t\t\t\t\t\t\t\t\nMarlin Leasing Corp\tBill\t10/24/2024\t21508726\t\t$286.62 \t\t\t\t\t\t\t\t\nMarlin Leasing Corp\tBill\t11/24/2024\t21552646\t\t$254.19 \t\t\t\t\t\t\t\t\nMarlin Leasing Corp\tBill\t12/24/2024\t21595053\t\t$286.62 \t\t\t\t\t\t\t\t\nMarlin Leasing Corp\tBill\t1/24/2025\t21636010\t\t$286.62 \t\t\t\t\t\t\t\t\nMarlin Leasing Corp\tBill\t2/24/2025\t21675180\t\t$286.62 \t\t\t\t\t\t\t\t\nMarlin Leasing Corp\tBill\t3/24/2025\t21712550\t\t$254.19 \t\t\t\t\t\t\t\t\nMarlin Leasing Corp\tBill\t04/24/2025-04/30/2026\tFuture Bill\t\t$3,050.28 \t\tTotal New Printer yr 2 Contract 24/25= $3050.28\t\t\t\t\t\t\nMcKinley Cooper &amp; Co, LLC\tBill\t2/22/2023\t29596\t\t$9,450.00 \t\tAudit FY 20\t\t\t\t\t\t\nMcKinley Cooper &amp; Co, LLC\tBill\t5/21/2024\t30403\t\t$9,550.00 \t\tAudit FY 21\t\t\t\t\t\t\nMcKinley Cooper &amp; Co, LLC\tBill\t3/1/2025\t30975\t\t$9,900.00 \t\tAudit FY 22\t\t\t\t\t\t\nMotorola\tBill\t8/1/2022\t2.90547E+13\t\t$409.72 \t\t\t\t\t\t\t\t\nMotorola\tBill\t9/1/2022\t2.91287E+13\t\t$506.33 \t\t\t\t\t\t\t\t\nMotorola\tBill\t9/9/2022\t8281459379\t\t$150.00 \t\t\t\t\t\t\t\t\nMotorola\tBill\t10/1/2022\t2.92012E+13\t\t$486.57 \t\t\t\t\t\t\t\t\nMotorola\tBill\t11/1/2022\t2.92724E+13\t\t$486.14 \t\t\t\t\t\t\t\t\nMotorola\tBill\t11/16/2022\t8281512323\t\t$1,166.30 \t\t\t\t\t\t\t\t\nMotorola\tBill\t12/1/2022\t2.93451E+13\t\t$487.26 \t\t\t\t\t\t\t\t\nMotorola\tBill\t1/1/2023\t2.9418E+13\t\t$488.52 \t\t\t\t\t\t\t\t\nMotorola\tBill\t1/26/2023\t8281632693\t\t$160.50 \t\t\t\t\t\t\t\t\nMotorola\tBill\t2/1/2023\t2.94911E+13\t\t$488.22 \t\t\t\t\t\t\t\t\nMotorola\tBill\t3/1/2023\t2.9564E+13\t\t$487.62 \t\t\t\t\t\t\t\t\nMotorola\tBill\t4/27/2023\t8281618264\t\t$716.90 \t\t\t\t\t\t\t\t\nMotorola\tBill\t5/1/2023\t2.97119E+13\t\t$487.96 \t\t\t\t\t\t\t\t\nMotorola\tBill\t5/28/2023\t8281639557\t\t$973.70 \t\t\t\t\t\t\t\t\nMotorola\tBill\t6/1/2023\t2.97846E+13\t\t$487.62 \t\tTotal Contract 22/23= $7983.36 \t\t\tRadio Communication PD\t\t\t\nMotorola\tBill\t7/1/2023\t2.98582E+13\t\t$385.68 \t\t\t\t\t\t\t\t\nMotorola\tBill\t8/1/2023\t2.99313E+13\t\t$384.37 \t\t\t\t\t\t\t\t\nMotorola\tBill\t9/1/2023\t3.00037E+13\t\t$386.00 \t\t\t\t\t\t\t\t\nMotorola\tBill\t10/1/2023\t3.0076E+13\t\t$384.62 \t\t\t\t\t\t\t\t\nMotorola\tBill\t12/1/2023\t3.02214E+13\t\t$386.86 \t\t\t\t\t\t\t\t\nMotorola\tBill\t1/1/2024\t3.02937E+13\t\t$814.56 \t\t\t\t\t\t\t\t\nMotorola\tBill\t4/1/2024\t3.05119E+13\t\t$1,215.11 \t\t\t\t\t\t\t\t\nMotorola\tBill\t7/1/2024\t3.07322E+13\t\t$338.93 \t\t\t\t\t\t\t\t\nMotorola\tBill\t8/1/2024\t3.08063E+13\t\t$733.37 \t\t\t\t\t\t\t\t\nMotorola\tBill\t10/1/2024\t3.09517E+13\t\t$725.72 \t\t\t\t\t\t\t\t\nMotorola\tBill\t11/1/2024\t3.10243E+13\t\t$362.75 \t\t\t\t\t\t\t\t\nMotorola\tBill\t12/1/2024\t3.10243E+13\t\t$228.87 \t\t\t\t\t\t\t\t\nMotorola\tBill\t1/1/2025\t3.11701E+13\t\t$324.04 \t\t\t\t\t\t\t\t\nMotorola\tBill\t2/1/2025\t3.12429E+13\t\t$303.05 \t\t\t\t\t\t\t\t\nMotorola\tBill\t3/1/2025\t3.13162E+13\t\t$302.85 \t\t\t\t\t\t\t\t\nMotorola\tBill\t4/1/2025\t3.13893E+13\t\t$303.09 \t\t\t\t\t\t\t\t\nMRB Group Swiftwater Strategies\tBill\t10/2/2024\t63383\t\t$2,054.50 \t\tTotal Council Consulting= $2054.50\t\t\tConsulting: Municipal Needs\t\t\t\nOptec Displays Inc\tBill\t8/20/2024\tINV2024-02074\t\t$1,800.00 \t\tTotal Town Sign Software= $1800.00\t\t\tDigital Sign Software\t\t\t\nPalmetto Unlimited Enterprises LLC \tBill\t7/25/2022\t58\t\t$2,300.00 \t\t\t\t\t\t\t\t\nPalmetto Unlimited Enterprises LLC\tBill\t8/2/2022\tM10991859\t\t$2,450.00 \t\t\t\t\t\t\t\t\nPalmetto Unlimited Enterprises LLC\tBill\t9/3/2022\t64\t\t$2,300.00 \t\t\t\t\t\t\t\t\nPalmetto Unlimited Enterprises LLC\tBill\t10/1/2022\t66\t\t$2,300.00 \t\t\t\t\t\t\t\t\nPalmetto Unlimited Enterprises LLC\tBill\t11/1/2022\t68\t\t$1,400.00 \t\t\t\t\t\t\t\t\nPalmetto Unlimited Enterprises LLC\tBill\t11/30/2022\t70\t\t$900.00 \t\t\t\t\t\t\t\t\nPalmetto Unlimited Enterprises LLC\tBill\t12/29/2022\t71\t\t$900.00 \t\t\t\t\t\t\t\t\nPalmetto Unlimited Enterprises LLC\tBill\t1/10/2023\t72\t\t$450.00 \t\t\t\t\t\t\t\t\nPalmetto Unlimited Enterprises LLC\tBill\t4/1/2023\t73\t\t$900.00 \t\t\t\t\t\t\t\t\nPalmetto Unlimited Enterprises LLC\tBill\t4/30/2023\t75\t\t$1,800.00 \t\t\t\t\t\t\t\t\nPalmetto Unlimited Enterprises LLC\tBill\t6/2/2023\t78\t\t$2,550.00 \t\t\t\t\t\t\t\t\nPalmetto Unlimited Enterprises LLC\tBill\t6/28/2023\t79\t\t$2,300.00 \t\tTotal Contract 22/23= $20,550.00\t\t\tLandscaping\t\t\t\nPROSPERITY LAWN CARE LLC\tBill\t7/10/2021\t072023SC\t\t$2,587.50 \t\tContract Landscaping 2021\t\t\tLandscaping\t\t\t\nPROSPERITY LAWN CARE LLC\tBill\t7/16/2021\tOak Street 071723\t\t$1,190.00 \t\t\t\t\t\t\t\t\nPROSPERITY LAWN CARE LLC\tBill\t8/16/2021\tTH08022023\t\t$760.00 \t\tTotal Contract 2021= $1950.00\t\t\tLandscaping\t\t\t\nPROSPERITY LAWN CARE LLC\tBill\t7/26/2023\t082023SC\t\t$2,587.50 \t\t\t\t\t\t\t\t\nPROSPERITY LAWN CARE LLC\tBill\t9/5/2023\t092023SC\t\t$2,587.50 \t\t\t\t\t\t\t\t\nPROSPERITY LAWN CARE LLC\tBill\t9/11/2023\tTownhall092023\t\t$885.00 \t\tTotal Town Hall Landscape= $885.00\t\t\tLandscaping\t\t\t\nPROSPERITY LAWN CARE LLC\tBill\t10/18/2023\tCM101823\t\t$5,000.00 \t\tTotal Contract Crepe Myrtle= $5000.00\t\t\t\t\t\t\nPROSPERITY LAWN CARE LLC\tBill\t10/27/2023\t102023SC\t\t$2,587.50 \t\t\t\t\t\t\t\t\nPROSPERITY LAWN CARE LLC\tBill\t10/30/2023\t112023SC\t\t$2,587.50 \t\t\t\t\t\t\t\t\nPROSPERITY LAWN CARE LLC\tBill\t1/16/2024\t012024SC\t\t$2,587.50 \t\t\t\t\t\t\t\t\nPROSPERITY LAWN CARE LLC\tBill\t1/16/2024\t022024SC\t\t$2,587.50 \t\t\t\t\t\t\t\t\nPROSPERITY LAWN CARE LLC\tBill\t2/1/2024\t032024SC\t\t$2,587.50 \t\t\t\t\t\t\t\t\nPROSPERITY LAWN CARE LLC\tBill\t3/7/2024\t042024SC\t\t$2,587.50 \t\t\t\t\t\t\t\t\nPROSPERITY LAWN CARE LLC\tBill\t4/4/2024\t052024SC\t\t$2,587.50 \t\t\t\t\t\t\t\t\nPROSPERITY LAWN CARE LLC\tBill\t5/21/2024\t072024SC\t\t$2,587.50 \t\t\t\t\t\t\t\t\nPROSPERITY LAWN CARE LLC\tBill\t6/1/2024\t062024SC\t\t$2,587.50 \t\t\t\t\t\t\t\t\nPROSPERITY LAWN CARE LLC\tBill\t6/25/2024\t082024SC\t\t$2,587.50 \t\tTotal Contract 23/24= $31050\t\t\tLandscaping\t\t\t\nPROSPERITY LAWN CARE LLC\tBill\t8/1/2024\t092024SC\t\t$2,587.50 \t\t\t\t\t\t\t\t\nPROSPERITY LAWN CARE LLC\tBill\t8/13/2024\t102024SC\t\t$2,587.50 \t\t\t\t\t\t\t\t\nPROSPERITY LAWN CARE LLC\tBill\t9/10/2024\t112024SC\t\t$2,587.50 \t\t\t\t\t\t\t\t\nPROSPERITY LAWN CARE LLC\tBill\t11/1/2024\t122024sc\t\t$2,587.50 \t\t\t\t\t\t\t\t\nPROSPERITY LAWN CARE LLC\tBill\t11/12/2024\t11112024sc\t\t$2,587.50 \t\t\t\t\t\t\t\t\nPROSPERITY LAWN CARE LLC\tBill\t12/05/224\t#12052024sc\t\t$2,587.50 \t\t\t\t\t\t\t\t\nPROSPERITY LAWN CARE LLC\tBill\t1/5/2025\t10/29/4670\t\t$2,587.50 \t\t\t\t\t\t\t\t\nPROSPERITY LAWN CARE LLC\tBill\t2/1/2025\t2012025\t\t$2,587.50 \t\t\t\t\t\t\t\t\nPROSPERITY LAWN CARE LLC\tBill\t3/1/2025\t3012025\t\t$2,587.50 \t\t\t\t\t\t\t\t\nPROSPERITY LAWN CARE LLC\tBill\t4/1/2025\t4012025\t\t$2,587.50 \t\t\t\t\t\t\t\t\nPROSPERITY LAWN CARE LLC\tFuture Bill\t5/1/2025\tFuture Invoices\t\t$2,587.50 \t\t\t\t\t\t\t\t\nPROSPERITY LAWN CARE LLC\tFuture Bill\t6/1/2025\tFuture Invoices\t\t$2,587.50 \t\tTotal Contract 24/25= $31,050\t\t\tLandscaping\t\t\t\nSafebuilt LLC\tBill\t12/31/2022\t0094842-IN\t\t$95.00 \t\t\t\t\t\t\t\t\nSafebuilt LLC\tBill\t12/31/2022\t0094874-IN\t\t$180.00 \t\t\t\t\t\t\t\t\nSafebuilt LLC\tBill\t12/31/2022\t0094829-IN\t\t$420.00 \t\t\t\t\t\t\t\t\nSafebuilt LLC\tBill\t12/31/2022\t0094850-IN\t\t$1,470.00 \t\t\t\t\t\t\t\t\nSafebuilt LLC\tBill\t1/31/2023\t0096046-IN\t\t$180.00 \t\t\t\t\t\t\t\t\nSafebuilt LLC\tBill\t1/31/2023\t0096015-IN\t\t$2,070.00 \t\t\t\t\t\t\t\t\nSafebuilt LLC\tBill\t2/28/2023\t0096479-IN\t\t$1,610.00 \t\t\t\t\t\t\t\t\nSafebuilt LLC\tBill\t4/30/2023\t0098028-IN\t\t$1,590.00 \t\t\t\t\t\t\t\t\nSafebuilt LLC\tBill\t5/31/2023\t0098819-IN\t\t$1,185.00 \t\t\t\t\t\t\t\t\nSafebuilt LLC\tBill\t6/1/2023\t0097180-IN\t\t$1,610.00 \t\t\t\t\t\t\t\t\nSafebuilt LLC\tBill\t6/30/2023\t0100878-IN\t\t$2,910.00 \t\tTotal Contract 22/23= $13,320\t\t\t Certified Building Inspectors, Permits and Inspections \t\t\t\nSafebuilt LLC\tBill\t7/31/2023\t0101908-IN\t\t$540.00 \t\t\t\t\t\t\t\t\nSafebuilt LLC\tBill\t7/31/2023\t0101848-IN\t\t$1,890.00 \t\t\t\t\t\t\t\t\nSafebuilt LLC\tBill\t8/31/2023\t0103937-IN\t\t$720.00 \t\t\t\t\t\t\t\t\nSafebuilt LLC\tBill\t8/31/2023\t0103908-IN\t\t$2,275.00 \t\t\t\t\t\t\t\t\nSafebuilt LLC\tBill\t9/30/2023\t0104729-IN\t\t$360.00 \t\t\t\t\t\t\t\t\nSafebuilt LLC\tBill\t9/30/2023\t0104751-IN\t\t$2,660.00 \t\t\t\t\t\t\t\t\nSafebuilt LLC\tBill\t10/31/2023\t140335\t\t$1,350.00 \t\t\t\t\t\t\t\t\nSafebuilt LLC\tBill\t10/31/2023\t0105264-IN\t\t$2,380.00 \t\t\t\t\t\t\t\t\nSafebuilt LLC\tBill\t11/30/2023\t154095\t\t$2,250.00 \t\t\t\t\t\t\t\t\nSafebuilt LLC\tBill\t11/30/2023\t156593\t\t$2,485.00 \t\t\t\t\t\t\t\t\nSafebuilt LLC\tBill\t12/31/2023\t177299\t\t$900.00 \t\t\t\t\t\t\t\t\nSafebuilt LLC\tBill\t12/31/2023\t176699\t\t$2,380.00 \t\t\t\t\t\t\t\t\nSafebuilt LLC\tBill\t1/31/2024\t263123\t\t$105.00 \t\t\t\t\t\t\t\t\nSafebuilt LLC\tBill\t1/31/2024\t209623\t\t$576.00 \t\t\t\t\t\t\t\t\nSafebuilt LLC\tBill\t2/29/2024\t276158\t\t$577.50 \t\t\t\t\t\t\t\t\nSafebuilt LLC\tBill\t2/29/2024\t287790\t\t$1,080.00 \t\t\t\t\t\t\t\t\nSafebuilt LLC\tBill\t3/31/2024\t314033\t\t$630.00 \t\tTotal Contract 23/24= $23,158.50\t\t\t  Certified Building Inspectors, Permits and Inspections \t\t\t\nSafebuilt LLC\tBill\t7/31/2024\t537257\t\t$20.00 \t\t\t\t\t\t\t\t\nSafebuilt LLC\tBill\t7/31/2024\t471922\t\t$850.00 \t\t\t\t\t\t\t\t\nSafebuilt LLC\tBill\t8/31/2024\t592168\t\t$900.00 \t\t\t\t\t\t\t\t\nSafebuilt LLC\tBill\t9/30/2024\t742879\t\t$630.00 \t\tTotal Contract 24/25= $2400.00\t\t\t Certified Building Inspectors, Permits and Inspections \t\t\t\nSightline Signs &amp; Graphics\tBill\t9/14/2022\t7396\t\t$503.10 \t\t\t\t\t\t\t\t\nSightline Signs &amp; Graphics\tBill\t9/22/2022\t7404\t\t$77.04 \t\t\t\t\t\t\t\t\nSightline Signs &amp; Graphics\tBill\t10/11/2022\t7441\t\t$503.10 \t\tTotal $1083.24\t\tPolice Car Graphics\t\t\t\t\nSightline Signs &amp; Graphics\tBill\t5/23/2023\t7655\t\t$503.10 \t\tTotal $503.10\t\tPolice Car Graphics\t\t\t\t\nSightline Signs &amp; Graphics\tBill\t5/22/2024\t3891\t\t$144.45 \t\t\t\t\t\t\t\t\nSightline Signs &amp; Graphics\tBill\t6/13/2024\t3894\t\t$1,609.30 \t\tTotal $1753.75\t\tPolice Car Graphics\t\t\t\t\nTed Luckadoo\tBill\t8/29/2024\t24-001\t\t$2,600.05 \t\t\t\t\t\t\t\t\nTed Luckadoo\tBill\t9/6/2024\t24-002\t\t$2,567.00 \t\t\t\t\t\t\t\t\nTed Luckadoo\tBill\t9/13/2024\t24-003\t\t$2,567.00 \t\t\t\t\t\t\t\t\nTed Luckadoo\tBill\t9/20/2024\t24-004\t\t$2,567.00 \t\t\t\t\t\t\t\t\nTed Luckadoo\tBill\t9/26/2024\t24-005\t\t$2,567.00 \t\t\t\t\t\t\t\t\nTed Luckadoo\tBill\t10/3/2024\t24-006\t\t$2,600.05 \t\t\t\t\t\t\t\t\nTed Luckadoo\tBill\t10/10/2024\t24-007\t\t$2,567.00 \t\t\t\t\t\t\t\t\nTed Luckadoo\tBill\t10/17/2024\t24-008\t\t$2,613.90 \t\t\t\t\t\t\t\t\nTed Luckadoo\tBill\t10/24/2024\t24-009\t\t$1,567.00 \t\t\t\t\t\t\t\t\nTed Luckadoo\tBill\t11/1/2024\t24-010\t\t$1,600.50 \t\t\t\t\t\t\t\t\nTed Luckadoo\tBill\t11/7/2024\t24-011\t\t$1,600.50 \t\t\t\t\t\t\t\t\nTed Luckadoo\tBill\t11/14/2024\t24-012\t\t$1,567.00 \t\tTotal- $26,984.00 \t\t\t\t\t\t\nWalker Transmission\tBill\t6/23/2022\t4766\t\t$3,800.00 \t\tTotal- $3800.00\t\tPolice vehicle repair\t\t\t\t\nWest Chatham Warning Devices\tBill\t10/26/2022\t15485\t\t$1,625.00 \t\tPolice  Equiptment\t\t\t\t\t\t\nWest Chatham Warning Devices\tBill\t11/16/2022\t16350\t\t$7,836.47 \t\tTotal- $9461.47\t\tPolice Equiptment\t\t\t\t\nWest Chatham Warning Devices\tBill\t3/2/2023\t16646\t\t$485.05 \t\tPolice Equiptment\t\t\t\t\t\t\nWest Chatham Warning Devices\tBill\t3/2/2023\t16647\t\t$1,143.83 \t\tPolice Equiptment\t\t\t\t\t\t\nWest Chatham Warning Devices\tBill\t3/17/2023\t16691\t\t$824.01 \t\tPolice Equiptment\t\t\t\t\t\t\nWest Chatham Warning Devices\tBill\t3/24/2023\t15876\t\t$850.00 \t\tPolice Equiptment\t\t\t\t\t\t\nWest Chatham Warning Devices\tBill\t4/12/2023\t16757\t\t$315.75 \t\tPolice Equiptment\t\t\t\t\t\t\nWest Chatham Warning Devices\tBill\t4/21/2023\t16807\t\t$1,262.60 \t\tTotal-$4881.24\t\tPolice Equiptment\t\t\t\t\nPREMIUM PAY CLERK OF COURT\tBill\t2/27/2024\t\t\t$2,500.00 \t\tTotal $2500.00\t\tCOC Covid Premium  Pay\t\t\t\t\nPREMIUM PAY POLICE DEPARTMENT\tBill\t3/1/2023\t\t\t$17,675.00 \t\tTotal $17675.00\t\tPD Covid Premium Pay\t\t\t\t\nCMCOG Central Midlands Council of Governments\tBill\t2023-2025\t\t\t$12,000.00 \t\tComprehensive Plan \t\t\t\t\t\t\nCMCOG Central Midlands Council of Governments\tFuture Bill\t2025\t\t\t$13,000.00 \t\tComprehensive Plan \t\t\t\t\t\t\n\t\t\t\t\t\t\t\t\t\t\t\t\t\nTOTAL PREVIOUSLY SPENT\t\t\t\t\t$842,303.14 \t\t\t\t\t\t\t\t\n\t\t\t\t\t\t\t\t\t\t\t\t\t\nProperty 1610 Pine Expenses\t\t\t\t\t\t\t\t\t\t\t\t\t\n\t\t\t\t\t\t\t\t\t\t\t\t\t\nCE TAYLOR SEPTIC INSPECTION\t\t11/26/2024\t\t\t$225.00 \t\t\t\t\t\t\t\t\nKRANTZ KOOLING HVAC INSPECTON\t\t11/26/2024\t\t\t$140.00 \t\t\t\t\t\t\t\t\nBAINE TERMITE INSPECTION\t\t11/26/2024\t\t\t$150.00 \t\t\t\t\t\t\t\t\nJOSH ELEZER PREMIERE INSPECTIONS\t\t11/26/2024\t\t\t$363.12 \t\t\t\t\t\t\t\t\nEARNEST MONEY\t\t11/26/2024\t\t\t$2,500.00 \t\t\t\t\t\t\t\t\n\t\t\t\t\t\t\t\t\t\t\t\t\t\nTOTAL 1610 PINE ST FEES\t\t\t\t\t$3,378.12 \t\t\t\t\t\t\t\t\n\t\t\t\t\t\t\t\t\t\t\t\t\t\nTOTAL ALL CURRENT EXPENDITURES\t\t\t\t\t$845,681.26 \t\t\t\t\t\t\t\t\n\t\t\t\t\t\t\t\t\t\t\t\t\t\nTOTAL RECEIVED 2021\t\t\t\t\t$845,681.26 \t\t\t\t\t\t\t\t\n\t\t\t\t\t\t\t\t\t\t\t\t\t\nAMOUNT LEFT TO ALLOCATE\t\t\t\t\t($0.00)\t\t\t\t\t\t\t\t\n\t\t\t\t\t\t\t\t\t\t\t\t\t\n\t\t\t\t\t\t\t\t\t\t\t\t\t\nAMOUNT LEFT\t\t12/17/2024\t\t\t$0.00\t\t\t\t\t\t\t\t\n\t\t\t\t\t\t\t\t\t\t\t\t\t\n\t\t\t\t\t\t\t\t\t\t\t\t\t\n\t\t\t\t\t\t\t\t\t\t\t\t\t\nFuture Payments from 01/2025 through 2026 to Expend all ARPA\t\t\t\t\t\t\t\t\t\t\t\t\t\nDesignated Future PMTS. \tRemainder\tTotal still in LGIP under ARPA\t\t\t\t\t\t\t\t\t\t\t\nAxon\t$51,934.64\t \t\t\t\t\t\t\t\t\t\t\t\nCMCOG \t$13,000.00\t\t\t\t\t\t\t\t\t\t\t\t\nDe Lange Tahoe\t$13,248.05\t\t\t\t\t\t\t\t\t\t\t\t\nFord Motor Co PD Ford\t$18,327.15\t\t\t\t\t\t\t\t\t\t\t\t\nMarlin Lease\t$3,050.28\t\t\t\t\t\t\t\t\t\t\t\t\nProsperity Landscaping\t$5,175.00\t$104,735.12</t>
  </si>
  <si>
    <t>TPN-274898</t>
  </si>
  <si>
    <t>RCP-037872</t>
  </si>
  <si>
    <t>Crane County, TX</t>
  </si>
  <si>
    <t>ARPA Recipient - Equipment or Informal Purchase (only) - Baseball Complex Lights</t>
  </si>
  <si>
    <t>Crane County will be purchasing lights for the Baseball Complex Project. This Complex will serve all of the county and will be the hub of the youth sports season. A total of four baseball fields with natural grass and irrigation systems and seating for 100 friends and family per field. Bleacher areas will be ADA accessible as well. The lights will illuminate each of the four fields, the walk ways, the stands and the restrooms. Musco lighting will be installed for evening games. This will require electrical work.</t>
  </si>
  <si>
    <t>TPN-130097</t>
  </si>
  <si>
    <t>Greater Des Moines Botanical Center</t>
  </si>
  <si>
    <t>Approval of the Fifth Amendment to the Lease Agreement with Greater Des Moines \nBotanical Garden Corporation that provides a payment of $1,000,000 in American Rescue Plan Act (ARPA) for operational support for the Botanical Center and Grounds.</t>
  </si>
  <si>
    <t>TPN-065683</t>
  </si>
  <si>
    <t>RCP-024545</t>
  </si>
  <si>
    <t>Town Of Highlands, NY</t>
  </si>
  <si>
    <t>Corbin Hill Water Tank Project</t>
  </si>
  <si>
    <t>The Town of Highlands is purchasing a water storage tank.  Our water system currently has one 54,000 gallon tank, which does not give us enough storage to have  a full day in reserve and two hours of fire flow protection.  We will be purchasing a new tank to store between 195,000 and 255,000 gallons.  The project includes the purchase of the tank, the engineering for it, and the preparation of the site where the tank will be installed, as well as the labor for installation and hook up.  The project will service approximately 1700 residents.</t>
  </si>
  <si>
    <t>TPN-281531</t>
  </si>
  <si>
    <t>RCP-024763</t>
  </si>
  <si>
    <t>Town Of Milton, NY</t>
  </si>
  <si>
    <t>Burgess-Kimball Memorial Playground</t>
  </si>
  <si>
    <t>To procure and install new Burgess-Kimball Memorial Playground in accordance with SLFRF FAQ - Eligible Uses 2.22. This project is part of the Re-Imagine Milton master site plan.</t>
  </si>
  <si>
    <t>TPN-130100</t>
  </si>
  <si>
    <t>Blank Park Zoo</t>
  </si>
  <si>
    <t>Approval of the Second Amendment to the Lease Agreement with Blank Park Zoo \nFoundation that provides a payment of $1,000,000 in American Rescue Plan Act (ARPA) for \noperational support for the Zoo and Park.</t>
  </si>
  <si>
    <t>TPN-148233</t>
  </si>
  <si>
    <t>RCP-040409</t>
  </si>
  <si>
    <t>Deuel County, SD</t>
  </si>
  <si>
    <t>Salary and wages of employees</t>
  </si>
  <si>
    <t>replacing lost wages and salaries of employees</t>
  </si>
  <si>
    <t>TPN-044066</t>
  </si>
  <si>
    <t>RCP-037290</t>
  </si>
  <si>
    <t>Seward County, NE</t>
  </si>
  <si>
    <t>City of Milford Water Main Replacement</t>
  </si>
  <si>
    <t>Lead water main replacement Phase 1 of 5 in downtown Milford, Nebraska.</t>
  </si>
  <si>
    <t>TPN-210465</t>
  </si>
  <si>
    <t>Revenue replacement to cover Fire Department salaries.</t>
  </si>
  <si>
    <t>TPN-204726</t>
  </si>
  <si>
    <t>RCP-005387</t>
  </si>
  <si>
    <t>Standish Town, ME</t>
  </si>
  <si>
    <t>TPN-130105</t>
  </si>
  <si>
    <t>Pavilion Replacement</t>
  </si>
  <si>
    <t>Project 22-014, Pavilion Replacement will remove two pavilions and replace them with new shade structures.\n\nPO#230324 Issued 2/8/2023 for $61,497.14\n- Paid $61,497.14 on 8/17/2023</t>
  </si>
  <si>
    <t>TPN-083105</t>
  </si>
  <si>
    <t>RCP-026782</t>
  </si>
  <si>
    <t>Baxter City, MN</t>
  </si>
  <si>
    <t>Payroll cost allocation to provide resources for water infrastructure (treatment plant, SCADA software, interconnect building) $808,700 cumulatively</t>
  </si>
  <si>
    <t>TPN-279287</t>
  </si>
  <si>
    <t>Maintaining Public Services</t>
  </si>
  <si>
    <t>Funds will be used to sustain critical operations, including public safety, health programs, general government functions, and community support services, preventing service cuts. This project, benefiting 45,000 residents, ensures uninterrupted access to vital services.</t>
  </si>
  <si>
    <t>TPN-085370</t>
  </si>
  <si>
    <t>RCP-051709</t>
  </si>
  <si>
    <t>Borough Of Bellevue, PA</t>
  </si>
  <si>
    <t>Bellevue Borough ARPA Revenue Replacement</t>
  </si>
  <si>
    <t>All expenditures have been described in Annual Reports in March of 2022 and March of 2023.</t>
  </si>
  <si>
    <t>TPN-229370</t>
  </si>
  <si>
    <t>Park Street Emergency Storm Drain Repairs</t>
  </si>
  <si>
    <t>The funds are to be utilized for emergency repairs to storm drainage infrastructure at Park St/Logansport/Mound. The City has a collapsed old storm drain under the church and two houses on Logansport. The First Christian Church has already flooded once with over $300,000 damage and nearly flooded again after the last heavy rain. The City will be installing a new storm sewer line along Park and Mound Streets to abandon the lines under these structures.</t>
  </si>
  <si>
    <t>TPN-290428</t>
  </si>
  <si>
    <t>RCP-014166</t>
  </si>
  <si>
    <t>City Of Menominee, MI</t>
  </si>
  <si>
    <t>Revenue replacement funds were utilized to cover operating costs with public safety measures and/or operations</t>
  </si>
  <si>
    <t>TPN-130111</t>
  </si>
  <si>
    <t>Preschool Partners: Des Moines Public Schools</t>
  </si>
  <si>
    <t>Approval of contract in a total amount not to exceed $108,000. DMPS to expand preschool services with community partners for expanded preschool and associated wrap around care.</t>
  </si>
  <si>
    <t>TPN-223107</t>
  </si>
  <si>
    <t>Total expenditures from 4.1.23-3.31.24 include: 1.7 \u2013 capital investments or physical plant changes to public facilities that respond to the COVID19 public health emergency $89,078.55); 1.9 - assistance to non profits ($123,202.32); 2.9 \u2013 small business economic assistance ($38,980.21); 5.2 - centralized wastewater collection and conveyance ($284,596.70); 5.11 - drinking water transmission and distribution ($284,596.70); 5.6 \u2013 clean water stormwater ($18,088.85); 7.1 - administration ($5,000);  for a total amount spent between 4.1.23-3.31.24 of $843,543.33. A detailed workbook can be emailed upon request.</t>
  </si>
  <si>
    <t>TPN-128846</t>
  </si>
  <si>
    <t>Capital Investments in the County Jail</t>
  </si>
  <si>
    <t>Funding is needed for capital investments in the County Jail to improve air quality, ventilation, sanitation, and safety in an incarceration setting.\na.\tVentilation System - The ventilation system in the County Jail does not efficiently circulate heated and cooled air, nor does it adequately filter the air it handles. The upgraded ventilation system will provide increased temperature efficiency while allowing a higher rate of air exchange, reducing the probability of spreading COVID-19 throughout the ventilation system. \nb.\tSewer System - The new wing and old wing of the County Jail use the same sewer pump and grinder for processing sewage. The sewer pump and grinder are insufficient for processing waste from both sections of the jail and they must be replaced before failure occurs. Additionally, the concrete lid protecting the grinder and sewer pump is degrading and must be replaced immediately to avoid collapse. A new higher-capacity grinder and sewer pump with improved electronic systems, along with an upgraded protective lid, must be installed to handle the County Jail sewage safely and efficiently. \nc.\tOld Wing of the Jail: Interior Repairs and Replacements - The jail cells and shower units in the old wing of the County Jail have become a health and safety issue. The concrete walls and floors are highly degraded and must be repaired or replaced. Broken windows must also be repaired or replaced. Peeling paint must be removed and repainted. These items have created an unsanitary and potentially hazardous condition, putting the prisoners\u2019 and jailers\u2019 health and safety at risk. New kitchen equipment is needed to adequately serve the incarcerated population, along with a new water storage tank. Additionally, detective interview rooms need updated audio/video equipment to replace outdated equipment.\nd.\tContactless Access Control \u2013 Contactless access control is needed for jail cells, separate areas of the jail, supply rooms and cabinets, and other areas that need to be access-controlled by jail staff. This will reduce the amount of contact jail staff has with inmates, keeping both parties socially distanced while reducing the spread of COVID-19.</t>
  </si>
  <si>
    <t>TPN-287255</t>
  </si>
  <si>
    <t>Salaries for public safety employees.</t>
  </si>
  <si>
    <t>TPN-279116</t>
  </si>
  <si>
    <t>RCP-008473</t>
  </si>
  <si>
    <t>Houston, MS</t>
  </si>
  <si>
    <t>WASTEWATER TREATMENT FACILITY REHABILITATION</t>
  </si>
  <si>
    <t>The project description is to rehab the wastewater treatment facility for a population of 3661.  The desired outcome is to have a treatment facility that will take the City of Houston, MS, into the future as the City continues to grow, while matching the growing community.  Much of the prep work for the rehabilitation process has been done.</t>
  </si>
  <si>
    <t>TPN-130116</t>
  </si>
  <si>
    <t>RCP-037250</t>
  </si>
  <si>
    <t>Mesa County, Colorado</t>
  </si>
  <si>
    <t>Town of Collbran</t>
  </si>
  <si>
    <t>The project will install underground fiber from the Interstate 70 fiber backbone at De Beque along Mesa County Road V for approximately 17 miles, then aerial placement of fiber for approximately 4 miles to the Town of Collbran, where the Town will stand up a Carrier Neutral\nLocation (CNL) at Gandi Park. Once this middle-mile link is completed, there is an in-town Internet Service Provider ready to deploy fiber to homes and businesses and at least four existing wireless ISPs who serve the entire Plateau Valley. This fiber backbone will allow those ISPs to purchase reliable and cost-effective backhaul services to support their customers. Mesa County originally committed $1,000,000 in ARPA funds to the Town of Collbran. The Town of Collbran was unable to obligate the funds in the allotted time frame. Therefore Mesa County has committed the rest of funding from their capital fund to be used on projects in 2025.</t>
  </si>
  <si>
    <t>TPN-227834</t>
  </si>
  <si>
    <t>RCP-038957</t>
  </si>
  <si>
    <t>Torrance County, NM</t>
  </si>
  <si>
    <t>Estancia, McIntosh, Willard, Torrance Regional Water Association</t>
  </si>
  <si>
    <t>To identify and purchase water rights to create the EMWT Regional Water Association and plan and develop the design of first phase of project.</t>
  </si>
  <si>
    <t>TPN-156652</t>
  </si>
  <si>
    <t>Law Enforcement Center HVAC Upgrade</t>
  </si>
  <si>
    <t>Upgrade the law enforcement HVAC to have higher efficiency boilers, chiller, and fresh air intakes.</t>
  </si>
  <si>
    <t>TPN-274273</t>
  </si>
  <si>
    <t>RCP-053571</t>
  </si>
  <si>
    <t>Kimble County,</t>
  </si>
  <si>
    <t>Kimble County Courthouse Restoration</t>
  </si>
  <si>
    <t>Restoration of county courthouse that provides all government services for Kimble County including judicial, administrative and election among others</t>
  </si>
  <si>
    <t>TPN-078770</t>
  </si>
  <si>
    <t>RCP-037680</t>
  </si>
  <si>
    <t>Greene County, NC</t>
  </si>
  <si>
    <t>Law enforcement salary and benefits replacement</t>
  </si>
  <si>
    <t>TPN-288256</t>
  </si>
  <si>
    <t>Funding of Police Officers</t>
  </si>
  <si>
    <t>TPN-077118</t>
  </si>
  <si>
    <t>RCP-038176</t>
  </si>
  <si>
    <t>San Augustine County, TX</t>
  </si>
  <si>
    <t>Make improvements to existing park.</t>
  </si>
  <si>
    <t>TPN-090903</t>
  </si>
  <si>
    <t>RCP-006127</t>
  </si>
  <si>
    <t>City Of Lewisburg, WV</t>
  </si>
  <si>
    <t>City of Lewisburg Water Plant Upgrade</t>
  </si>
  <si>
    <t>Water Treatment upgrade</t>
  </si>
  <si>
    <t>TPN-216725</t>
  </si>
  <si>
    <t>RCP-040711</t>
  </si>
  <si>
    <t>Borough Of North Arlington, NJ</t>
  </si>
  <si>
    <t>2024 BUDGET EXPENDED FINAL FUNDS OF $841,516.00 FOR POLICE SALARY AND WAGES</t>
  </si>
  <si>
    <t>TPN-071414</t>
  </si>
  <si>
    <t>Municipal IT System Update</t>
  </si>
  <si>
    <t>To facilitate the expansion of remote operations for the Town\u2019s municipal administrative needs, the Town requires an updated server and software, necessary to handle the additional technological load. As the demands for server space has increased due to employee and resident network traffic, this expenditure will help the Public Sector Capacity of the Town to recover to a point where it meets the performance exhibited prior to COVID-19.</t>
  </si>
  <si>
    <t>TPN-077501</t>
  </si>
  <si>
    <t>RCP-051712</t>
  </si>
  <si>
    <t>Allegheny Township, PA</t>
  </si>
  <si>
    <t>COVID Relief funds were used for eligible items such as salaries and benefits.</t>
  </si>
  <si>
    <t>TPN-288812</t>
  </si>
  <si>
    <t>Police and fire payroll</t>
  </si>
  <si>
    <t>This projected covered the extra overtime incurred by our public safety departments  ( Police and Fire Departments ) through FY 2024.</t>
  </si>
  <si>
    <t>TPN-058573</t>
  </si>
  <si>
    <t>Waggoner Road Reconstruction</t>
  </si>
  <si>
    <t>Engineering for the reconstruction and expansion of Waggoner Rd.</t>
  </si>
  <si>
    <t>TPN-215728</t>
  </si>
  <si>
    <t>RCP-035073</t>
  </si>
  <si>
    <t>City Of Wisconsin Rapids, WI</t>
  </si>
  <si>
    <t>Street Surface Repair</t>
  </si>
  <si>
    <t>Street Repair</t>
  </si>
  <si>
    <t>TPN-091330</t>
  </si>
  <si>
    <t>RCP-040669</t>
  </si>
  <si>
    <t>City Of Northfield, NJ</t>
  </si>
  <si>
    <t>Revenue replacement - public safety equipment, cybersecurity upgrades, energy upgrades</t>
  </si>
  <si>
    <t>TPN-045956</t>
  </si>
  <si>
    <t>Premium pay of 4,500 or 5,000 plus fringe benefits to  155 essential county employees. All county employees were considered essential and maintained face to face service provision during COVID -19  or contact with items that had been handled by others, which allowed county services to continue without interruption. Three employees were excluded from the premium pay due to earning more than 150% of the state median wage. These county employees faced an increased risk of contracting COVID-19 through their duties. Compensating them for that risks acknowledges their dedication to the county and supports the employees and their families that faced elevated risks, many of whom contracted COVID, missed work, and incurred medical bills. These employees live and work in Bee County and premium pay supports their ongoing recovery by compensating them for the additional risks they carried to support the public health and safety of the community.</t>
  </si>
  <si>
    <t>TPN-128183</t>
  </si>
  <si>
    <t>RCP-015818</t>
  </si>
  <si>
    <t>Lincoln City, IL</t>
  </si>
  <si>
    <t>1.\tThe City of Lincoln has allotted $328,805.24 to our local parks for improvements and maintenance. The City has a total of five (5) City parks. During the pandemic, families were forced to be outside for activities/gatherings to help prevent the spread of the Covid 19 virus. The existing playground equipment at each of the parks took on more wear and some damage during the pandemic. Not all of the parks were ADA compliant, so the city took this opportunity to make sure all of our local parks would be accessible to everyone.  All five (5) parks will now be ADA compliant, and we will have one (1) park with all-inclusive play equipment and accessibility.  Our desired outcome is to provide the families of our community with a safe, peaceful, fun place to gather with other families and individuals.  \n2.\tOur Economic Development Grant Program was allotted $175,000.00.  This grant program helps our local businesses with much needed improvements to public infrastructure and any economic quality of life issue for the City of Lincoln.  This grant program has helped many of Lincoln's businesses by driving economic growth, creating new job opportunities and facilitating an improved quality of life that includes increased access to benefits created by economic growth for existing and future residents.\n3.\tThe City of Lincoln has also funded the following events sponsored by the following organizations for multiple years in the past:\nBalloons Over 66;\nKnights of Columbus-Up In Smoke;\nLogan Railsplitting Association; and\nLogan County Professional Network.\nEach of these organizations experienced events that were canceled in 2020 due to the Covid-19 pandemic. In 2021 these organizations were severely impacted by the Covid-19 pandemic and its restrictions.  With that being said, these organizations were allotted a total of $50,000.00 for their events for the fiscal year of 2022, to revive these events which are important to the local economy.\n4.\tThe City of Lincoln has allotted $67,527.03 for the installation of a local Dog Park. The city had an open green space located in the center of town and wanted to utilize the space to promote community engagement, physical and mental stimulation.  The dog park allows families to bring their pets to a safe and friendly location for social and physical interaction.\n5.\tThe City of Lincoln allotted $218,938.00 for the replacement of all windows in the City Hall Building. This building also houses our local Firefighters. The old windows were outdated, and many were broken. Most of them did not open and if they did, they had to be propped open. The old windows were very drafty and allowed cold air to constantly enter the building during the winter months. The city felt that the replacement of windows would help improve energy efficiency as well as the quality of life for the firefighters and staff who work out of the building and the individuals who visit the building to conduct business.</t>
  </si>
  <si>
    <t>TPN-140179</t>
  </si>
  <si>
    <t>Various Govt. Services - Revenue Replacement</t>
  </si>
  <si>
    <t>The Village of Mount Prospect has allocated following program from the revenue loss.\n\nHuman Services - Police Social Worker - $282,621.82 - 100% Spent\n\nHuman Services - Various Human Service Programs and Projects - $668,205.15 - Total spent $468,205 - Remaining obligated funds $200,000 (for two Human Service Department Studies - Needs Assessment and Transit Study)\n\nEconomic Development - Community &amp; Economic Development  Programs - $172,041 - 100% Spent\n\nGrant Total - $840,246.15\nTotal Spent to date - $640,246.15\nRemaining Obligated Funds - $200,000</t>
  </si>
  <si>
    <t>TPN-277978</t>
  </si>
  <si>
    <t>RCP-015435</t>
  </si>
  <si>
    <t>Boise County,</t>
  </si>
  <si>
    <t>Emergency Services-Law Enforcement</t>
  </si>
  <si>
    <t>Support the public health response, and expand public sector capacity, of emergency law enforcement services.</t>
  </si>
  <si>
    <t>TPN-147272</t>
  </si>
  <si>
    <t>Eberwein Park - Trails</t>
  </si>
  <si>
    <t>Replace the rock trails in Eberwein Park.  These trails have experienced significant erosion since construction.  This erosion makes the trails unsafe and unusable.  The rock is transported into passive areas of the park and into the water quality basins which makes them not function properly.  This improvement benefits all residents.  Additionally, it benefits all park and trail users.  The desired outcome will be measured when trails are reconstructed and then checked after large storms to ensure erosion is no longer occurring.</t>
  </si>
  <si>
    <t>TPN-151079</t>
  </si>
  <si>
    <t>Solid Waste Expansion</t>
  </si>
  <si>
    <t>Expansion of the Solid Waste office and storage facilities</t>
  </si>
  <si>
    <t>TPN-204614</t>
  </si>
  <si>
    <t>2023 Spring New Sidewalk Program</t>
  </si>
  <si>
    <t>TPN-227100</t>
  </si>
  <si>
    <t>Winslow Township 4</t>
  </si>
  <si>
    <t>Revenue Replacement in 2023 budget</t>
  </si>
  <si>
    <t>TPN-265978</t>
  </si>
  <si>
    <t>RCP-035229</t>
  </si>
  <si>
    <t>Town Of Chatham, VA</t>
  </si>
  <si>
    <t>Hydrants, Valves and, Waterline</t>
  </si>
  <si>
    <t>replacement and installation of 6 fire hydrants, 18 to 22 water valves to allow for isolation and integrity of water distribution system, and replacement of high failure rate  water lines, project is scheduled to be completed during November 2025</t>
  </si>
  <si>
    <t>TPN-228185</t>
  </si>
  <si>
    <t>RCP-052653</t>
  </si>
  <si>
    <t>Tutwiler, MS</t>
  </si>
  <si>
    <t>ARPA MCWI</t>
  </si>
  <si>
    <t>Town of Tutwiler has obligated the above funds toward a water and sewer system that will better serve its community and citizens.</t>
  </si>
  <si>
    <t>TPN-134552</t>
  </si>
  <si>
    <t>RCP-040045</t>
  </si>
  <si>
    <t>White County, IL</t>
  </si>
  <si>
    <t>Carmi Times Interior Re-model</t>
  </si>
  <si>
    <t>Johannes Carmi times building renovation</t>
  </si>
  <si>
    <t>TPN-137758</t>
  </si>
  <si>
    <t>Arterial @ Silver Spur North</t>
  </si>
  <si>
    <t>Arterial Roadway Rehab (Silver Spur \u2013 North of Hawthorne)</t>
  </si>
  <si>
    <t>TPN-285997</t>
  </si>
  <si>
    <t>Water system improvements</t>
  </si>
  <si>
    <t>Water system improvements for the city.</t>
  </si>
  <si>
    <t>TPN-232158</t>
  </si>
  <si>
    <t>RCP-035722</t>
  </si>
  <si>
    <t>City Of Evergreen, AL</t>
  </si>
  <si>
    <t>Evergreen Revenue Loss</t>
  </si>
  <si>
    <t>TPN-147708</t>
  </si>
  <si>
    <t>Public Health Water &amp; Sewer</t>
  </si>
  <si>
    <t>To continue services for Public Health water and sewer.</t>
  </si>
  <si>
    <t>TPN-057962</t>
  </si>
  <si>
    <t>Broadband systems</t>
  </si>
  <si>
    <t>The ARPA funds will upgrade broadband capabilities for residents across Stevens County. The microwave radio\nsystem will help provide expanding broad band services across Stevens County.  The majority of our "point to\npoint" communications systems are located on remote mountain peaks that have no other alternatives to\neither telephone/fiber optics data access. From these locations, throughout the county, this system\nwill provide access points for many of the underserved communities. This expanded Broadband\nservice could be used to provide both cellular and internet services throughout the county in many\nunserved and underserved areas.</t>
  </si>
  <si>
    <t>TPN-208291</t>
  </si>
  <si>
    <t>Public Safety Projects</t>
  </si>
  <si>
    <t>Sheriff Dept squad cars and builds/equipment. Purchased 3 in 2023 and 4 in 2024.</t>
  </si>
  <si>
    <t>TPN-162563</t>
  </si>
  <si>
    <t>Valentine Project</t>
  </si>
  <si>
    <t>Valentine Barn Restoration Project</t>
  </si>
  <si>
    <t>TPN-154065</t>
  </si>
  <si>
    <t>PAYROLL REIMBURSEMENT TO GENERAL FUND</t>
  </si>
  <si>
    <t>REIMBURSEMENT FOR PAYROLL EXPENSE UNDER REVENUE REPLACEMENT CATEGORY</t>
  </si>
  <si>
    <t>TPN-153215</t>
  </si>
  <si>
    <t>RCP-053628</t>
  </si>
  <si>
    <t>City Of Estacada, OR</t>
  </si>
  <si>
    <t>Estacada Wastewater System Improvements</t>
  </si>
  <si>
    <t>Revenue replacement funds are allocated to general governmental services provided by our jursidiction, including, but not limited to engineering and construction of a new wastewater treatment plant.</t>
  </si>
  <si>
    <t>TPN-240318</t>
  </si>
  <si>
    <t>RCP-015876</t>
  </si>
  <si>
    <t>Mascoutah City, IL</t>
  </si>
  <si>
    <t>Mascoutah Wastewater Treatment Plant</t>
  </si>
  <si>
    <t>The Mascoutah Wastewater Treatment Plant includes the construction of a new headworks with a mechanical screen, a Sequencing Batch Reactor plant, use of the existing plant for aerobic sludge digestion, and installation of a tertiary filter. The upgrades allow the city to provide treatment for an average daily flow of 1.75 MGD and peak flow of 5.25 MGD</t>
  </si>
  <si>
    <t>TPN-070380</t>
  </si>
  <si>
    <t>RCP-024323</t>
  </si>
  <si>
    <t>Village Of Brockport, NY</t>
  </si>
  <si>
    <t>Standard Government Operations</t>
  </si>
  <si>
    <t>Standard Government Operations for Brockport, NY</t>
  </si>
  <si>
    <t>TPN-265662</t>
  </si>
  <si>
    <t>Provision of Government Services- Fire Department Growth</t>
  </si>
  <si>
    <t>Revenue replacement to offset the cost of employees- salaries and wages, medical Insurance.  The Township has responded to the need for a full-time paid fire department to support the safety needs of the residents in the municipality, and these funds were allocated and expensed to help offset the initial cost of fulfilling that need.</t>
  </si>
  <si>
    <t>TPN-198018</t>
  </si>
  <si>
    <t>Vehicle Replacements</t>
  </si>
  <si>
    <t>Municipal vehicle replacements - 13 police department vehicles, 6 code enforcement department vehicles, 1 Fire Department Ford 650 REG Cab Chassis</t>
  </si>
  <si>
    <t>TPN-062981</t>
  </si>
  <si>
    <t>GOVERNMENTAL SERVICES - 4-1-21 to 3-31-22</t>
  </si>
  <si>
    <t>TPN-228566</t>
  </si>
  <si>
    <t>RCP-040947</t>
  </si>
  <si>
    <t>Borough Of Freehold, NJ</t>
  </si>
  <si>
    <t>Project funds used towards Police salaries and wages to continue to provide the necessary level of support to the community. Funding was also used for Emergency vehicles and equipment including a Live scan system and mobile surveillance system. Funding was used for the upgrade and purchase of first responder equipment including scba bottles. Funds went towards improvements to our parks including upgrades to make facilities ADA compliant. Finally funding was used to upgrade equipment and pump stations in our Department of Public Works to better serve our community.</t>
  </si>
  <si>
    <t>TPN-153370</t>
  </si>
  <si>
    <t>RCP-040633</t>
  </si>
  <si>
    <t>Charlestown, RI</t>
  </si>
  <si>
    <t>Purchase of patient transporting ambulance, hamvee upgrades, sonar devices, AEDs, Scott Air Pack cylinders, Radio equipment, safety materials, and other support for health services</t>
  </si>
  <si>
    <t>TPN-265663</t>
  </si>
  <si>
    <t>RCP-031928</t>
  </si>
  <si>
    <t>Raymond City, WA</t>
  </si>
  <si>
    <t>Staff costs, PPE during the pandemic, sidewalk repair, updated our sewer plan, and repaired infrastructure</t>
  </si>
  <si>
    <t>TPN-122001</t>
  </si>
  <si>
    <t>Employee Retention Incentive</t>
  </si>
  <si>
    <t>TPN-248931</t>
  </si>
  <si>
    <t>RCP-031295</t>
  </si>
  <si>
    <t>Carver, MA</t>
  </si>
  <si>
    <t>Carver Culinary HVAC and Safety Renovation Project</t>
  </si>
  <si>
    <t>Renovations to the Carver Middle School culinary education program with was lacking fire suppression and appropriate HVAC &amp; mechanical systems with impacted the school's ability to safely offer an industry standard learning experience.</t>
  </si>
  <si>
    <t>TPN-262833</t>
  </si>
  <si>
    <t>382 N Main</t>
  </si>
  <si>
    <t>Purchase of new Town Hall at 382 N Main Street</t>
  </si>
  <si>
    <t>TPN-130167</t>
  </si>
  <si>
    <t>OSHE IHE Mental Health Provider</t>
  </si>
  <si>
    <t>This Program will fund college and university mental health assistance, allowing them to create evidence-based programs tailored to the needs of their students, including partnerships with State, local, or national providers.</t>
  </si>
  <si>
    <t>TPN-130176</t>
  </si>
  <si>
    <t>RCP-051782</t>
  </si>
  <si>
    <t>Nether Providence Township, PA</t>
  </si>
  <si>
    <t>Public Works Department Garage Renovation</t>
  </si>
  <si>
    <t>Architect, Engineering Services, Demo, Construction</t>
  </si>
  <si>
    <t>TPN-148795</t>
  </si>
  <si>
    <t>Municipal Golf Course Clubhouse and Pro Shop Construction</t>
  </si>
  <si>
    <t>New construction of a golf course clubhouse and pro shop located at the City of Glen Cove's municipal golf course.  Due to its condition, the existing facility was demolished and is being reconstructed on its existing footing.  The municipal golf course is one of the City's main attractions and parts of it have been in disrepair for many years.</t>
  </si>
  <si>
    <t>TPN-212715</t>
  </si>
  <si>
    <t>BTA-Premium Pay-02</t>
  </si>
  <si>
    <t>This Project is to provide premium pay to eligible workers that performed work during the COVID19 pandemic. These are workers who have been and continue to be relied on to maintain continuity of operations of essential critical infrastructure sectors, including those who are critical to protecting the health and wellbeing of their communities.</t>
  </si>
  <si>
    <t>TPN-141229</t>
  </si>
  <si>
    <t>RCP-056879</t>
  </si>
  <si>
    <t>Big Lake, TX</t>
  </si>
  <si>
    <t>The City used revenue replacement funds to maintain continuity of government services, including payroll expenses for government employees</t>
  </si>
  <si>
    <t>TPN-201881</t>
  </si>
  <si>
    <t>RCP-026345</t>
  </si>
  <si>
    <t>Chickamauga, GA</t>
  </si>
  <si>
    <t>Government Utility and Infurstructure Improvements</t>
  </si>
  <si>
    <t>Meter replacement, water line upgrades, storm water improvements, sewer improvements, power improvements, project equipment</t>
  </si>
  <si>
    <t>TPN-211805</t>
  </si>
  <si>
    <t>RCP-049258</t>
  </si>
  <si>
    <t>Suffield, CT</t>
  </si>
  <si>
    <t>Fire Truck Pumper</t>
  </si>
  <si>
    <t>Fire Truck - Pumper</t>
  </si>
  <si>
    <t>TPN-140052</t>
  </si>
  <si>
    <t>RCP-025489</t>
  </si>
  <si>
    <t>Osceola, AR</t>
  </si>
  <si>
    <t>Police and Fire Expenses</t>
  </si>
  <si>
    <t>Police and Fire Expenses Replacement of Services</t>
  </si>
  <si>
    <t>TPN-232128</t>
  </si>
  <si>
    <t>RCP-014150</t>
  </si>
  <si>
    <t>Bedford Charter Township, MI</t>
  </si>
  <si>
    <t>BCPD Police Service</t>
  </si>
  <si>
    <t>For contracted police services for calendar years 2022 and 2023</t>
  </si>
  <si>
    <t>TPN-121038</t>
  </si>
  <si>
    <t>RCP-026504</t>
  </si>
  <si>
    <t>Town Of Marshville, NC</t>
  </si>
  <si>
    <t>We have replaced revenues to provide government services provided by the Police and Public Works employees because of decreased income due to the pandemic.</t>
  </si>
  <si>
    <t>TPN-130180</t>
  </si>
  <si>
    <t>Easterseals SW Indiana</t>
  </si>
  <si>
    <t>This programming would provide additional relief programming, including direct grants, for organizations whose missions focus on arts, culture, and educational initiatives benefiting the County's residents.</t>
  </si>
  <si>
    <t>TPN-154922</t>
  </si>
  <si>
    <t>RCP-031795</t>
  </si>
  <si>
    <t>Colville City, WA</t>
  </si>
  <si>
    <t>Colville Quarter 2, 2022 - Quarter 1, 2023</t>
  </si>
  <si>
    <t>Project includes on-going salary and benefits for carpenter position brought back after loss due to COVID 19, police and fire equipment, software to facilitate a contactless experience for Parks and Recreation.</t>
  </si>
  <si>
    <t>TPN-090076</t>
  </si>
  <si>
    <t>Covid-19 Premium Pay to Employees</t>
  </si>
  <si>
    <t>During the month of October 2021, City personnel received premium pay for their extreme sacrifices during the pandemic. All employees endeavored risks by continuing to work during the pandemic. All jobs were considered essential, all posed a risk of acquiring the virus as the City of Donna was deemed one of the hot-spots in the United States for an extended amount of time.</t>
  </si>
  <si>
    <t>TPN-126139</t>
  </si>
  <si>
    <t>Leadline/Watermain Replacement</t>
  </si>
  <si>
    <t>Engineering and replacement of leadline services and 100+ year old water main in the historic district.</t>
  </si>
  <si>
    <t>TPN-126541</t>
  </si>
  <si>
    <t>RCP-040365</t>
  </si>
  <si>
    <t>Hammonton Town, NJ</t>
  </si>
  <si>
    <t>ValleyAve/School House Lane</t>
  </si>
  <si>
    <t>Installation of Water &amp; Sewer Lines</t>
  </si>
  <si>
    <t>TPN-271218</t>
  </si>
  <si>
    <t>RCP-040735</t>
  </si>
  <si>
    <t>Borough Of Waldwick, NJ</t>
  </si>
  <si>
    <t>Rehabilitation of the Malcolm Street Pumping Station</t>
  </si>
  <si>
    <t>The work to be performed under this contract entails the rehabilitation of the Malcolm Street Pumping Station including installation of submersible sewage pumps, pump bases, associated piping, valve chamber, gate valves, check valves and electrical work</t>
  </si>
  <si>
    <t>TPN-088327</t>
  </si>
  <si>
    <t>RCP-037265</t>
  </si>
  <si>
    <t>Kittson County, MN</t>
  </si>
  <si>
    <t>COVID</t>
  </si>
  <si>
    <t>upgrade technology to help assist working remotely and on site.  New laptops, upgrade wi-fi, create a media room for better remote access for public meetings</t>
  </si>
  <si>
    <t>TPN-216325</t>
  </si>
  <si>
    <t>RCP-026462</t>
  </si>
  <si>
    <t>Town Of La Grange, NC</t>
  </si>
  <si>
    <t>Revenue Replacement was used for La Grange-Water Meters, La Grange-Premium Pay, La Grange-WWTP Infrastructure, Retention Pay from March 3, 2021 to December 31, 2024</t>
  </si>
  <si>
    <t>TPN-209289</t>
  </si>
  <si>
    <t>RCP-032043</t>
  </si>
  <si>
    <t>City Of Rehoboth Beach, DE</t>
  </si>
  <si>
    <t>Payroll Support</t>
  </si>
  <si>
    <t>Payroll Reimbursement for public works and public safety workers. These workers include solid waste, full-time and part-time public safety workers (911 Dispatch, Beach Patrol, Police Officers, street  maintenance).</t>
  </si>
  <si>
    <t>TPN-123526</t>
  </si>
  <si>
    <t>Police generator and vehicles</t>
  </si>
  <si>
    <t>Emergency generator for the public safety building; adding ballistic door panels to 4 police vehicles; replace 5 vehicles for the police.</t>
  </si>
  <si>
    <t>TPN-200555</t>
  </si>
  <si>
    <t>RCP-036972</t>
  </si>
  <si>
    <t>Love County, OK</t>
  </si>
  <si>
    <t>The Love County Courthouse needs repairs throughout the facility in order to keep the facility operational and safe for visitors and staff. This project will include repairs and renovation to the bell tower, paint throughout the facility, and other infrastructure improvements as necessary.</t>
  </si>
  <si>
    <t>TPN-126936</t>
  </si>
  <si>
    <t>RCP-049216</t>
  </si>
  <si>
    <t>New Fairfield, CT</t>
  </si>
  <si>
    <t>Sewer Design</t>
  </si>
  <si>
    <t>Most septic systems serving our small businesses in the center of Town are close to 30 years old and some are starting to experience failures. The business/commercial zone is located above the largest\ndrinking water aquifer in New Fairfield, presenting a potential environmental concern should these systems fail. Ball Pond Brook, which discharges directly to Candlewood Lake, passes through the business/commercial zone and is also at risk of contamination from aging septics. Reliance on septic systems severely\nrestricts both the types of businesses that can operate in Town and the potential growth of our existing small businesses. The project could be expanded to include New Fairfield schools, also served by aging septic systems.</t>
  </si>
  <si>
    <t>TPN-206532</t>
  </si>
  <si>
    <t>ROAD &amp; BRIDGE</t>
  </si>
  <si>
    <t>PURCHASE TWO MOTOR GRADERS FOR ROAD &amp; BRIDGE DEPARTMENT FOR ROAD WORK AND FIRE FIGHTING PURPOSES.</t>
  </si>
  <si>
    <t>TPN-080267</t>
  </si>
  <si>
    <t>RCP-030026</t>
  </si>
  <si>
    <t>Township Of Bedminster, NJ</t>
  </si>
  <si>
    <t>Government Service Continuity and Road Improvements</t>
  </si>
  <si>
    <t>TPN-162335</t>
  </si>
  <si>
    <t>RCP-014700</t>
  </si>
  <si>
    <t>Town Of Fairfax, SC</t>
  </si>
  <si>
    <t>PREMIUM PAY AND IMPROVEMENT PROJECTS and other general operating expenditures</t>
  </si>
  <si>
    <t>TPN-130198</t>
  </si>
  <si>
    <t>Workforce Development Grants</t>
  </si>
  <si>
    <t>This funding is being provided in the form of grants to eligible organizations to administer workforce development programs within one or more of the six in-demand careers outlined. Grant funding is not intended to create new programs; instead, it is focused on expanding capacity of existing programs that have proven outcomes and demonstrate effectiveness at preparing and connecting residents to new careers and to address any gaps or barriers in accessing existing programs.</t>
  </si>
  <si>
    <t>TPN-071172</t>
  </si>
  <si>
    <t>RCP-002086</t>
  </si>
  <si>
    <t>Town Of Timmonsville, SC</t>
  </si>
  <si>
    <t>Town of timmonsville project</t>
  </si>
  <si>
    <t>salaries, purchase of public electronic board, police officer, building repair, police officer, administration support, police vehicles, equipment \n\nAs of December 31, 2024, the Town of Timmonsville has obligated and expended all SLFRF Funds for government services.</t>
  </si>
  <si>
    <t>TPN-219727</t>
  </si>
  <si>
    <t>RCP-025691</t>
  </si>
  <si>
    <t>Forsyth, GA</t>
  </si>
  <si>
    <t>Forsyth Park Repairs &amp; Maintenance</t>
  </si>
  <si>
    <t>Repairs and updates to the City parks - Country Club, Kynette, and Lee Street Park.  New playground equipment, update the basketball courts, pavilion to be cleaned and repainted, new benches, walking trails extended.</t>
  </si>
  <si>
    <t>TPN-124560</t>
  </si>
  <si>
    <t>RCP-019623</t>
  </si>
  <si>
    <t>City Of Gentry, AR</t>
  </si>
  <si>
    <t>Wastewater Master Plan</t>
  </si>
  <si>
    <t>We anticipate all funds will be expended with the creation and implementation of a wastewater master plan that will address our current aging system. These funds have been used to improve our aging wastewater system so we may stay in compliance with current Health Department regulations.  The creation of this wastewater master plan is currently near completion. In addition, as of December 2024, the City of Gentry has implemented a  Parallel Interceptor for the wastwater treatment plant east of downtown. The City is also working on our City Park Sewer Improvement with upgrades in the Gentry Ball Park and surrounding area, as well as SWEPCO Road Sewer and a Gentry Wastewater Treatment Plant Preliminary Engineering Report.</t>
  </si>
  <si>
    <t>TPN-277269</t>
  </si>
  <si>
    <t>Highway Construction</t>
  </si>
  <si>
    <t>The Highway Construction Project will help the county reconstruct additional miles of county highways to stay on track with the replacement schedule.  These funds will supplement department funds and general funds to complete over seven miles of construction.</t>
  </si>
  <si>
    <t>TPN-204145</t>
  </si>
  <si>
    <t>Westview Drive Watermain</t>
  </si>
  <si>
    <t>Westview Drive water main replacement</t>
  </si>
  <si>
    <t>TPN-136677</t>
  </si>
  <si>
    <t>MPPJ Equipment Purchase</t>
  </si>
  <si>
    <t>The Parish purchased a new excavator for the provision of government services provided by the Road department.</t>
  </si>
  <si>
    <t>TPN-140933</t>
  </si>
  <si>
    <t>MAGNUM CONSTRUCTION INC</t>
  </si>
  <si>
    <t>COURTHOUSE &amp; JAIL RENOVATIONS</t>
  </si>
  <si>
    <t>TPN-148957</t>
  </si>
  <si>
    <t>RCP-046848</t>
  </si>
  <si>
    <t>Aurora City, IN</t>
  </si>
  <si>
    <t>Aurora-Wastewater Utility Priority One</t>
  </si>
  <si>
    <t>Project will complete the first phase of Priority One projects as identified through the Utility Master Plan Drafted in 2022.</t>
  </si>
  <si>
    <t>TPN-078362</t>
  </si>
  <si>
    <t>Fire Apparatus</t>
  </si>
  <si>
    <t>Construct, Equip, Supply of Fire Apparatus for period of March 3, 2021 through December 31, 2024</t>
  </si>
  <si>
    <t>TPN-066756</t>
  </si>
  <si>
    <t>RCP-030004</t>
  </si>
  <si>
    <t>Borough Of Pompton Lakes, NJ</t>
  </si>
  <si>
    <t>Pompton Lakes Government Services</t>
  </si>
  <si>
    <t>For the 2023  budget, $100,000 was used to support Police S&amp;W.  Once the municipal budget is adopted in 2024 the Borough will use the remaining funds to offset Police S&amp;W and provide government services.</t>
  </si>
  <si>
    <t>TPN-066782</t>
  </si>
  <si>
    <t>2021.2 UTILITY INFRASTRUCTURE</t>
  </si>
  <si>
    <t>WATER, SEWER AND STORM WATER INFRASTRUCTURE</t>
  </si>
  <si>
    <t>TPN-088936</t>
  </si>
  <si>
    <t>RCP-053588</t>
  </si>
  <si>
    <t>City Of Boardman, OR</t>
  </si>
  <si>
    <t>NEU Revenue Replacement</t>
  </si>
  <si>
    <t>The City of Boardman has used the revenue replacement funds to continue providing the essential utilities and services needed by our residents.  This includes clean water and the operational costs associated with the operations and maintenance of these systems.  We also used funds to purchase an Advanced Water Metering system that will provide automated readings and real-time alerts of water leakage or ruptures, cutting the response time and amount of water wasted.  The supply shortages lingering from the COVID-19 pandemic are still present and have prevented this project from being completed sooner.  We went live with our automated water meter read equipment in the beginning of 2024.  Delays in supplies and the added growth in our community, added to the size of our system which increased the labor and supplies needed.  We were able to get it done by the end of 2024.  The remaining funds helped us to infill sidewalks for a couple of neighborhoods where children walk to school, giving them a safer route.</t>
  </si>
  <si>
    <t>TPN-054745</t>
  </si>
  <si>
    <t>RCP-051615</t>
  </si>
  <si>
    <t>North Cornwall Township, PA</t>
  </si>
  <si>
    <t>Building Improvements</t>
  </si>
  <si>
    <t>Invest in construction of new administrative building and renovate the existing building to support the administration and an expanded police force.</t>
  </si>
  <si>
    <t>TPN-130213</t>
  </si>
  <si>
    <t>Southern Indiana Mentoring Academy</t>
  </si>
  <si>
    <t>The mission of SIMA is to empower at-risk youth in community to make positive life choices, enabling them to maximize their personal potential.</t>
  </si>
  <si>
    <t>TPN-202814</t>
  </si>
  <si>
    <t>Public Recreation Improvements</t>
  </si>
  <si>
    <t>The health and safety improvements at various recreation facilities.</t>
  </si>
  <si>
    <t>TPN-276627</t>
  </si>
  <si>
    <t>Property Acquisition - 4860 Bailey Rd</t>
  </si>
  <si>
    <t>Acquire property adjacent to City Hall for Public Works Expansion</t>
  </si>
  <si>
    <t>TPN-226549</t>
  </si>
  <si>
    <t>RCP-037693</t>
  </si>
  <si>
    <t>Monroe County, MO</t>
  </si>
  <si>
    <t>Monroe County Courthouse Improvements</t>
  </si>
  <si>
    <t>New Roof to the Paris Senior Center, Purchase of new generator for the courthouse, Purchase of Water pump and 2 generators for PWSD #2 for clean drinking water system, purchase of a security system, and 911 communication devices for emergency response, and patrol.</t>
  </si>
  <si>
    <t>TPN-213883</t>
  </si>
  <si>
    <t>RCP-040732</t>
  </si>
  <si>
    <t>Borough Of Tenafly, NJ</t>
  </si>
  <si>
    <t>Downtown Revitalization</t>
  </si>
  <si>
    <t>Downtown Revitalization - Traffic Improvements \nSignals, Pilot Closures to study traffic flow, All-Way Stop Sign and Curb Bump-out</t>
  </si>
  <si>
    <t>TPN-154032</t>
  </si>
  <si>
    <t>RCP-002004</t>
  </si>
  <si>
    <t>Town Of Great Falls, SC</t>
  </si>
  <si>
    <t>Great Falls Town Council accepts all ARPA funds as LOST revenue and allocates said funds for government services. The town expects to invest in infrastructure, capital equipment and parks/recreation.\n\nAs of March  31,2025, The Town of Great Falls has $144175.18 remaining in SLFRF funds . Those funds are obligated with contracts for public utility improvements.</t>
  </si>
  <si>
    <t>TPN-288591</t>
  </si>
  <si>
    <t>RCP-037551</t>
  </si>
  <si>
    <t>Alpena County, MI</t>
  </si>
  <si>
    <t>General Fund Operations</t>
  </si>
  <si>
    <t>Transferred to General Fund to cover operations.</t>
  </si>
  <si>
    <t>TPN-215061</t>
  </si>
  <si>
    <t>RCP-035528</t>
  </si>
  <si>
    <t>City Of Margaret, AL</t>
  </si>
  <si>
    <t>purchase  police cars, complete for defibrillators , complete payment for CPR, sewer computer update, and revenue replacement</t>
  </si>
  <si>
    <t>TPN-157668</t>
  </si>
  <si>
    <t>Las Casitas Park Renovation</t>
  </si>
  <si>
    <t>Renovation of park serving underserved population in City's Qualified Census Tract</t>
  </si>
  <si>
    <t>TPN-050664</t>
  </si>
  <si>
    <t>RCP-026636</t>
  </si>
  <si>
    <t>Town Of Selma, NC</t>
  </si>
  <si>
    <t>3/3/2021 - 3/31/2022 Law Enforcement Employee Salaries/Benefits</t>
  </si>
  <si>
    <t>The Town of Selma\u2019s efforts to prevent, prepare for, and respond to COVID-19 are spearheaded by our public safety personnel.  These staff members are in the forefront with direct contact with the citizens and other users of their services.  They handle emergency situations and dispense appropriate advice to protect the citizenry and other Town employees.  Some of this advice has included how to react to cases of COVID-19 \u2013 how to disinfect, when to close, who to test, where to find a test site, etc.  This public safety staff help set and monitor compliance with social distancing, occupancy limits and respond to complaints related to non-compliance.  These funds have been used to fund salaries and fringe for public safety employees.</t>
  </si>
  <si>
    <t>TPN-060853</t>
  </si>
  <si>
    <t>4/1/2022 - 3/31/2023 Law Enforcement Employees Salaries/Benefits</t>
  </si>
  <si>
    <t>TPN-121173</t>
  </si>
  <si>
    <t>RCP-052695</t>
  </si>
  <si>
    <t>Berlin Town, VT</t>
  </si>
  <si>
    <t>Revenue replacement funds are allocated to general governmental services provided by our jurisdiction, included but not limited to hardware and software system upgrades, to pandemic related expenses that provide mitigation and mediation of the negative impacts of the Covid-19 public health emergency.  for example, digitization of records, software and hardware support for residents to have better remote access to records, forms, etc. to also perform payments on line.  Improved communications systems for police and highway personnel.  Better  security for office facilities.</t>
  </si>
  <si>
    <t>TPN-276019</t>
  </si>
  <si>
    <t>Purchase of equipment for precincts 1-4 to share.</t>
  </si>
  <si>
    <t>TPN-121994</t>
  </si>
  <si>
    <t>Ste. Genevieve Community Center Roof Project</t>
  </si>
  <si>
    <t>County was notified of 'leaking' Community Center Roof.  Claim had been turned in to the insurance company @ which time 'County' was advised that damaged roof was NOT COVERED by insurance due to 'wear, tear, and deterioration'.  Completely new roof was mandatory to prevent further damage to the Community Center.</t>
  </si>
  <si>
    <t>TPN-218026</t>
  </si>
  <si>
    <t>Fire Emergency Medical Ambulances</t>
  </si>
  <si>
    <t>Fire Department provides emergency medical services (EMS), including transporting of patients via ambulance, to medical facilities. This purchase of two ambulances allows the Fire Department to have reliable, effective and fully operational ambulances with which to serve the community.</t>
  </si>
  <si>
    <t>TPN-222787</t>
  </si>
  <si>
    <t>RCP-025718</t>
  </si>
  <si>
    <t>Guyton, GA</t>
  </si>
  <si>
    <t>Wastewater Treatment Expansion</t>
  </si>
  <si>
    <t>The City of Guyton is seeking to construct additional spray fields to meet the wastewater treatment capacity needs of the rising population.</t>
  </si>
  <si>
    <t>TPN-062642</t>
  </si>
  <si>
    <t>RCP-040838</t>
  </si>
  <si>
    <t>Township Of Caldwell, NJ</t>
  </si>
  <si>
    <t>The Borough utilized funds for revenue loss in the 2021 &amp; 2022 adopted budgets.</t>
  </si>
  <si>
    <t>TPN-283319</t>
  </si>
  <si>
    <t>Sewer infiltration system</t>
  </si>
  <si>
    <t>TPN-154007</t>
  </si>
  <si>
    <t>RCP-050916</t>
  </si>
  <si>
    <t>Williston City, FL</t>
  </si>
  <si>
    <t>City of Williston Revenue Replacement</t>
  </si>
  <si>
    <t>ARPA revenue replacement project -  Infrastructure and equipment/replacement.</t>
  </si>
  <si>
    <t>TPN-086340</t>
  </si>
  <si>
    <t>RCP-056540</t>
  </si>
  <si>
    <t>Kenedy, TX</t>
  </si>
  <si>
    <t>Emergency Generators</t>
  </si>
  <si>
    <t>Emergency generators purchased as well as premium pay for workers.</t>
  </si>
  <si>
    <t>TPN-139304</t>
  </si>
  <si>
    <t>Manchester Field Turf Replacement</t>
  </si>
  <si>
    <t>The Manchester Field turf carpet is at the end of its life and it needs to be replaced.</t>
  </si>
  <si>
    <t>TPN-156830</t>
  </si>
  <si>
    <t>RCP-007606</t>
  </si>
  <si>
    <t>City of Newcastle</t>
  </si>
  <si>
    <t>Vehicles/Equipment</t>
  </si>
  <si>
    <t>Vehicles and equipment for various departments.</t>
  </si>
  <si>
    <t>TPN-130235</t>
  </si>
  <si>
    <t>NFP/E-REP GRANTS</t>
  </si>
  <si>
    <t>E-REP will administer the Funds for community development, grant administration, financial management, and grant close-out services for the Vanderburgh County, Indiana American Rescue Plan Act Funds.</t>
  </si>
  <si>
    <t>TPN-089554</t>
  </si>
  <si>
    <t>RCP-025046</t>
  </si>
  <si>
    <t>Village Of Crotononhudson, NY</t>
  </si>
  <si>
    <t>Utilize for government services. Emergency purchase of ambulance,  offset costs of required vehicle replacements, and planning to offset costs of emergency service facility repairs: likely a Firehouse</t>
  </si>
  <si>
    <t>TPN-057469</t>
  </si>
  <si>
    <t>RCP-037633</t>
  </si>
  <si>
    <t>Mason County, TX</t>
  </si>
  <si>
    <t>Revenue Replacement - Report 1</t>
  </si>
  <si>
    <t>2021 - Treasurer's Computers; EMS Ambulance\n2022 - Generator; EMS Radio; Sheriff's Cameras and Computers; Lucas 3 machine for EMS; RFID Equipment for Jail; Law Enforcement vehicle; Fast Psych mental health service for inmates; Computers for library, Law Enforcement, and Justice of the Peace, Treasurer's Office, and AgriLife; Water pump for Emergency Management truck; Irrigation reel for county grounds; Fuel hose reel for airport; Plumbing, electric, and safety work on Historical building\n2023 - payment 2 of 3 on generator for clinic; service plan for two Lucas 2 machines for EMS; Fast Psych mental health service for inmates; Point to Point Network for county internet services; Computer for County Clerk; Sheriff App; Tools and Trailer for Maintenance Dept; Truck, radio and decals for Law Enforcement; Sponsor Share for Airport Project; Airpacks for Volunteer Fire Dept; communication equipment for county offices; generator for clinic and emergency management tower; software for County Attorney; Signs for Historical Building; equipment for EMC truck; Fuel pumps at Road and Bridge \n2024- Associated Close-out Costs for previous projects; Road and Bridge material and equipment for fuel pumps. Continued updates to Historical Building\n2025-  Completed updates to Historical Building and purchase of safety light bars for Road and Bridge vehicles.</t>
  </si>
  <si>
    <t>TPN-090646</t>
  </si>
  <si>
    <t>RCP-032331</t>
  </si>
  <si>
    <t>City Of Wilmington, OH</t>
  </si>
  <si>
    <t>MULBERRY STREET REHAB</t>
  </si>
  <si>
    <t>**2022 CORRECTION*** LEAD LINE AND WATER MAIN REPLACEMENT ON MULBERRY STREET, WILMINGTON, OHIO</t>
  </si>
  <si>
    <t>TPN-131956</t>
  </si>
  <si>
    <t>Septic system upgrade</t>
  </si>
  <si>
    <t>Installing a wastewater treatment plant, lift station, and all associated equipment, buildings and fencing.\nNOTE:  THE $350.00 IN PROGRAM INCOME LAST REPORT WAS AN ERROR.  Thank you!  Charley Lanier\nThe county expanded our jail several years ago.  However, the septic system that serves all the county facilities was not expanded at the time.  Minor modifications have been implemented over the years to keep the system functional, but the county struggles to maintain the septic system.  The county has decided to use revenue replacement funds to substantially improve the septic system and accommodate potential additional usage.</t>
  </si>
  <si>
    <t>TPN-042542</t>
  </si>
  <si>
    <t>RCP-022386</t>
  </si>
  <si>
    <t>Camp Hill Borough, PA</t>
  </si>
  <si>
    <t>SLFRF funds used for general fund salaries such as police and General Gov't admin employees.</t>
  </si>
  <si>
    <t>TPN-043553</t>
  </si>
  <si>
    <t>Police Officers</t>
  </si>
  <si>
    <t>Funding salary and benefits expense related to two new police officer positions</t>
  </si>
  <si>
    <t>TPN-261673</t>
  </si>
  <si>
    <t>Insurance - Health</t>
  </si>
  <si>
    <t>The provision of government services to the extent of a reduction in revenue experienced due to the pandemic, including coverage of the costs of the County's portion of health insurance premiums for 2024 to the extent in compliance with 2 CFR 200.431.</t>
  </si>
  <si>
    <t>TPN-126852</t>
  </si>
  <si>
    <t>RCP-025581</t>
  </si>
  <si>
    <t>Tontitown, AR</t>
  </si>
  <si>
    <t>Police and Fire Salary and employer payroll contribution expenses</t>
  </si>
  <si>
    <t>Resolution#2022-06-994R  Amending General Budget and rescue grant budget for the purpost of claiming Police and Fire Salaries and employer payroll Contributions.  $683,201.59 for 2021 and $146,731.92 for 2022.</t>
  </si>
  <si>
    <t>TPN-122064</t>
  </si>
  <si>
    <t>Tally Ho Drive Drainage/Road Construction</t>
  </si>
  <si>
    <t>Funds will be used to address the drainage and road re-construction of Tally Ho Drive, which has major drainage and water issues.  Construction to commence April 2023</t>
  </si>
  <si>
    <t>TPN-052528</t>
  </si>
  <si>
    <t>RCP-013906</t>
  </si>
  <si>
    <t>City Of Grand Ledge, MI</t>
  </si>
  <si>
    <t>General Government Services provided by the City of Grand Ledge include; Public Safety, Public Works, Building Code Services, Planning and Zoning, Assessing, Elections, Clerk, Treasurer, and Park Operations. $829,780.52 (all funds) will be spent on personnel costs.</t>
  </si>
  <si>
    <t>TPN-060160</t>
  </si>
  <si>
    <t>RCP-056971</t>
  </si>
  <si>
    <t>Northlake, Town Of, TX</t>
  </si>
  <si>
    <t>The Town will utilize these funds for Town general services, including but not limited to: personnel, capital projects, maintenance, and operations of facilities and infrastructure.</t>
  </si>
  <si>
    <t>TPN-121308</t>
  </si>
  <si>
    <t>Fire Truck Order</t>
  </si>
  <si>
    <t>Prepayment to order new fire truck that needed to be replaced due to corrosion of frame.</t>
  </si>
  <si>
    <t>TPN-129809</t>
  </si>
  <si>
    <t>RCP-018362</t>
  </si>
  <si>
    <t>Berlin Township, OH</t>
  </si>
  <si>
    <t>Government Services, used for payroll of township elected officials, cemetery, roads and zoning department employees.</t>
  </si>
  <si>
    <t>TPN-273106</t>
  </si>
  <si>
    <t>Project Manager/Systems</t>
  </si>
  <si>
    <t>Neptune customer portal, project manager costs, RFP Beacon Bid system, Spatial systems contracted</t>
  </si>
  <si>
    <t>TPN-249679</t>
  </si>
  <si>
    <t>RCP-023357</t>
  </si>
  <si>
    <t>Old Forge Borough, PA</t>
  </si>
  <si>
    <t>Old Forge Borough</t>
  </si>
  <si>
    <t>The project is to rebuild outdoor parks in Old Forge Borough by purchasing new equipment and updating facilities.  This will provide a healthy environment for all age groups to use.     Walking trail equipment will be purchased and installed.  Old playground structures will be removed and replaced with more modern, healthier structures.</t>
  </si>
  <si>
    <t>TPN-268983</t>
  </si>
  <si>
    <t>Demolition of 400 Block</t>
  </si>
  <si>
    <t>Demolition of commercial block in downtown Bluefield.</t>
  </si>
  <si>
    <t>TPN-273838</t>
  </si>
  <si>
    <t>Radios</t>
  </si>
  <si>
    <t>Radio Equipment replacement for Public Safety communication devices.</t>
  </si>
  <si>
    <t>TPN-129717</t>
  </si>
  <si>
    <t>Essential Workers Premium Pay stage 2</t>
  </si>
  <si>
    <t>Essential workers Payroll and Joint Paving Project on Evergreen Road</t>
  </si>
  <si>
    <t>TPN-142043</t>
  </si>
  <si>
    <t>RCP-055395</t>
  </si>
  <si>
    <t>Anamosa City Of, IA</t>
  </si>
  <si>
    <t>South Booth Water Main</t>
  </si>
  <si>
    <t>WATER and storm sewer improvement</t>
  </si>
  <si>
    <t>TPN-050352</t>
  </si>
  <si>
    <t>All full-time employees who worked in person (non remotely) a minimum of 1,000 hours between March 15, 2020 and March 14, 2021, and who regularly interacted with others or coworkers of the employees as part of their normal work duties, and who made under $51,050 are eligible for a one-time premium payment of up to $2,500.  332 employees qualified for the payment, for a total of $818,980 including benefits</t>
  </si>
  <si>
    <t>TPN-046408</t>
  </si>
  <si>
    <t>RCP-025182</t>
  </si>
  <si>
    <t>City Of Laconia, NH</t>
  </si>
  <si>
    <t>Improvement to municipal facilities, including police, fire, public works improvements</t>
  </si>
  <si>
    <t>TPN-082459</t>
  </si>
  <si>
    <t>RCP-026376</t>
  </si>
  <si>
    <t>Town Of Fairmont, NC</t>
  </si>
  <si>
    <t>Fairmont General Services</t>
  </si>
  <si>
    <t>The Town of Fairmont has used the ARP/CSLFRF funds to assist with general services.  The town has purchased a replacement Alamo mower,  a Scagg mower, 6 replacement police vehicles, a replacement van, updated fire radios, upgraded our water/sewer alarm system, made repairs to sewer equipment, and repaired the park bridge.</t>
  </si>
  <si>
    <t>TPN-260217</t>
  </si>
  <si>
    <t>ORDENANZA NUMERO 4 SERIE 2021-2022 PARA AUTORIZAR AL ALCALDE DEL MUNICIPIO DE LAS MARIAS, HON EDWIN SOTO SANTIAGO, A CREAR UN FONDO DE INGRESO ESPECIAL A LOS FINES DE ESTABLECER UNA FUENTE ESPECIFICA DE RECURSOS ECONOMICOS PROVENIENTES DE LOS FONDOS QUE FUERON DETERMINADOS COMO PERDIDA DE INGRESOS POR LA EMERGENCIA DE COVID-19; AUTORIZAR LA TRANSFERENCIA DE FONDOS DISPONIBLES EN EL FONDO DE RECUPERACION FISCAL ESTATAL Y LOCAL PARA LA PRESTACION DE SERVICIOS GUBERNAMENTALES Y; PARA OTROS FINES RELACIONADOS.</t>
  </si>
  <si>
    <t>TPN-059043</t>
  </si>
  <si>
    <t>County</t>
  </si>
  <si>
    <t>We are using the remainder of our Direct Allocation to digitize our clerk &amp; recorder's office and additionally build a waste water facility at our fairgrounds.  Additionally, we are in the process of updating our Air Quality system in our Sheriff's Office.</t>
  </si>
  <si>
    <t>TPN-232368</t>
  </si>
  <si>
    <t>RCP-038962</t>
  </si>
  <si>
    <t>Sullivan County, MO</t>
  </si>
  <si>
    <t>Sullivan County 2024</t>
  </si>
  <si>
    <t>Total cumulative amount expended to date since receiving monies. Local projects funded, county received less than the $10 million threshold.</t>
  </si>
  <si>
    <t>TPN-046615</t>
  </si>
  <si>
    <t>RCP-025782</t>
  </si>
  <si>
    <t>Louisville, GA</t>
  </si>
  <si>
    <t>Louisville GA - 6.1 Revenue replacement</t>
  </si>
  <si>
    <t>We are using these funds in these approved categories \n1) Essential Employee Pay \n2) Public Safety pay increase and retention\n3) Low income Home rehabilitation program\n4) Donation to SHIPS For Youth 501c3- disadvantaged youth\n5) Sewer infrastructure project</t>
  </si>
  <si>
    <t>TPN-213569</t>
  </si>
  <si>
    <t>Eastern Goochland Forcemain Replacement</t>
  </si>
  <si>
    <t>The Goochland County Department of Public Utilities (DPU) currently owns and\noperates the Eastern Goochland Pump Station, a 33-MGD (million gallons/day) sanitary sewer\npump station facility located just north of Patterson Avenue and just west of the Henrico\nCounty line. This regional pump station serves the sanitary sewer needs of Goochland\u2019s east\nend utility customers and a portion of Henrico\u2019s west end utility customers and conveys the\ncollected wastewater through a 48-inch diameter, approximately 9-mile-long pipeline to the\nCity of Richmond for treatment. The pipeline primarily consists of fiberglass reinforced pipe\n(FRP) and has had multiple failures/leaks since initial installation in the early 2000\u2019s.\nDue to a recent pipeline failure in July of 2021, approximately 300,000 gallons of\nuntreated wastewater was released into the environment, including Tuckahoe Creek, spurring\nremediation efforts by the county and potential enforcement actions from DEQ. Therefore,\nGoochland DPU in collaboration with our consulting engineer, Dewberry, has identified\napproximately 11,000 linear feet of pipeline in need of replacement to permanently repair the\npipeline and prevent future failures. All previous pipeline failures have occurred within the\n11,000-lf marked for replacement.</t>
  </si>
  <si>
    <t>TPN-041200</t>
  </si>
  <si>
    <t>Fire Dept salaries</t>
  </si>
  <si>
    <t>Provision of Government Services-Fire Department</t>
  </si>
  <si>
    <t>TPN-223327</t>
  </si>
  <si>
    <t>Yazoo City Stormwater Drainage Project</t>
  </si>
  <si>
    <t>Clearing and grubbing of ditches for stormwater drainage improvements</t>
  </si>
  <si>
    <t>TPN-046592</t>
  </si>
  <si>
    <t>RCP-039463</t>
  </si>
  <si>
    <t>Hartley County, TX</t>
  </si>
  <si>
    <t>Hartley County Justice Center, Sheriff Office, EMS</t>
  </si>
  <si>
    <t>Remodel of old building to serve public and mitigate COVID-19 $720686.00;  Computer Equipment in Patrol Cars $66,658.00; Provide emergency equipment to volunteer EMS $38,666.00</t>
  </si>
  <si>
    <t>TPN-068029</t>
  </si>
  <si>
    <t>Premium Pay Project</t>
  </si>
  <si>
    <t>The Municipality's management in coordination with the department directors, has identified, according to the tasks performed and the exposure period, those municipal personnel who provided services during the period of the state of emergency due to the pandemic identified as HIGH RISK AND CRITICAL, and has classified them according to risk as high, moderate and low. For these employees the Municipality paid the premium pay.</t>
  </si>
  <si>
    <t>TPN-230127</t>
  </si>
  <si>
    <t>RCP-024691</t>
  </si>
  <si>
    <t>Village Of Airmont, NY</t>
  </si>
  <si>
    <t>Sidewalk</t>
  </si>
  <si>
    <t>installing sidewalks on 2 village main thoroughfares</t>
  </si>
  <si>
    <t>TPN-260262</t>
  </si>
  <si>
    <t>RCP-047041</t>
  </si>
  <si>
    <t>New Castle City, IN</t>
  </si>
  <si>
    <t>Police and EMS leases</t>
  </si>
  <si>
    <t>payment of leases for motor vehicles utilized by police dept.  and ems</t>
  </si>
  <si>
    <t>TPN-069349</t>
  </si>
  <si>
    <t>RCP-037977</t>
  </si>
  <si>
    <t>Clay County, IA</t>
  </si>
  <si>
    <t>Remodel of Building (Atty/VA)</t>
  </si>
  <si>
    <t>Remodeling of building to house VA and Attorney Departments to give them space.</t>
  </si>
  <si>
    <t>TPN-130277</t>
  </si>
  <si>
    <t>Beach Replenishment Program</t>
  </si>
  <si>
    <t>The negative economic impacts of the pandemic affected many of Ocean County\u2019s impacted and disproportionately impacted households, as well as businesses domiciled within its boundaries. Due to the County bordering the coast, its residents and businesses are at a heightened risk of the negative health and economic impacts of an eroding shoreline. The local economy is heavily impacted by the shore, and the ramifications of shoreline erosion harm the economic viability of the County. In turn, beach renourishment is necessary to mitigate the exacerbation of the negative economic impacts already faced by the residents and businesses within the County of Ocean due to COVID-19.  \n\nThe purpose of the Beach Replenishment program is to rectify the erosion of the Ocean County shoreline from the Manasquan Inlet to the Barnegat Inlet, aiming to mitigate the negative physical and economic health impacts faced by residents and businesses due to the degradation of the coast. The County of Ocean borders the Atlantic Ocean, and because of its proximity to the shoreline, the residential and business environment is heavily intertwined with the coast. The COVID-19 pandemic imposed new and exacerbated existing physical and economic health risks upon the County\u2019s populous, and the increasing erosion of the shoreline is a catalyst to both risks worsening. In turn, the County is pursuing the Beach Replenishment program under the provision of government services.</t>
  </si>
  <si>
    <t>TPN-130278</t>
  </si>
  <si>
    <t>Trails and Sidewalks</t>
  </si>
  <si>
    <t>Trails and Sidewalk improvements within the city.\n2023 Neighborhood Sidewalk Program: $704,530\nGuthrie Ave Trail: $1,251,035\nCarlilse Trail: $500,000</t>
  </si>
  <si>
    <t>TPN-147638</t>
  </si>
  <si>
    <t>Meter Replacement</t>
  </si>
  <si>
    <t>Meter replacements.</t>
  </si>
  <si>
    <t>TPN-149491</t>
  </si>
  <si>
    <t>Financially supporting paid sick, medical, or family leave programs, infrastructure improvements.</t>
  </si>
  <si>
    <t>TPN-147719</t>
  </si>
  <si>
    <t>RCP-018214</t>
  </si>
  <si>
    <t>City Of Canal Winchester, OH</t>
  </si>
  <si>
    <t>McGill Park Three Seasons Shelter</t>
  </si>
  <si>
    <t>Construction of a three-seasons shelter house at McGill Park with permanent restrooms</t>
  </si>
  <si>
    <t>TPN-132086</t>
  </si>
  <si>
    <t>Senior Center Project</t>
  </si>
  <si>
    <t>City of Greenwood had a need to provide services for the senior citizens for the City of Greenwood.  The previous building, leased by the City, was in major need of repair to meet code.  To protect and address the safety and security of the seniors who utilize the center and services provided on a daily basis, the City purchased a building to be used as a Senior Center.</t>
  </si>
  <si>
    <t>TPN-072111</t>
  </si>
  <si>
    <t>RCP-054322</t>
  </si>
  <si>
    <t>Monett City, MO</t>
  </si>
  <si>
    <t>City of Monett ARPA Project 1</t>
  </si>
  <si>
    <t>SLFRF funds for public safety salaries, water well and meters, and transportation improvements.</t>
  </si>
  <si>
    <t>TPN-212490</t>
  </si>
  <si>
    <t>Revenue replacement - designated appropriation police salaries and wages.</t>
  </si>
  <si>
    <t>TPN-061075</t>
  </si>
  <si>
    <t>RCP-040982</t>
  </si>
  <si>
    <t>Borough Of West Long Branch, NJ</t>
  </si>
  <si>
    <t>Revenue Replacement Funds are allocated to general governmental  services provided by our jurisdiction, including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91048</t>
  </si>
  <si>
    <t>RCP-024972</t>
  </si>
  <si>
    <t>Town Of Marlborough, NY</t>
  </si>
  <si>
    <t>Marlborough Sewer Improvement</t>
  </si>
  <si>
    <t>Improvements to the Marlborough Sewer Plants to hold more capacity for future building expansion</t>
  </si>
  <si>
    <t>TPN-131729</t>
  </si>
  <si>
    <t>HME Sewer Rehabilitation</t>
  </si>
  <si>
    <t>Complete Hershey Mill Estates Sewer Rehabilitation project.  Contract costs per bid award, additional materials. Replacement of 2,700 linear ft of 8" sanitary sewer line piping in order to address existing pipe settlement, collapse, clogging, back-ups, and maintenance problems affecting 259 Township sewer residents.</t>
  </si>
  <si>
    <t>TPN-133353</t>
  </si>
  <si>
    <t>RCP-030105</t>
  </si>
  <si>
    <t>Town Of Phillipsburg, NJ</t>
  </si>
  <si>
    <t>The Town of Phillipsburg is using $824,046.76 in SLFRF in our 2023 budget to offset loss of revenues.</t>
  </si>
  <si>
    <t>TPN-053058</t>
  </si>
  <si>
    <t>RCP-026756</t>
  </si>
  <si>
    <t>Albertville City, MN</t>
  </si>
  <si>
    <t>water meters for replacement 2021-2024 in residential homes, replace failing control board on lift station with an upgrade Serial PLC &amp; OIT to Serial (control system upgrade).  Consultant work for a trailer mount generators for lift stations.</t>
  </si>
  <si>
    <t>TPN-070251</t>
  </si>
  <si>
    <t>RCP-019577</t>
  </si>
  <si>
    <t>City Of Dardanelle, AR</t>
  </si>
  <si>
    <t>PD Revenue Replacement</t>
  </si>
  <si>
    <t>The City of Dardanelle followed the CARES Act Grant Model and used its Revenue Replacement Funds to pay for some non-elected public safety salaries and employer payroll contributions, including FICA, Social Security, and more.</t>
  </si>
  <si>
    <t>TPN-055067</t>
  </si>
  <si>
    <t>Tanglebrook Storm water Project</t>
  </si>
  <si>
    <t>Tanglebrook Culvert Replacement Project</t>
  </si>
  <si>
    <t>TPN-134658</t>
  </si>
  <si>
    <t>Robert Street Drainage Improvements</t>
  </si>
  <si>
    <t>Drainage improvements - construction costs</t>
  </si>
  <si>
    <t>TPN-263114</t>
  </si>
  <si>
    <t>RCP-035787</t>
  </si>
  <si>
    <t>City Of Hanceville, AL</t>
  </si>
  <si>
    <t>Hanceville Government Services</t>
  </si>
  <si>
    <t>The City of Hanceville, serving approximately 3,300 residents, utilized SLFRF funding to address critical infrastructure and community needs. We did not correctly report projects in previous reports. All projects are included in this report. Persistent drainage and stormwater problems were effectively addressed, resulting in enhanced public safety and better protection for homes, businesses, and infrastructure. Improvements to the Hanceville Civic Center, including the addition of bathrooms and showers, increased its functionality as both an emergency shelter and a community venue, and promoted social distancing.\nThe city also expanded the police department\u2019s jail and renovated the dispatch center to provide a safer, more efficient environment for staff and inmates, while promoting social distancing . To support city employees during the challenges of the pandemic, incentive pay was awarded to help retain essential personnel, as well as payroll support to maintain current staffing levels and ensure continuity of essential government services.\nProject outcomes are measured through reduced flooding incidents, increased use of upgraded facilities, and improved employee retention rates. These improvements reflect the city\u2019s commitment to long-term resilience, safety, and service to the community.</t>
  </si>
  <si>
    <t>TPN-205648</t>
  </si>
  <si>
    <t>RCP-055087</t>
  </si>
  <si>
    <t>Oelwein City Of, IA</t>
  </si>
  <si>
    <t>Oelwein NE Sanitary Sewer Improvements</t>
  </si>
  <si>
    <t>Replacement of sewer main three blocks and create a new connection to the main line to alleviate backups in the NE section of town.</t>
  </si>
  <si>
    <t>TPN-070559</t>
  </si>
  <si>
    <t>RCP-024692</t>
  </si>
  <si>
    <t>Village Of Chestnut Ridge, NY</t>
  </si>
  <si>
    <t>CR-ARPA</t>
  </si>
  <si>
    <t>Covid-19 mitigation &amp; utilization of targeted consumer outreach addition of IPS remote activity to lessen in person contact, essential employee salary support, create audio/visual room to improve remote access, ongoing government activities</t>
  </si>
  <si>
    <t>TPN-226284</t>
  </si>
  <si>
    <t>FY24 Sewer Fund expenses</t>
  </si>
  <si>
    <t>FY24 Sewer Fund expenses including salaries, operating expenses, benefits.</t>
  </si>
  <si>
    <t>TPN-161081</t>
  </si>
  <si>
    <t>RCP-040794</t>
  </si>
  <si>
    <t>Borough Of Haddonfield, NJ</t>
  </si>
  <si>
    <t>Homestead Ave Drainage Project</t>
  </si>
  <si>
    <t>Project included the installation of new underground storage vault and miscellaneous stormwater infrastructure improvements within Homestead Avenue between Barberry Lane and N. Hinchman Avenue. This section of Homestead Avenue experienced consistent flooding during regular rainfall events. The volume of stormwater runoff to this area was in excess of what the existing system could handle. The main element of the project was to replace twin 24\u201d reinforced concrete pipes with a 12,400 cubic foot underground concrete storage vault. The intent of the storage vault is to temporarily contain storm runoff and slowly release the flow over an extended period of time to reduce flooding in the area. To accommodate the storage vault within the roadway, improvements to other utilities within the roadway were required. The watermain was relocated under the sidewalk, gas main was relocated and the sanitary sewer main was replaced. Other improvements include replacement / reconfiguration of existing manholes and \u2018B\u2019 Inlets at the intersection of Barberry Lane and Homestead Avenue, installation of sump pump header system, full reconstruction of the roadway including new curb, driveway aprons and sidewalk within the project limits.</t>
  </si>
  <si>
    <t>TPN-090293</t>
  </si>
  <si>
    <t>RCP-054274</t>
  </si>
  <si>
    <t>Woodson Terrace City, MO</t>
  </si>
  <si>
    <t>Revenue replacement funds.  This project  helped cover expenses for salaries of Police Department,  Public Works Department and Administration due to loss of Revenue.</t>
  </si>
  <si>
    <t>TPN-282138</t>
  </si>
  <si>
    <t>RCP-003651</t>
  </si>
  <si>
    <t>Algoma Township, MI</t>
  </si>
  <si>
    <t>Building renovation</t>
  </si>
  <si>
    <t>The Township has contracts in place with a builder, architect, and engineer to renovate the Township Hall. Office furniture will also be purchased. The project will occur during fiscal years 2026 and 2027.</t>
  </si>
  <si>
    <t>TPN-143483</t>
  </si>
  <si>
    <t>Upgrade public safety equipment such as vehicles, police dog, body &amp; security cameras, officer vests and computers</t>
  </si>
  <si>
    <t>TPN-142339</t>
  </si>
  <si>
    <t>RCP-040839</t>
  </si>
  <si>
    <t>Township Of Cedar Grove, NJ</t>
  </si>
  <si>
    <t>North End Fire House</t>
  </si>
  <si>
    <t>This funding was used to demolish and replace the North End Fire House with a new, two bay fire station.</t>
  </si>
  <si>
    <t>TPN-087063</t>
  </si>
  <si>
    <t>15" Wastewater Line Phase II</t>
  </si>
  <si>
    <t>Phase 2 extends along St. Francis Street from St. Joseph Street to College Street, and then along College Street from St. Francis Street to Cuero Street.</t>
  </si>
  <si>
    <t>TPN-124182</t>
  </si>
  <si>
    <t>RCP-054572</t>
  </si>
  <si>
    <t>St. James City, MO</t>
  </si>
  <si>
    <t>The funds are being used for administration expenses, updating sewer and water systems, and updating the police department.</t>
  </si>
  <si>
    <t>TPN-140191</t>
  </si>
  <si>
    <t>Ross Park Overlook Deck</t>
  </si>
  <si>
    <t>Norton Shores Ross Park has a deck that the community/residents are able to use during all seasons.  The deck was in disrepair and with ARPA funding, the deck has been demolished and a new deck is being constructed.  Residents will be able to use this deck for all seasons.  It will have a internal space for meetings/rentals if anyone should need a private space (meetings/weddings/etc).  The goal is to provide music in the summer on the deck and residents will be able to sit and watch the sunset over Mona Lake.</t>
  </si>
  <si>
    <t>TPN-139066</t>
  </si>
  <si>
    <t>RCP-025767</t>
  </si>
  <si>
    <t>Lavonia, GA</t>
  </si>
  <si>
    <t>\u2022\tSalaries 4-1-2022 to 12-31-2022 -  $704,382.07\n\u2022\tSalaries 1-1-2023 to 3-9-2023 - $117,178\nAllowable use of program funds for City salaries.</t>
  </si>
  <si>
    <t>TPN-082756</t>
  </si>
  <si>
    <t>Pollywog Extension E911 Center</t>
  </si>
  <si>
    <t>E911 Center expansion into incorporated areas providing  emergency medical and related services.</t>
  </si>
  <si>
    <t>TPN-229857</t>
  </si>
  <si>
    <t>John's Creek Box Culvert Replacement</t>
  </si>
  <si>
    <t>Replacement of a box culvert under Stateline Road at John Creek</t>
  </si>
  <si>
    <t>TPN-280481</t>
  </si>
  <si>
    <t>Fairview Field Turf</t>
  </si>
  <si>
    <t>Field Turf for Fairview Park facilities.</t>
  </si>
  <si>
    <t>TPN-076826</t>
  </si>
  <si>
    <t>RCP-005418</t>
  </si>
  <si>
    <t>Yarmouth Town, ME</t>
  </si>
  <si>
    <t>TPN-159290</t>
  </si>
  <si>
    <t>NEW SHERIFF'S OFFICE</t>
  </si>
  <si>
    <t>THE COUNTY RENOVATED AN EXISTING BUILDING AND EXPANDED THE BUILDING IN ORDER TO PROVIDE DRIVE-THRU SERVICES FOR THE RESIDENTS OF GRAYSON COUNTY.</t>
  </si>
  <si>
    <t>TPN-041613</t>
  </si>
  <si>
    <t>RCP-025790</t>
  </si>
  <si>
    <t>Lyons, GA</t>
  </si>
  <si>
    <t>West Roosevelt Sewer and Storm Water Repair</t>
  </si>
  <si>
    <t>West Roosevelt Ave Area Sewer and Storm water. Replace approximately 3,300 LF of gravity sewer, construct new storm water system</t>
  </si>
  <si>
    <t>TPN-063938</t>
  </si>
  <si>
    <t>RCP-033290</t>
  </si>
  <si>
    <t>City Of Ashland, WI</t>
  </si>
  <si>
    <t>CSLFRF-Economic Development &amp; Pandemic Assistance</t>
  </si>
  <si>
    <t>SLFRF funds for pay-go projects for economic development and assistance to pandemic affected businesses.</t>
  </si>
  <si>
    <t>TPN-139552</t>
  </si>
  <si>
    <t>Storm Water &amp; Drainage Projects</t>
  </si>
  <si>
    <t>The funds are allocated  to acquire right of way access to complete the City's storm water and drainage projects.</t>
  </si>
  <si>
    <t>TPN-059611</t>
  </si>
  <si>
    <t>RCP-033794</t>
  </si>
  <si>
    <t>City Of Ripon, WI</t>
  </si>
  <si>
    <t>Grace &amp; Lloyd Mitchell Senior Activity Center</t>
  </si>
  <si>
    <t>This project is for the construction and operation of a new senior activity center. This new center is replaced the existing senior center which is located in the basement of the City Hall building. The construction for this center started on March 15, 2022 and was 90% completed by December of 2023.  The senior activity center will continue to be funded and operated by the City of Ripon upon completion of the project with the annual budget.</t>
  </si>
  <si>
    <t>TPN-129375</t>
  </si>
  <si>
    <t>E 470th Rd &amp; S 145th Rd Culvert</t>
  </si>
  <si>
    <t>Replacement of a culvert located at the intersection of E 470th Rd and S 145th Rd.</t>
  </si>
  <si>
    <t>TPN-064788</t>
  </si>
  <si>
    <t>RCP-054089</t>
  </si>
  <si>
    <t>Fenton City, MO</t>
  </si>
  <si>
    <t>Street Slab and Sidewalk Replacement</t>
  </si>
  <si>
    <t>Street Slab and Sidewalk Replacement of Public Streets/Sidewalks without a Federal Grant Match.  $403,602.18 was from 4/1/2022 to 3/31/2023.  The remaining funds (416,614.81) were spent for the remaining months of 2023.</t>
  </si>
  <si>
    <t>TPN-210830</t>
  </si>
  <si>
    <t>Fire Engine Purchase</t>
  </si>
  <si>
    <t>Purchase a new fire engine for the Robinson Fire Department to meet he needs of a growing community by providing adequate equipment for fire suppression.</t>
  </si>
  <si>
    <t>TPN-047800</t>
  </si>
  <si>
    <t>RCP-023216</t>
  </si>
  <si>
    <t>East Manchester Township, PA</t>
  </si>
  <si>
    <t>Provision of Government Services - Payroll, Supplies for COVID, Legal Bills for COVID and ARP Funds, turnout gear for Fire Department, and township building remodel/addition for public works department.</t>
  </si>
  <si>
    <t>TPN-196201</t>
  </si>
  <si>
    <t>US 175 widening utility relocations</t>
  </si>
  <si>
    <t>TPN-130323</t>
  </si>
  <si>
    <t>Moore Road Park Blvd</t>
  </si>
  <si>
    <t>Moore Road Park, located at 600 North Moore Road, Coppell, TX 75019, is currently in the construction phase, which began on February 6th, 2023. Site improvements include storm drainpipe and headwall replacements, and the installation of a 10ft. wide concrete boardwalk(about 490ft. in length), making a point-to-point connection between the east and west side of the pond. Estimated project completion is September 2023.</t>
  </si>
  <si>
    <t>TPN-145619</t>
  </si>
  <si>
    <t>Restoring Staffing Levels</t>
  </si>
  <si>
    <t>This project provided much-needed support to restore staffing levels and provided necessary equipment to support those positions. Three full-time firefighters were hired, with new uniforms, personal protective equipment (PPE), fire boots, helmets, and related equipment purchased to support those positions. Additionally, a grant manager was hired to support City staff in applying for and managing grant funding.</t>
  </si>
  <si>
    <t>TPN-040950</t>
  </si>
  <si>
    <t>RCP-003326</t>
  </si>
  <si>
    <t>Comstock Charter Township, MI</t>
  </si>
  <si>
    <t>Township Hall</t>
  </si>
  <si>
    <t>This project is the purchase of an existing building to be used as a new Township Hall.  The building will then be remodeled to fit our needs.  The new building will serve the entire population of the Township, or 15,231 persons.  The building will provide additional space, security, efficiency, and accessibility.</t>
  </si>
  <si>
    <t>TPN-090817</t>
  </si>
  <si>
    <t>RCP-047359</t>
  </si>
  <si>
    <t>Monte Sereno City, CA</t>
  </si>
  <si>
    <t>Neighborhood Improvement Project</t>
  </si>
  <si>
    <t>Neighborhood Improvement Safety Project  - La Rinconada Neighborhood</t>
  </si>
  <si>
    <t>TPN-150003</t>
  </si>
  <si>
    <t>Citywide Equipment and Supplies</t>
  </si>
  <si>
    <t>This project has cumulatively expended $818,629.79 in SLFRF funds on equipment and supplies. This was used to purchase cubicles, office chairs, computer power backup, webcams, a scanner, computer, monitors, desk phone, and office supplies for the Finance department; equipment to outfit three SUVs, replacement radios, ballistic vests, and a training prop for the Fire department to aid in the performance of emergency services; ballistic vests, replacement radios, transport cages, building window tint for security, portable scene lights, portable gas detectors, digital measuring tools, and digital cameras to aid in fire investigations for the Fire Marshal's Office; an HVAC system and the required roof work for the IT server room; a replacement lightboard and stage lighting for the Stafford Civic Center; mowers for the Parks division; mowers, a tractor, mulcher kits, and a wood chipper for the Streets division; radios for Public Works; equipment and supplies for roof repairs and the replacement of the AC control system for Building Maintenance; and ballistic vests and radios for the Police department.</t>
  </si>
  <si>
    <t>TPN-215388</t>
  </si>
  <si>
    <t>RCP-051751</t>
  </si>
  <si>
    <t>Borough Of Carnegie, PA</t>
  </si>
  <si>
    <t>Carnegie Borough Emergency Services Revenue Replacement</t>
  </si>
  <si>
    <t>Revenue replacement funds have been allocated to general government services provided by our jurisdiction, which includes the salaries of thirteen (13) municipal emergency services personnel (police department).  In addition to the salaries of the emergency services personnel, the revenue replacement funds will assist in supporting vehicle and equipment maintenance that is necessary to ensure services provided by the police department on an annual basis.   This would include items such as police cruisers, in-car cameras, in-car computers, license plate readers, body-worn cameras, and protective vests.</t>
  </si>
  <si>
    <t>TPN-044354</t>
  </si>
  <si>
    <t>RCP-047586</t>
  </si>
  <si>
    <t>Colby City, KS</t>
  </si>
  <si>
    <t>SLFRF Funds used to purchase new 800 MHz Equipment and Radios and Water and Sewer Improvements</t>
  </si>
  <si>
    <t>TPN-080744</t>
  </si>
  <si>
    <t>RCP-006972</t>
  </si>
  <si>
    <t>New Llano, LA</t>
  </si>
  <si>
    <t>Governmental Service</t>
  </si>
  <si>
    <t>TPN-146076</t>
  </si>
  <si>
    <t>RCP-051883</t>
  </si>
  <si>
    <t>City Of Pittston, PA</t>
  </si>
  <si>
    <t>Revenue Loss - Police/OCD</t>
  </si>
  <si>
    <t>City Council wishes to select the standard allowance to use for Government Services and allocate them in the following manner:\n\n2022-$300,000.00-Police Department and Office of Community Development Salaries/Expenses\n2023-$200,000.00-Police Department and Office of Community Development Salaries/Expenses\n2024-$200,000.00-Police Department and Office of Community Development Salaries/Expenses\n2025-$116,629.20-Police Department Salaries/Expenses</t>
  </si>
  <si>
    <t>TPN-130333</t>
  </si>
  <si>
    <t>Quad Cities Mental Health Study</t>
  </si>
  <si>
    <t>A joint project with three surrounding cities in regards to mental health. The City of Coppell participates with the Quad Cities in many capacities, such as our Health Clinic, 911 Operating Center, and jail services. Coppell is accustomed to participating in projects in conjunction with the Cities and the needs they are seeing throughout our areas.</t>
  </si>
  <si>
    <t>TPN-043362</t>
  </si>
  <si>
    <t>Adamsville Road Water Line</t>
  </si>
  <si>
    <t>The low-capacity water line in Adamsville Road will be replaced by a high capacity 12-inch water line. The limits of this segment are from Florence Hospital to Plant Road. The low-capacity and sub-standard constructed water line in Centennial Park Avenue will be replace by a high capacity 12\u201d water line that will be built to modern MAG specifications. The limits of this segment are from Adamsville Road to SR287. Currently the existing water line at SR287 and Centennial Park Avenue dead ends and there is no looped system. This project will make a connection from the existing 12-inch waterline at SR287 and the Dialysis Center, run within the ADOT right of way and tie into the new 12-inch water line within Centennial Park Avenue.</t>
  </si>
  <si>
    <t>TPN-288624</t>
  </si>
  <si>
    <t>Transferred for general operations.</t>
  </si>
  <si>
    <t>TPN-272603</t>
  </si>
  <si>
    <t>RCP-056908</t>
  </si>
  <si>
    <t>Winnsboro, TX</t>
  </si>
  <si>
    <t>The City used revenue replacement funds to maintain continuity of government services, including payment of payroll expenses for government employees, improvements at the wastewater treatment plant, and assistance with administration and compliance related to the City's SLFRF funds.</t>
  </si>
  <si>
    <t>TPN-130337</t>
  </si>
  <si>
    <t>The renovation of an existing facility to create public health and emergency operations storage capacity for PPE, and epidemic and pandemic medical equipment and supplies. Construction included demolition, electrical, plumbing, flooring, and other general construction materials. This project was completed between November 2021 and October 2022.</t>
  </si>
  <si>
    <t>TPN-220771</t>
  </si>
  <si>
    <t>RCP-026356</t>
  </si>
  <si>
    <t>Clayton, GA</t>
  </si>
  <si>
    <t>City Improvement/Updates</t>
  </si>
  <si>
    <t>Used for various government services thoughout the period for daily operations, first responder/law enforcement, infrastruture and other activities.</t>
  </si>
  <si>
    <t>TPN-274629</t>
  </si>
  <si>
    <t>RCP-050725</t>
  </si>
  <si>
    <t>Hillsboro Beach Town, FL</t>
  </si>
  <si>
    <t>FDOT Utility Work SR A1A</t>
  </si>
  <si>
    <t>Initial payment to FDOT per Agreement for SR A1A Utility Work Project 441360-1-56-01 for engineering services for undergrounding utility services along SR A1A in the Town of Hillsboro Beach. Engineering services were conducted to survey feasibility of project. The project also included operations and maintenance projects needed to keep water plant functioning along with operation of the Town of Hillsboro Beach.</t>
  </si>
  <si>
    <t>TPN-054856</t>
  </si>
  <si>
    <t>RCP-056569</t>
  </si>
  <si>
    <t>Balcones Heights, TX</t>
  </si>
  <si>
    <t>COBH Government Services</t>
  </si>
  <si>
    <t>Additional Funding given for replacement of General Fund Revenue lost due to COVID-19 pandemic.</t>
  </si>
  <si>
    <t>TPN-231328</t>
  </si>
  <si>
    <t>RCP-040770</t>
  </si>
  <si>
    <t>Township Of Riverside, NJ</t>
  </si>
  <si>
    <t>Revenue Replacement-Police S/W</t>
  </si>
  <si>
    <t>TPN-148344</t>
  </si>
  <si>
    <t>Vehicles</t>
  </si>
  <si>
    <t>New police (16) and fire department vehicles (1) for safe and prompt response to emergencies by Jacksonville\u2019s first responders.  Police and Fire personnel are more visible throughout the community serving both as a deterrent to those committing crimes and as a comfort to those needing medical/fire assistance.</t>
  </si>
  <si>
    <t>TPN-067075</t>
  </si>
  <si>
    <t>Improvements to roads</t>
  </si>
  <si>
    <t>Work improvements of channeling water and repaving the municipals roads for the benefit of the municipal residents. Replacement of sewers in several municipal areas due to oxidation and deterioration, because it represented a danger to life and property.</t>
  </si>
  <si>
    <t>TPN-130346</t>
  </si>
  <si>
    <t>Outside Agencies</t>
  </si>
  <si>
    <t>Provision of government services - supporting outside agencies.</t>
  </si>
  <si>
    <t>TPN-196617</t>
  </si>
  <si>
    <t>Drexelgate Watermain</t>
  </si>
  <si>
    <t>Replacement of Drexelgate Parkway Watermain</t>
  </si>
  <si>
    <t>TPN-262183</t>
  </si>
  <si>
    <t>RCP-040765</t>
  </si>
  <si>
    <t>Township Of New Hanover, NJ</t>
  </si>
  <si>
    <t>Law Enforcement Salaries</t>
  </si>
  <si>
    <t>Revenue replacement funds use to supplement the New Hanover Police department operations which included uniformed officers as well as supporting staff.</t>
  </si>
  <si>
    <t>TPN-148308</t>
  </si>
  <si>
    <t>RCP-051301</t>
  </si>
  <si>
    <t>Borough Of Wilson, PA</t>
  </si>
  <si>
    <t>Wilson, Borough of</t>
  </si>
  <si>
    <t>Revenue Replacement - Employee payroll</t>
  </si>
  <si>
    <t>TPN-206221</t>
  </si>
  <si>
    <t>Drainage Improvements</t>
  </si>
  <si>
    <t>This project includes a hydraulic study to evaluate existing conditions, the creation of a design plan and the completion of drainage improvements to the Health Center Parkway area.</t>
  </si>
  <si>
    <t>TPN-211021</t>
  </si>
  <si>
    <t>RCP-035777</t>
  </si>
  <si>
    <t>City Of Oneonta, AL</t>
  </si>
  <si>
    <t>Ballpark Project</t>
  </si>
  <si>
    <t>This project is a renovation of our current recreational/ballpark facilities that included a new soccer field, a new aquatics facility and new baseball fields.  These ARPA monies went towards the baseball field portion of the total project that was over 10 million dollars.  Update: this project is now completed.</t>
  </si>
  <si>
    <t>TPN-220676</t>
  </si>
  <si>
    <t>RCP-052859</t>
  </si>
  <si>
    <t>Jericho Town, VT</t>
  </si>
  <si>
    <t>Payroll &amp; Related Expenditure Funding</t>
  </si>
  <si>
    <t>Funding for payroll and payroll related expenditures for the Town</t>
  </si>
  <si>
    <t>TPN-270763</t>
  </si>
  <si>
    <t>RCP-002102</t>
  </si>
  <si>
    <t>City Of Woodruff, SC</t>
  </si>
  <si>
    <t>Allendale Pump station Force Main</t>
  </si>
  <si>
    <t>As a part of our government services the city had to construct a sewer pump station to serve a new high school. This project was for the force main pipe that conveys the sewer from the pump station to the city's treatment plant.</t>
  </si>
  <si>
    <t>TPN-072720</t>
  </si>
  <si>
    <t>RCP-051601</t>
  </si>
  <si>
    <t>Polk Township Supervisors, PA</t>
  </si>
  <si>
    <t>Polk Township is utilizing the funds to cover general government expenditures incurred for the period of April 1, 2022 to March 31, 2023.</t>
  </si>
  <si>
    <t>TPN-155730</t>
  </si>
  <si>
    <t>Beyond the Bell After School Program</t>
  </si>
  <si>
    <t>Provide after school enrichment for students that need additional learning that were impacted by the pandemic.</t>
  </si>
  <si>
    <t>TPN-136766</t>
  </si>
  <si>
    <t>Milling and Paving Lighthouse Drive</t>
  </si>
  <si>
    <t>R&amp;D Paving LLC to provide milling and paving on Lighthouse Drive from NE 27th Street to the northern City limits.</t>
  </si>
  <si>
    <t>TPN-070730</t>
  </si>
  <si>
    <t>West Outer Drive Water Line Replacement</t>
  </si>
  <si>
    <t>The West Outer Waterline Replacement project will replace about 5,150 linear feet of existing 14\u201d cast iron waterline that feeds the Louisiana Reservoirs and Tank with 16\u201d ductile iron pipe.  Service lines up to the water meter will be replaced with copper line as needed.  The line has experienced several breaks as it is cast iron and around 40 years old.  This line is critical as it is the only feed line to the Louisiana Reservoirs and Tank which services a large section of the city.</t>
  </si>
  <si>
    <t>TPN-281415</t>
  </si>
  <si>
    <t>Water/Sewer Capital Expenditures</t>
  </si>
  <si>
    <t>WTP SCADA Phase II\nWWTP SCADA\nWater Meter Test Bench \nWTP Phase I</t>
  </si>
  <si>
    <t>TPN-128548</t>
  </si>
  <si>
    <t>RCP-026584</t>
  </si>
  <si>
    <t>Town Of Polkton, NC</t>
  </si>
  <si>
    <t>Supplanting Salaries/Benefits</t>
  </si>
  <si>
    <t>Funds used for employees' salaries and benefits.</t>
  </si>
  <si>
    <t>TPN-051005</t>
  </si>
  <si>
    <t>he City of Dover has selected the $10 million-dollar revenue replacement standard allowance.  SLFRF Funds are being used for revenue replacement in operating budgets that are helping offset tax/utility rate increases that would otherwise be incurred this year and beyond in maintaining existing staff and services. Specifically, ARPA is currently covering expenses in areas of public safety, water and sewer system maintenance along with business assistance and homeless/mental health services. The remaining allocation will be budgeted for absorbing the cost and tax rate impact associated with staffing an additional emergency ambulance needed to address the increase in multiple simultaneous emergency calls. There is also a portion allocated for offsetting the added requirements for administering and reporting on the grant itself.  Below is an outline of expenses and obligations for this annual report:\n\n \tAnnual report to Treasury\t \t \t\t\n \t3/3/2021-3/31/2022\t \t \t\tSpent and\n \tTotal spent\t \tObligated\t\tObligated since 3.3.2021\nPersonal Protective Equipment\t24,262.68\t \t3,518.01\t\t \nOther Pub Health Incl communication\t19,744.12\t \t304.00\t\t \nOther Public Health Svs\t22,845.13\t \t50,238.04\t\t \nAid to Travel-Bus\t214,569.25\t \t143,046.50\t\t \nAdmin of Grant Legere &amp; audit costs\t77,532.43\t \t10,063.00\t\t \nPayroll Pol-IT-HR-Comm Svs \t185,459.97\t \t64,593.00\t\t \n \tExp=544,413.58\t \tObl=271,762.55\t\ttotal=816,176.13</t>
  </si>
  <si>
    <t>TPN-088940</t>
  </si>
  <si>
    <t>RCP-017900</t>
  </si>
  <si>
    <t>Elburn Village, IL</t>
  </si>
  <si>
    <t>VOE SLFRF Project</t>
  </si>
  <si>
    <t>Village of Elburn project for general government services using SLFRF allocation</t>
  </si>
  <si>
    <t>TPN-131214</t>
  </si>
  <si>
    <t>RCP-051543</t>
  </si>
  <si>
    <t>Valley Township, PA</t>
  </si>
  <si>
    <t>general government services</t>
  </si>
  <si>
    <t>Funds used for general government expenses to include payroll, healthcare premiums, workers compensation premiums, short-term/long-term disability premiums, and life insurance premiums</t>
  </si>
  <si>
    <t>TPN-143121</t>
  </si>
  <si>
    <t>RCP-051833</t>
  </si>
  <si>
    <t>Cumru Township, PA</t>
  </si>
  <si>
    <t>government services</t>
  </si>
  <si>
    <t>provision of government services such as public works, police, and maintenance of public property</t>
  </si>
  <si>
    <t>TPN-198051</t>
  </si>
  <si>
    <t>RCP-056284</t>
  </si>
  <si>
    <t>West Lake Hills, TX</t>
  </si>
  <si>
    <t>SLFRF - REVENUE REPLACEMENT GOV'T SVCS</t>
  </si>
  <si>
    <t>Revenue Replacement Funds are allocated to general government services.  These funds were expended for employees' salaries that contracted COVID and had to quarantine; overtime for the police department employees' that had to cover extra shifts due to COVID absences; upgraded our technology for employees to work remotely - upgraded to fiber optic internet service, new server, laptops and new software enhancements to facilitate remote work; and to pandamic related expenses that provide for the mitigation of the negative economic impacts of the COVID public health emergency.  The remainder of funds are for IT and Security features at the new City Hall/Police Department at 4010 Bee Cave Rd. being constructed to replace the existing City Hall at 911 Westlake Dr.  The current City Hall was constructed in 1980 and has exceeded the functional lifespan for both our Administration Department and Police Department.  The project is scheduled to be substantially complete by Summer of 2025.  The design and construction of the new City Hall was funded by 2021 GO Bond Funds and 2023 CO Bond Funds.</t>
  </si>
  <si>
    <t>TPN-133930</t>
  </si>
  <si>
    <t>The project includes the purchase of rescue equipment to enhance emergency response capabilities, as well as administrative expenses, legal, salaries and provisions for public safety services.</t>
  </si>
  <si>
    <t>TPN-051011</t>
  </si>
  <si>
    <t>RCP-003974</t>
  </si>
  <si>
    <t>Raisin Charter Township, MI</t>
  </si>
  <si>
    <t>Purchase of public safety vehicle and road improvements throughout the township</t>
  </si>
  <si>
    <t>TPN-057339</t>
  </si>
  <si>
    <t>RCP-055410</t>
  </si>
  <si>
    <t>Adel City Of, IA</t>
  </si>
  <si>
    <t>Purchase of Toyne 500gal Rescue/Pumper, 1500GPM Waterous pump, 4-Door Freightliner chassis, and bolted stainless steel body ($456,933). Purchase of Toyne 2,000gal Tanker, Waterous 3030LE diesel pump, 2-Door Freightliner chassis, and bolted stainless steel body ($300,502). Costs of equipping trucks ($58,212.66).</t>
  </si>
  <si>
    <t>TPN-275270</t>
  </si>
  <si>
    <t>IT - Syndeo</t>
  </si>
  <si>
    <t>Syndeo-East Fiber Oregon/River Crossings/5 yr Maint.</t>
  </si>
  <si>
    <t>TPN-083091</t>
  </si>
  <si>
    <t>RCP-032207</t>
  </si>
  <si>
    <t>City Of Campbell, OH</t>
  </si>
  <si>
    <t>Campbell SLFR Expenses Project - 6.1 Revenue Replacement</t>
  </si>
  <si>
    <t>The City Expended a total of $168,134.55 during the reporting period of 1/1/21 - 3/30/2022. The makeup of these expenditures is as follows $27,495.55 for Safety force personnel payroll. $122,818 for Police locker room renovations to provide adequate conditions for our safety force officers including social distancing between lockers running water in showers and adding toilets for officers use. $13,970 to purchase fiber lines being utilized for video arraignments between the cities municipal courthouse and the county jail where prisoners are being held. Lastly $3,851 was utilized to purchase AEDS equipment for our firefighter/EMT department. SLFRP funds are primarily going to be used to pay for salaries and safety force equipment as needed in the near future. For the period 4/1/2022 - 3/31/2023 the city paid $14,732 for part time fire wages and $11,430 for fiber lines.  For the reporting period of 4/1/2023 - 3/31/2024 the expenditure breakdown is as follows: $321,909.60 towards wages, $22,927 towards fiber lines, $203,824.46 towards vehicles, $71,975 towards providing ambulance services within city limits through a third party.</t>
  </si>
  <si>
    <t>TPN-278769</t>
  </si>
  <si>
    <t>RCP-040781</t>
  </si>
  <si>
    <t>Borough Of Audubon, NJ</t>
  </si>
  <si>
    <t>Payment of health insurance premiums</t>
  </si>
  <si>
    <t>TPN-268369</t>
  </si>
  <si>
    <t>RCP-037468</t>
  </si>
  <si>
    <t>Hidalgo County, NM</t>
  </si>
  <si>
    <t>Detention Center Revenue</t>
  </si>
  <si>
    <t>To replace revenue not received for housing inmates, due to housing restrictions during covid.  The loss of revenue was near $100,000 per month.  We were operating in the red without this project.</t>
  </si>
  <si>
    <t>TPN-130376</t>
  </si>
  <si>
    <t>Superstition Fire and Medical District</t>
  </si>
  <si>
    <t>Provide funding to purchase a new ambulance and ambulatory staff to support the increase in demand for ambulatory services due to the pandemic.</t>
  </si>
  <si>
    <t>TPN-130377</t>
  </si>
  <si>
    <t>Montgomery County Public Service Authority (PSA) is experiencing water meter and radio failure throughout our service area due to aging meters. Meters in the service are 9 to 15 years old. This results in water inefficiency, inaccurate readings, creating extra trips for personnel and delays in billing. \n\xa0\nThe PSA will replace approximately 3,000 \xbe inch meters and radios long with additional larger meters to improve water efficiency, better service customers, upgrade technology, improve infrastructure and correct the issues noted above.  The meters and radios will be purchased and placed in service by Summer 2024 (date will be adjusted based on material availability).</t>
  </si>
  <si>
    <t>TPN-044150</t>
  </si>
  <si>
    <t>Pike Street/Astle Street Water Main Replacement Project</t>
  </si>
  <si>
    <t>The purpose of the project is to provide water distribution system upgrades on Pike Street and Astle Street. The upgrades include replacing the existing 6\u201d asbestos cement water main with an 8\u201d ductile iron water main,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129737</t>
  </si>
  <si>
    <t>RCP-052254</t>
  </si>
  <si>
    <t>Borough Of Grove City, PA</t>
  </si>
  <si>
    <t>Blackrun Sanitary Sewer Improvements</t>
  </si>
  <si>
    <t>Sanitary sewer system improvements.  Funds will be used for engineering, design and construction of sanitary sewer system improvements in the Blackrun sewer district.</t>
  </si>
  <si>
    <t>TPN-159236</t>
  </si>
  <si>
    <t>RCP-031419</t>
  </si>
  <si>
    <t>Monson, MA</t>
  </si>
  <si>
    <t>Main Street Reconstruction Phase A and B</t>
  </si>
  <si>
    <t>The Main Street Reconstruction project is a large project that will cost the town approximately 1.2 million dollars but the start of the funding was approved through ARPA. There are additional funds approved through the TIPS project in the amount of 5.6 million. The town needs to commit to the first 1.2 million in costs in which the Phase A and B totaling $815,000 will be covered. Depending on the timing of this project, the scope could be subject to change but the funds are meant to be used for improvements to road infrastructure.</t>
  </si>
  <si>
    <t>TPN-080265</t>
  </si>
  <si>
    <t>RCP-030056</t>
  </si>
  <si>
    <t>Township Of Hardyston, NJ</t>
  </si>
  <si>
    <t>Revenue Replacement Facility Improvements</t>
  </si>
  <si>
    <t>Revenue replacement funds will be utilized for various capital improvements and facility upgrades including structural repairs, HVAC improvements, bathroom upgrades for accessibility, and emergency service communications systems.</t>
  </si>
  <si>
    <t>TPN-206569</t>
  </si>
  <si>
    <t>RCP-004032</t>
  </si>
  <si>
    <t>City Of St. Johns, MI</t>
  </si>
  <si>
    <t>Police Wages and Benefits</t>
  </si>
  <si>
    <t>Total amount of wages, fringe benefits, social security, Medicare, defined contribution and sick leave from 07/01/2023 to 03/31/2024</t>
  </si>
  <si>
    <t>TPN-135684</t>
  </si>
  <si>
    <t>Water Project-Clay County Water Authority</t>
  </si>
  <si>
    <t>Installation of extensions of the Authority's water mains on Tab Lee Lane, Mines Road and Highway 49 in Clay County to serve County residents who do not have access to clean, public water.</t>
  </si>
  <si>
    <t>TPN-054822</t>
  </si>
  <si>
    <t>Computer Techniques Inc</t>
  </si>
  <si>
    <t>Cyber Security</t>
  </si>
  <si>
    <t>TPN-130386</t>
  </si>
  <si>
    <t>Health Department HVAC</t>
  </si>
  <si>
    <t>Replace 4 gas package rooftop units. Includes 14 Ruud Package Units, curb adaptors, crane fees, electrical, installation, and removal of old equipment. Warranty is one year parts and labor, and five year compressor warranty.</t>
  </si>
  <si>
    <t>TPN-223481</t>
  </si>
  <si>
    <t>Land Acquisition - 97th Street</t>
  </si>
  <si>
    <t>Purchase of land in support of the State of Florida, Department of Economic Opportunity, Community Development Block Grant, for disaster recovery from Hurricane Irma. The project includes paving 97th Street from Willow Street to the Water Plant, constructing a non-paved portion east to CR 512, and providing large areas for flood mitigation.  Additional land is needed to pave the road and provide swale drainage.</t>
  </si>
  <si>
    <t>TPN-053316</t>
  </si>
  <si>
    <t>City Buildings Physical Security Systems</t>
  </si>
  <si>
    <t>SLFRF funds for physical security system for city owned buildings.</t>
  </si>
  <si>
    <t>TPN-130390</t>
  </si>
  <si>
    <t>Eloy Family Advocacy Center</t>
  </si>
  <si>
    <t>The construction activities included the renovation of restroom facilities to include ADA accommodations. This project was completed in September 2021.</t>
  </si>
  <si>
    <t>TPN-122662</t>
  </si>
  <si>
    <t>RCP-026740</t>
  </si>
  <si>
    <t>Town Of Wrightsville Beach, NC</t>
  </si>
  <si>
    <t>Police Department Salaries and Benefits for January 2022 thru December 2022.</t>
  </si>
  <si>
    <t>TPN-130394</t>
  </si>
  <si>
    <t>Maricopa Family Advocacy Center</t>
  </si>
  <si>
    <t>The construction activities included the renovation of bathrooms and exam rooms to accommodate the increase demand for services as a result of the pandemic and the need for additional staffing. This project was completed between April and December 2022.</t>
  </si>
  <si>
    <t>TPN-130396</t>
  </si>
  <si>
    <t>Food Assistance</t>
  </si>
  <si>
    <t>Funding it being provided to help bridge a gap to assist families with food assistance due to the ending of the pandemic SNAP program. This will ensure families in Hamilton County have access to critical food during a still increased time of need through community support and partnerships.</t>
  </si>
  <si>
    <t>TPN-262239</t>
  </si>
  <si>
    <t>RCP-027209</t>
  </si>
  <si>
    <t>Sartell City, MN</t>
  </si>
  <si>
    <t>Street Maintenance Projects</t>
  </si>
  <si>
    <t>Overlay projects throughout the City</t>
  </si>
  <si>
    <t>TPN-042287</t>
  </si>
  <si>
    <t>RCP-055341</t>
  </si>
  <si>
    <t>Centerville City Of, IA</t>
  </si>
  <si>
    <t>Centerville Government Services</t>
  </si>
  <si>
    <t>SLRF Funding utilized for employee retention, pandemic preparation, and Provision of Government Services  - less than $10,000,000</t>
  </si>
  <si>
    <t>TPN-130442</t>
  </si>
  <si>
    <t>RCP-025741</t>
  </si>
  <si>
    <t>Hoschton, GA</t>
  </si>
  <si>
    <t>Water Distribution Improvements, Phase 1A</t>
  </si>
  <si>
    <t>Water Main upgrades</t>
  </si>
  <si>
    <t>TPN-284123</t>
  </si>
  <si>
    <t>RCP-026188</t>
  </si>
  <si>
    <t>Town Of Carthage, NC</t>
  </si>
  <si>
    <t>REVENUE REPLACEMENT.  THE FUNDS WILL BE USED FOR EMPLOYEE SALARIES</t>
  </si>
  <si>
    <t>TPN-042295</t>
  </si>
  <si>
    <t>RCP-033059</t>
  </si>
  <si>
    <t>Harrisville City, UT</t>
  </si>
  <si>
    <t>Revenue Replacement dollars allocated towards routine city services, including public works maintenance of properties and water infrastructure, street signage and equipment, and staff/police services.</t>
  </si>
  <si>
    <t>TPN-137857</t>
  </si>
  <si>
    <t>Salaries/Benefits</t>
  </si>
  <si>
    <t>This allotment was used pay for salaries and benefits in our Public Health Department.  This was not to cover the payroll expenditures in full, but to offset the property tax levy needs of that department.  The Public Health Department was chosen as that department has played a vital role in COVID-19 education and prevention.</t>
  </si>
  <si>
    <t>TPN-274157</t>
  </si>
  <si>
    <t>RCP-034101</t>
  </si>
  <si>
    <t>City Of Antigo, WI</t>
  </si>
  <si>
    <t>Edison Street Project</t>
  </si>
  <si>
    <t>Reconstruction of Edison Street from Sixth Avenue to Tenth Avenue with utility replacement, curb and gutter replacement, and resurfacing.  This is a low-to-moderate income neighborhood with poor infrastructure that needed to be upgraded.</t>
  </si>
  <si>
    <t>TPN-124729</t>
  </si>
  <si>
    <t>Pumper Truck - Fire</t>
  </si>
  <si>
    <t>Replacement of Pumper Truck - increased response to COVID-19 Emergency calls</t>
  </si>
  <si>
    <t>TPN-137382</t>
  </si>
  <si>
    <t>RCP-039433</t>
  </si>
  <si>
    <t>Gregory County, SD</t>
  </si>
  <si>
    <t>Emergency Services Staffing</t>
  </si>
  <si>
    <t>This project used $812,887.00 in SLFRF funds to retain 26 full-time and part-time county staff in the county who perform services during emergency needs.  It also helped to cover administrative costs associated with these staff members.</t>
  </si>
  <si>
    <t>TPN-157355</t>
  </si>
  <si>
    <t>Sewer Tackett Lift Station</t>
  </si>
  <si>
    <t>Replacement of an existing sewer lift station.</t>
  </si>
  <si>
    <t>TPN-196472</t>
  </si>
  <si>
    <t>RCP-031444</t>
  </si>
  <si>
    <t>Norwell, MA</t>
  </si>
  <si>
    <t>New Town Hall Renovation</t>
  </si>
  <si>
    <t>The Nowell Town Hall is currently a 1950 elementary school that has not been renovated since the 1980's. \n After conducting a feasibility study for renovating the building it was determined that a renovation would be cost prohibitive.   In June 2023 the town purchased an office building to replace the current town hall.  The building will require renovations in order for it to function as a proper town hall facility.  The OPM and the Architect have been selected with the general contractor to be selected within the next month.  All remaining ARPA funds will be used to offset the cost of the town hall renovations.</t>
  </si>
  <si>
    <t>TPN-265451</t>
  </si>
  <si>
    <t>RCP-035431</t>
  </si>
  <si>
    <t>Caliente City, NV</t>
  </si>
  <si>
    <t>Caliente Improvement Project 4</t>
  </si>
  <si>
    <t>City of Caliente AMI electric meter upgrade project total: $51,399.40. To replace aging, nonperforming and underperforming electrical hardware necessary for the City of Caliente to ensure safety of equipment and accuracy of electrical usage.\nCity of Caliente Public Utilities Sewer Pond electrical work project total: $8,800.00. To get nonworking parts at the city's sewer ponds functioning, there was electrical work required to ensure compliance for a functioning sewer pond system. \nCity of Caliente Depot renovation project total: $752,355.25. To assist with the completion of necessary projects related to the renovation of the Depot building, which houses the city administration offices that have been displaced since December 2022.</t>
  </si>
  <si>
    <t>TPN-267005</t>
  </si>
  <si>
    <t>Western Title Company</t>
  </si>
  <si>
    <t>Purchase Administrative Building</t>
  </si>
  <si>
    <t>TPN-082241</t>
  </si>
  <si>
    <t>RCP-053747</t>
  </si>
  <si>
    <t>City Of Stayton, OR</t>
  </si>
  <si>
    <t>Sand Filter Bed Replacement</t>
  </si>
  <si>
    <t>SLFRF funds used for the Stayton Water Treatment Plant Slow Sand Filter\nBed Re-sanding Project. \n\nThe bidding process was completed and the contract was awarded for the project. \nThis project was completed in June 2022.\n\nThe scope of work included all labor, materials, and equipment necessary to:\n\n1) Remove and stockpile approximately 0.5 feet (890 tons) of existing sand. \n2) Remove and stockpile approximately 1.0 feet (1,780 tons) of existing sand to be reinstalled above the new sand. \n3) Install 4,800 tons (approximately 2.3 to 2.5 feet) of new sand. \n4) Reinstall 1,780 tons of the stockpiled existing sand over the new sand. \n5) All new sand is required to meet the specifications outlined in the contract documents and be approved by the City prior to delivery and placement.</t>
  </si>
  <si>
    <t>TPN-230791</t>
  </si>
  <si>
    <t>RCP-018133</t>
  </si>
  <si>
    <t>Lakemoor Village, IL</t>
  </si>
  <si>
    <t>TPN-281746</t>
  </si>
  <si>
    <t>Stormwater Projects</t>
  </si>
  <si>
    <t>The City of Holladay used a portion of this funding to enhance the stormwater system in the city. This included paying for a portion of employees who are responsible for the system, contracting for MS4 compliance, and contracting for a comprehensive mapping and video service of the entire network, and building small projects to enhance the system.</t>
  </si>
  <si>
    <t>TPN-223898</t>
  </si>
  <si>
    <t>RCP-056161</t>
  </si>
  <si>
    <t>Palestine, TX</t>
  </si>
  <si>
    <t>Resurface 12 streets</t>
  </si>
  <si>
    <t>Resurface 12 city streets \nColley St\nArmory Rd\nHoward St\nCoronaca St\nTennessee St\nFulton St\nSwantz St\nFannin St\nMagnolia St\nNeches St\nReagan St\nMurchison St</t>
  </si>
  <si>
    <t>TPN-215074</t>
  </si>
  <si>
    <t>Education services and equipment, public safety equipment, senior assistance, health and welfare of the town.</t>
  </si>
  <si>
    <t>TPN-226333</t>
  </si>
  <si>
    <t>RCP-034933</t>
  </si>
  <si>
    <t>Town Of Mukwonago, WI</t>
  </si>
  <si>
    <t>Country Bliss Pipeline and Police Dept. Expansion</t>
  </si>
  <si>
    <t>Country Bliss Pipeline Project for stormwater.</t>
  </si>
  <si>
    <t>TPN-053865</t>
  </si>
  <si>
    <t>RCP-022596</t>
  </si>
  <si>
    <t>Thornbury Township Delaware County, PA</t>
  </si>
  <si>
    <t>Sewage Treatment Plant maintenance and repairs, including painting of aeration tanks, sanitary sewer manhole rehabilitation, wastewater treatment plant improvements; manhole repairs; all of which are normal and ordinary expenses for the municipality.</t>
  </si>
  <si>
    <t>TPN-059010</t>
  </si>
  <si>
    <t>RCP-025143</t>
  </si>
  <si>
    <t>Town Of Hampton, NH</t>
  </si>
  <si>
    <t>Money being used to fund a portion of the purchase and installation of new components for the Influent Pump Station at the WWTP.</t>
  </si>
  <si>
    <t>TPN-078348</t>
  </si>
  <si>
    <t>Provision of government services such as public works, police, and maintenance of public property.</t>
  </si>
  <si>
    <t>TPN-050759</t>
  </si>
  <si>
    <t>RCP-035465</t>
  </si>
  <si>
    <t>City Of Union Springs, AL</t>
  </si>
  <si>
    <t>CUnionSprings-ARP COVID-19 Project</t>
  </si>
  <si>
    <t>TPN-130429</t>
  </si>
  <si>
    <t>Eleven Mile Corner Treatment Plan</t>
  </si>
  <si>
    <t>The construction activities included upgrades to the wastewater treatment facility and sewer operating system. This project was completed between December 2021 and June 2022.  This system is located at the public housing authority campus. Outcomes included the implementation of equipment to adequately manage and treat wastewater flows. Although the project is not located within an opportunity zone or a QCT, the beneficiaries are considered low and moderate-income as they are residents within Pinal County Housing Authority units.</t>
  </si>
  <si>
    <t>TPN-159415</t>
  </si>
  <si>
    <t>Town Fire Services</t>
  </si>
  <si>
    <t>Payment of fire premium pay and for retention for performance of fire protection services during and after the pandemic.  The funds will be used to provide for retention of current fire fighters and for recruitment to open positions.</t>
  </si>
  <si>
    <t>TPN-207924</t>
  </si>
  <si>
    <t>RCP-017883</t>
  </si>
  <si>
    <t>East Alton Village, IL</t>
  </si>
  <si>
    <t>This project has been used to replace lost revenues in the following categories.\nSalaries  for Street &amp; Village Admin                    $451,379.82\n2 used trucks, printer, firewall snowplow.       $188.182.59\nSupplies                                                                                $25,060.09\nMaintenance &amp; Repair to buildings                      $86,854.30\nFire Truck Repairs &amp; Fire Supplies                      $15,440.90\nMaintenance Lagoons                                                $18,830.30\nSewer Line Repair                                                         $24,500.00\nTotal Cumulative                                                      $810,248.00</t>
  </si>
  <si>
    <t>TPN-040287</t>
  </si>
  <si>
    <t>Albany County Flyover Project</t>
  </si>
  <si>
    <t>Provides ortho and oblique imagery of the entire county at 3 different levels of resolution based on the population of the areas flown throughout Albany County. Color balanced orthomosaic imagery is generated by a fully automated photogrammetric process and delivered digitally in various formats with the associated metadata.</t>
  </si>
  <si>
    <t>TPN-288440</t>
  </si>
  <si>
    <t>Street Sweepers and Leaf Truck</t>
  </si>
  <si>
    <t>Purchase of street sweepers and leaf truck to help clean roads and parking lots to reduce blockage in stormwater system.</t>
  </si>
  <si>
    <t>TPN-133016</t>
  </si>
  <si>
    <t>RCP-026489</t>
  </si>
  <si>
    <t>City Of Lowell, NC</t>
  </si>
  <si>
    <t>The funds will be used to cover staff costs for the provision of law enforcement services. The funds will cover the regular and routine overtime salaries and corresponding fringe benefit expense for the City of Lowell's law enforcement officers. The City of Lowell's law enforcement department exists to preserve and improve the quality of life, instill peace, and protect property through unwavering attention to our duties in partnership with the community. The department serves the City's approximately 3,700 citizens.</t>
  </si>
  <si>
    <t>TPN-226115</t>
  </si>
  <si>
    <t>RCP-014398</t>
  </si>
  <si>
    <t>Kingston Springs Town, TN</t>
  </si>
  <si>
    <t>Lost revenue replacement.  The board will expend the funds to provide various wastewater infrastructure projects including mapping, I&amp;I, and SCADA systems.</t>
  </si>
  <si>
    <t>TPN-231322</t>
  </si>
  <si>
    <t>RCP-034548</t>
  </si>
  <si>
    <t>Town Of Beloit, WI</t>
  </si>
  <si>
    <t>2024 Road projects</t>
  </si>
  <si>
    <t>Paving projects in the Town for the 2024 fiscal year.</t>
  </si>
  <si>
    <t>TPN-041226</t>
  </si>
  <si>
    <t>P25 PORTABLE AND MOBILE RADIOS</t>
  </si>
  <si>
    <t>\u2022\tThe City of Prattville Fire and Police Department have radio communication dead spots in certain parts of the City and police jurisdiction that put the lives of citizens and first responders at risk when they are unable to communicate with E911 or with each other; and new technology has emerged that has proved to improve the communication dead spots in those areas as well as to provide interoperability with other stat and local agencies; the purchase of P25 L3 Harris portable and mobile radios will aid in improving public safety by ensuring the ability of uninterrupted communications \n\u2022\tState Contract # T300402005 from Communications International, Inc\n\u2022\tResolution Book 2022, Page 042 \u2013 City Council approval on 3/16/2022</t>
  </si>
  <si>
    <t>TPN-052285</t>
  </si>
  <si>
    <t>RCP-015899</t>
  </si>
  <si>
    <t>Metropolis City, IL</t>
  </si>
  <si>
    <t>Fire Truck and Salaries</t>
  </si>
  <si>
    <t>The fire department's truck was very old and has been needing replaced.  We used this money to replace it and pay a portion on the fire department's salaries.</t>
  </si>
  <si>
    <t>TPN-053787</t>
  </si>
  <si>
    <t>RCP-025322</t>
  </si>
  <si>
    <t>Town Of Raymond, NH</t>
  </si>
  <si>
    <t>Water Main Infrastructure Replacement</t>
  </si>
  <si>
    <t>In summer 2024, the Town of Raymond, NH replaced aging water mains on Main Street to address frequent leaks, low water pressure, and system reliability concerns. The project aimed to improve water quality, enhance fire protection, and reduce maintenance costs. Success is being measured through reduced service disruptions, improved water pressure readings, and decreased emergency repair incidents.  This project would serve all water users connected to the Town water system along with providing enhanced fire protection capabilities to all residents.</t>
  </si>
  <si>
    <t>TPN-214708</t>
  </si>
  <si>
    <t>RCP-054363</t>
  </si>
  <si>
    <t>Ashland City, MO</t>
  </si>
  <si>
    <t>WASTE WATER TREATMENT PLANT EXPANSION</t>
  </si>
  <si>
    <t>Background\nThe City of Ashland\u2019s wastewater treatment facility is nearing its design flow capacity and is in need of\nexpansion in the near future to ensure that effluent permit limits can continue to be met on a consistent\nbasis. Based on the facility plan report prepared by Bartlett &amp; West in 2023, the recommended\nexpansion will add 1.0 MGD of treatment flow capacity to Ashland\u2019s existing treatment process on an\naverage daily flow basis. In an effort to reduce total project costs, consideration will be given in the\ninitial phases of design to extend the life of the existing headworks and flow equalization system as well\nas the existing UV disinfection and post-aeration system. Therefore, the overall focus of this expansion\nand related design is on building a parallel Aero-mod treatment system for expanded treatment capacity\nof the following parameters to meet the City\u2019s expanded flow anti-degradation effluent limits:\n\u2022 Biochemical Oxygen Demand (\x01\x02\x03\x04)\n\u2022 Total Suspended Solids (TSS)\n\u2022 Ammonia\n\u2022 Total Phosphorus\n\u2022 Total Nitrogen\n\u2022 Dissolved Oxygen\nIn addition to building a parallel Aero-Mod treatment basin, the scope of work will also include\nretrofitting the existing Aero-Mod treatment basin with Aero-Mod\u2019s Bio-P treatment process for total\nphosphorus removal in the existing treatment process.\nThe scope will not focus on increased efficiency of solids removal or modification of the existing\nheadworks system other than what is necessary for hydraulic considerations for both transferring flow\nto the existing equalization basin and also transferring flow from the existing headworks system to the\nnew Aero-Mod treatment basin. The initial scope also will not focus on any structural additions or\ntreatment additions to the existing UV disinfection system. Instead, the initial scope will focus on ways\nto increase effluent dissolved oxygen concentration using the existing post-aeration structure while\nincreasing airflow through upsized blowers. If it is discovered through these initial analyses that\nadditional structures, basins, or treatment modifications are necessary to either the headworks or\nUV/post-aeration system, this scope of work may be modified through written agreement between the\nClient and Bartlett &amp; West to account for those services.\nGiven the urgency for expansion and also given the need for privately financing the project, City staff is\ninterested in an expedited project schedule through alternative delivery. This scope of work is set up to\nallow for a freeze milestone after 30% design plans and specifications are completed for the\ndevelopment of a guaranteed maximum price (GMP) using a progressive design-build delivery method. If the City chooses to move forward with the design-build delivery method, an amendment to the\nContract will be issued after development of the GMP. If the City does not wish to move forward with\nthe design-build delivery method, an amendment to the Contract will be issued after development of\nthe GMP to transition the project to a traditional design-bid-build delivery method, and the amendment\nwill account for taking the plans and specifications to 100% completion, bidding phase assistance,\nconstruction phase assistance, and construction inspection.\nIn general, the initial (30%) scope of work includes survey, amendment(s) to the Client\u2019s existing\nwastewater facility plan to change recommendations as needed, preliminary design, and development\nof a design-build proposal and GMP.\nScope of Work\nThe Consultant will perform the following tasks in relation to the project.\n1. Engineering Project Management\na. Administration of engineering contract, engineering invoices, and engineering project\ndocumentation.\nb. Coordination with Client including monthly status updates by email to correspond with\nmonthly City Council meetings.\nc. Attendance of Client City Council meetings to update City council on progress. Scope\nassumes attendance of up to two (2) City Council meetings from the start of the project\nthrough the end of preliminary design.\nd. One (1) Client kickoff meeting (virtual) to confirm the project scope of services and review\nthe project schedule.\ne. Attend work session meetings with Client staff or other project stakeholders throughout the\npreliminary design phase (assumes up to three (3) virtual work session meetings).\nf. Internal team meetings.\ng. Coordination with Client staff, operators, financial advisor and attorney.\n2. Data Acquisition, Analysis, and Conceptual Design\na. Prepare and submit list of data needed from Client.\nb. Review record drawings of existing treatment facility to establish basemap and profiles of\nexisting piping and structures (to also be verified by topographical surveying).\nc. Analysis of previously collected influent loading data to confirm basis of design treatment\nparameters.\nd. Analysis and confirmation of previously collected flow data to confirm basis of design flow\naverage daily, peak daily, and peak hourly flows.\ne. Coordination with Aero-Mod for updated Bio-P basis of design and conceptual drawings for\nretrofit of existing Aero-Mod basin for total phosphorus removal.\nf. Coordination with Aero-Mod for updated phase 2 treatment basin basis of design and\nconceptual drawings.\ng. Prepare existing facility process flow diagram and existing facility P&amp;ID sheets using record\ndrawings and available data.\nh. Confirm existing facility hydraulic grade line (HGL) using data available from record drawings\nand also confirmed with water surface elevation (WSE) survey shots and instantaneous flow\nrate at the time of WSE measurements. Existing system HGL calculations will serve as a baseline that will be built upon for\nthe future flow and hydraulic conditions\ni. Review geotechnical data from the phase 1 project to make determination if additional\nbores are required for phase 2 construction.\nj. If additional geotechnical bores are required, the Consultant will assist the Client with a\nrequest for proposal to hire a geotechnical engineering firm to complete borings and\nprepare a geotechnical engineering report to be used in structural design.\n3. Facility Plan Amendments and MoDNR Coordination\na. Expand on existing facility plan\u2019s analysis of using the existing influent pumping system and\nfine screen for future flows. This likely includes further investigation of the existing transfer\npipe between the influent wet well and existing equalization basin as well as further\ninvestigation of the EQ basin transfer pumping station capacity.\nb. Make final revised headworks recommendation and write facility plan report amendment\nmemo summarizing recommendation and expected impact on costs.\nc. Expand on the existing facility plan\u2019s analysis of the existing UV disinfection and postaeration\nsystem. This likely involves further investigation of the existing post-aeration\nsystem blowers to verify airflow capacity to make the determination if airflow can be\nincreased with the existing blowers, if new blowers will be required, or if a post-aeration\nbasin (structure) expansion will be required to hit the effluent dissolved oxygen (DO) limit.\nd. Confirm hydraulic capacity of the existing UV disinfection system to confirm that expanded\nflow will not cause hydraulic grade line issues upstream of the existing UV channel.\ne. Make final revised UV/post-aeration recommendation and write facility plan report\namendment memo summarizing recommendation and expected impact on costs.\nf. Internal QA/QC review and revisions.\ng. Compile final facility plan amendment and submit to Client and MoDNR for review.\nh. Address any comments or questions from Client or MoDNR to achieve facility plan\namendment approval.\n4. Topographic Surveying\na. Missouri one-call coordination to mark location of underground utilities.\nb. Setting project control points and topographic survey of wastewater treatment facility site\nwith critical WSE shots.\nc. Topographic survey basemapping\nd. QA-QC of survey and base mapping via on-site field check by design team\ne. Any necessary survey pick up and base mapping additions from design team\u2019s on-site field\ncheck\nf. Surveying equipment and supplies: GPS equipment, staking laths, staking pins \nPreliminary (30%) Site Layout and Initial Hydraulic Calculations\na. Review of topographic survey data.\nb. Preliminary layout of wastewater treatment improvements and proposed\nstructures/facilities in Civil3D.\nc. Internal discussion of preliminary layout with all design teams/disciplines and discussion of\nconstruction phasing and proposed bid packages, if multiple bid packages are appropriate.\nd. Revisions to preliminary layout/grading from discussion with disciplines.\ne. Prepare preliminary improvements layout site plan for submission to City.\nf. Meeting with City to review preliminary site layout.\ng. Revisions to preliminary layout from discussion with City.\nh. Evaluation of tailwater condition and analysis of 100-year flood plain elevation.\ni. Preliminary HGL calculations and calibration of Hazen-Williams C factors for existing yard\npiping runs based on topographic shots on existing structures, existing water surface\nelevations and effluent flow at the time of the survey.\nj. Coordination with equipment vendors for head loss information for hydraulic calculations.\nk. Preliminary HGL calculations of proposed conditions with proposed equipment\nreplacements/additions.\nl. Determination of hydraulic flow capacity of existing piping and necessary current or future\nyard piping upgrades based on HGL calculation results.\n6. Preliminary (30%) Design \u2013 Civil/Process Design, Plans, and Specifications\na. Hydraulic capacity evaluation of existing pumping system between equalization lagoons and\nexisting headworks facility.\nb. Coordination with controls team on flow meter communication, controls narrative, and\nP&amp;IDs between existing influent flow meter and proposed flow meter on EQ transfer force\nmain. Intent with design is to maximize plant throughput flow from EQ basin when plant\ninfluent is below plant ADF capacity.\nc. Coordination with flow meter and other equipment vendors on EQ transfer equipment and\nappurtenances.\nd. Plan &amp; profile design of modifications to EQ transfer force main to accommodate additional\nflow meter.\ne. If applicable, retrofit plan &amp; profile design of transfer piping between influent screw pump\nwet well and equalization basin.\nf. Design of Upstream (Influent) Aero-Mod Flow Splitter\ni. Design calculations for determining pipe sizing/actuated valve configuration and\nsizing for flow splitter between Aero-Mod existing phase 1 and proposed phase 2\nbasins.\nii. Design of influent and effluent piping into and out of structure based on existing\ntopography and existing pipe locations.\niii. Selection of flow splitter flow meter(s) (if necessary).\ng. Design of Downstream (effluent) Aero-Mod Flow Splitter\ni. Design calculations for determining pipe sizing/actuated valve configuration and\nsizing for flow splitter between Aero-Mod existing phase 1 and proposed phase 2\nbasins effluent lines. Design of influent and effluent piping into and out of structure based on existing\ntopography and existing pipe locations.\niii. Selection of flow splitter flow meter(s) (if necessary).\nh. Process Design \u2013 Aero-Mod Treatment Process\ni. Final determination of design loading parameters.\nii. Coordination with Aero-Mod for finalization of process design of treatment\nequipment, sizing of blowers, sizing of treatment tanks, layout of aeration\nequipment, final determination of process flow path, sizing of clarifiers, aeration\npiping sizing, mixer sizing for Bio-P retrofit and phase 2 expansion, and other\nmiscellaneous details.\niii. Preparation of proposed site plan for Bio-P improvements to phase 1 Aero-Mod\nbasin.\niv. Preparation of enlarged site plans showing phase 1 Bio-P improvements.\nv. Preparation of proposed site plan for Phase 2 Aero-Mod expansion.\nvi. Preparation of enlarged site plans showing details of Phase 2 Aero-Mod expansion.\nvii. Preparation of aeration piping layout sheets.\nviii. Preparation of treatment train equipment profile.\nix. Preparation of plan &amp; profile sheets for WAS line to existing dewatering process.\nx. Design of tie-in to existing WAS line to existing dewatering process.\nxi. Design/selection of WAS flow monitoring from each WAS discharge line.\nxii. Preparation of treatment process construction details.\ni. Process Design - Piping\ni. Hydraulic calculations for determination of process piping sizes.\nii. Preparation of plan &amp; profile sheets for piping between proposed Aero-Mod flow\nsplitter and phase 2 Aero-Mod treatment basins.\niii. Preparation of plan &amp; profile sheets for piping between Phase 2 Aero-Mod\ntreatment basin and tie-in to existing effluent piping prior to existing UV disinfection\nstructure.\niv. Preparation of civil/process construction details sheets.\nj. Preparation of technical specifications for civil/process improvements.\nQA/QC reviews/revisions.\nl. Submit 30% design development package for Client review.\nm. Attend one (1) virtual review meeting with Client.\nn. Submit 30% construction document package for Client review and for Bartlett &amp; West\nConstruction\u2019s use in obtaining bids.\no. Attend one (1) virtual review meeting with Bartlett &amp; West Construction.\np. The opinion of probable construction costs for civil/process improvements will be developed\nby Bartlett &amp; West Construction. Bartlett &amp; West Construction will advise client on\n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 Preliminary (30%) Design \u2013 Civil/Site Design, Plans, and Specifications\na. Preparation of overall site layout sheet showing civil/site improvements at treatment facility\nincluding flow control/splitter structures and process equipment.\nb. Hire subconsultant to perform a sludge survey on the existing equalization basin to\ndetermine sludge depths. Data will be used to establish EQ basin capacity following sludge\nremoval.\nc. Develop sludge removal plan and EQ basin repair sheet.\nd. Develop EQ basin demo sheet showing piping/appurtenances to be capped or removed.\ne. Confirm EQ basin overflow sizing.\nf. Design of EQ basin erosion control improvements, if deemed necessary following surveying\nand sludge survey.\ng. Grading design (assumes 1 plan sheet for proposed Aero-Mod basin, 1 plan sheet for\nheadworks transfer piping improvements, 1 plan sheet for equalization basin improvements,\n1 plan sheet for existing Aero-Mod basin retrofit, 1 plan sheet for controls building\nexpansion, and 1 plan sheet for post-aeration/UV expansion if deemed necessary from\nfacility plan amendment).\nh. Design of access road(s) to and around new process equipment and controls building.\ni. Preparation of overall demolition/retrofit sheet with appropriate phasing for continuous\noperation during construction.\nj. Preparation of erosion control details sheet.\nk. Preparation of technical specifications for civil/site improvements.\nl. QA/QC reviews/revisions.\nm. Submit 30% design development package for Client review.\nn. Attend one (1) virtual review meeting with Client.\no. Submit 30% construction document package for Client review and for Bartlett &amp; West\nConstruction\u2019s use in obtaining bids.\np. Attend one (1) virtual review meeting with Bartlett &amp; West Construction.\nq. The opinion of probable construction costs for civil/site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 Preliminary (30%) Design \u2013 Structural Design, Plans, and Specifications\na. Site visit for structural engineer to evaluate existing structures for typical Aero-Mod tank\nconfiguration and wall thickness.\nb. Evaluation of original site geotechnical report and determination of need for additional\ngeotechnical information.\nc. Evaluation of additional geotechnical engineering report provided by Client (if deemed\nnecessary after scope item 8.B).\nd. Design of flow control/splitter structure at Aero-Mod phase 1/2 flow split.\ne. Design of Aero-Mod Process tanks using approximate sizing provided by Aero-Mod.\nf. Evaluation of catwalk design provided by Aero-Mod.Design of stairways to access Aero-Mod process tanks (assumes 1 plan sheet showing\nstairway access to East and West sides of tanks).\nh. Design of Aero-Mod blower pad.\ni. Design of post-aeration basin expansion (if deemed necessary \u2013 assumes 2 plan sheets).\nj. Preparation of applicable construction details for all structures including details for piping\npenetrations, connections of equipment to walls, etc.\nk. Prepare technical specifications for all structural components of project.\nl. QA/QC reviews/revisions.\nm. Submit 30% design development package for Client review.\nn. Attend one (1) virtual review meeting with Client.\no. Submit 30% construction document package for Client review and for Bartlett &amp; West\nConstruction\u2019s use in obtaining bids.\np. Attend one (1) virtual review meeting with Bartlett &amp; West Construction.\nq. The opinion of probable construction costs for structural improvements will be developed\nby Bartlett &amp; West Construction. Bartlett &amp; West Construction will advise client on\n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n9. Preliminary (30%) Design \u2013 Mechanical, Electrical and Plumbing Design, Plans, and Specifications\na. Site visit for electrical engineer to confirm existing power available at site and existing\ncontrols setup/equipment manufacturers.\nb. Utility coordination with local electric utility.\nc. Utility power extension design/transformer upsize coordination with local electric utility.\nd. Equipment connection requirements/coordination with equipment vendors and controls\nintegrators.\ne. Electric service site plan.\nf. Aero-Mod electrical plans, details, and schedules. Blower electrical plans, details, and schedules for Aero-Mod blowers.\nh. Blower electrical plans, details, and schedules for post-aeration blowers (if deemed\nnecessary).\ni. Verify capacity of existing backup power generator.\nj. Design backup generator to supply backup power to Aero-Mod Phase 2 expansion (if\ndeemed necessary after scope item 9.g). Includes sizing, plans, details, schedules, and\npad/site requirements. This includes automatic transfer switch, wiring, and conduit.\nk. Verify the required electrical loads and equipment requirements with equipment suppliers.\nl. Prepare design documents for upsized electrical service and new electrical distribution\nequipment.\nm. Mechanical demolition plans for selective demolition as needed.\nn. Design of cooling and heating for new building expansion using locally adopted code.\no. Design of single-line ductwork routing and sizing, equipment locations, and HVAC details.\np. HVAC equipment schedules\nq. Plumbing demolition plans for selective demolition as needed.\nr. Design of domestic water system for hose bibs\nDesign of waste and vent piping systems for sand/oil separator and floor drains\nt. Plumbing fixture schedule and details\nu. Preparation of technical specifications for electrical equipment and appurtenances.\nv. QA/QC reviews/revisions.\nw. Submit 30% design development package for Client review.\nx. Attend one (1) virtual review meeting with Client.\ny. Submit 30% construction document package for Client review and for Bartlett &amp; West\nConstruction\u2019s use in obtaining bids.\nz. Attend one (1) virtual review meeting with Bartlett &amp; West Construction.\naa. The opinion of probable construction costs for electrical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nbb. Interior and exterior lighting design\n10. Preliminary (30%) Design \u2013 Controls Design, Plans, and Specifications\na. Site visit for controls engineer to confirm existing controls and telemetry system.\nb. Internal coordination meetings with controls staff only.\nc. Review of existing equipment for controls connections.\nd. Review existing record drawings.\ne. Coordination with proposed controls integrator.\nf. Review new equipment specs and details for control interface details.\ng. Review proposed process flow diagram from process team.\nh. Prepare control network block diagram.\ni. Prepare operation narrative.\nj. Prepare 30% P&amp;ID sheets.\nk. Preparation of technical specifications for controls equipment and appurtenances\nl. QA/QC reviews/revisions.\nm. Submit 30% design development package for Client review.\nn. Attend one (1) virtual review meeting with Client.\nSubmit 30% construction document package for Client review and for Bartlett &amp; West\nConstruction\u2019s use in obtaining bids.\np. Attend one (1) virtual review meeting with Bartlett &amp; West Construction.\nq. The opinion of probable construction costs for controls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n11. Preliminary (30%) Design \u2013 Architectural Design, Plans, and Specifications\na. Site visit for architect to confirm existing building parameters.\nPrepare drawings and specifications indicating the scope, extent, and character of the\nProject.\nc. The architectural and interior design scope of work include developing a set of construction\ndocuments for the Ashland WWTP building expansion. Drawings to include:\ni. Code plan and summary\nii. Floor plan\niii. Ceiling plan\niv. Building elevations\nv. Interior elevations\nvi. Casework elevations and details\nvii. Building sections\nviii. Wall sections\nix. Finish schedule\nx. Door and frame schedule, elevations\nxi. Details\nxii. Other drawings as required to address the design parameters\nd. Coordinate construction scheduling with Bartlett &amp; West Construction.\ne. Preparation of technical specifications for architectural/building components.\nf. QA/QC reviews/revisions.\ng. Submit 30% design development package for Client review.\nh. Attend one (1) virtual review meeting with Client.\ni. Submit 30% construction document package for Client review and for Bartlett &amp; West\nConstruction\u2019s use in obtaining bids.\nj. Attend one (1) virtual review meeting with Bartlett &amp; West Construction.\nk. The opinion of probable construction costs for architectural/building improvements will be\ndeveloped by Bartlett &amp; West Construction. Bartlett &amp; West Construction will advise client\non 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nClient Review Coordination\na. Conduct one (1) site visit with City staff to verify design parameters, preferences, and review\nof 30% design plans.\nb. Revisions to 30% design plans based on comments received from Client.\nc. Provide one (1) hard copy set of all 30% design deliverables.\n13. Assistance with Preparation of Design-Build Proposal\na. Coordination with the design-builder throughout the bidding phase.\nb. Assistance with development of design-build proposal packet and guaranteed maximum\nprice (GMP).\nc. Assist with answering questions from bidders during design-build bidding advertisement\nperiod.\nThis Project Scope Statement serves as a baseline document for defining the scope of the\nAshland, Missouri Wastewater Treatment Expansion Project, project deliverables, work which is\nneeded to accomplish the deliverables, and ensuring a common understanding of the project\u2019s\nscope among all stakeholders. All project work should occur within the framework of the project\nscope statement and directly support the project deliverables. Any changes to the scope\nstatement must be vetted through the approved Project Change Management Process prior to\nimplementation. The completion date for the 30% design and GMP preparation phase of this\nproject is currently scheduled for 240 days from Client\u2019s issuance of the notice to proceed.\nAssuming the notice to proceed occurs on or before April 2, 2024, the anticipated completion\ndate is November 28, 2024.\nThe City of Ashland, Missouri has experienced rapid population growth over the past decade.\nThe City completed a wastewater treatment plant improvement project in 2018 that upgraded the\nprevious facility from an aerated lagoon treatment system to an Aero-Mod Sequox treatment\nsystem. The old lagoon was kept in service and converted to an equalization basin to be used in\nthe event of wet weather flows. The current system also consists of an influent pumping station,\nheadworks and grit removal system, dewatering system, UV disinfection system, and postaeration\nsystem. The current treatment facility is sized to treat an average daily flow of 600,000\ngallons per day. Actual average daily flows between September 30, 2022 and September 30,\n2023 averaged 577,000 gallons per day with several (6) months over the evaluation period\nexceeding the current plant\u2019s average daily flow design capacity. The need for expansion is\nevident to ensure NPDES permit limits can continue to be met long-term.\nBartlett &amp; West, Inc. authored a wastewater improvements facility plan in 2023 that\nrecommended expanding the facility to an average daily design flow of 1,600,000 gallons per\nday to provide the needed treatment capacity to serve current and future needs. It should be noted\nthat this expansion is not necessarily sized to meet the City\u2019s needs over a 20-year planning\nhorizon, and this project serves as phase 2 of 3 of the existing site\u2019s ultimate buildout capacity.\nThe City should continue to monitor received flow on a yearly basis at a minimum to ensure that\nthe planning effort for the eventual phase 3 expansion does not fall behind schedule. The original\nrecommendation suggested the need for building an additional Aero-Mod Sequox treatment\nbasin, retrofitting the existing Aero-Mod Sequox system to provide treatment for total\nphosphorus, expanding the headworks system, expanding the UV disinfection/post-aeration\nsystem, and also expanding the existing garage/controls building. Given the need for funding the\nproject using higher-interest private financing, the recommendation will likely be scaled back to\nonly build the Aero-Mod Sequox basin expansion while attempting to extend the life of the\nexisting headworks system and UV/post-aeration system. It should be noted that the existing\nheadworks system and UV/post-aeration system may still need upgrades to ensure current and\nfuture limits can be met. The project scope will start with a facility plan amendment intended to\nfurther investigate these two processes to identify cost-saving measures to hopefully avoid\ncomplete expansion of the two facilities, but it may be found that the facilities must be upgraded\nto serve the expanded average daily design flow of 1,600,000 gallons per day. In the event that\nupgrading the headworks and UV/post aeration system can be avoided during the phase 2\nimprovements, it should be noted that the improvements are still recommended and will likely need to be constructed within the next 5-10 years to keep up with the consistently increasing\nflow received by the overall treatment facility.\nThe scope of the Wastewater Treatment Expansion Project is to plan, design, and build\nimprovements for the existing wastewater treatment facility to meet the proposed effluent limits\ncontained in the City\u2019s most recent MoDNR antidegradation review determination approved by\nMoDNR on February 22, 2023. The antidegradation review approval letter and supporting\ndocumentation is included as Attachment A.\nIn order to meet the effluent limits contained in the antidegradation review determination, the\nimprovements shall, at a minimum, consist of retrofitting the existing Aero-Mod Sequox system\nwith improvements for total phosphorus removal, building a new Aero-Mod Sequox treatment\nbasin designed to treat an additional 1,000,000 gallons per day on an average daily flow basis, a\ncontrols/garage building expansion to house new controls equipment, making improvements to\nthe existing equalization basin for better utilization and automated flow transfer (this may\ninclude sludge removal), and making improvements to the existing UV/Post-Aeration system to\nensure that the dissolved oxygen (DO) limit contained in the antidegradation review\ndetermination can be met. Should the need for additional improvements become evident, the\nscope of work may be adjusted through written agreement between the design-builder and the\nCity of Ashland, Missouri.\nAll improvements will be constructed on land owned by the City, and a need to access land\noutside the City\u2019s ownership is not required for this project.\nIn order to expand the average daily flow treatment capacity of the wastewater treatment facility,\nMoDNR will require the City of Ashland to comply with the effluent limits contained in the\nantidegradation review determination which can be referenced in Attachment A.\nThe Wastewater Treatment Expansion Project includes all work associated with planning,\ndesigning, and building improvements and new facilities to achieve the defined outcome criteria.\nThis does not currently include a full expansion of the existing headworks/grit removal system or\na complete expansion of the existing UV disinfection/post aeration system; however, minor\nimprovements to those systems may be required to achieve the defined outcome criteria. This\nwork is specific to improvements at the current treatment plant location included in the Scope\nDescription, does not include design and construction considerations beyond the effluent from\nthe treatment plant location, and is specific to the waste volume and influent wastewater\ncharacteristics defined for the future growth projections as detailed in the 2023 Facility Plan\nReport authored by Bartlett &amp; West, Inc.\nSeveral constraints have been identified for the Wastewater Treatment Expansion Project. It is\nimperative that considerations be made for these constraints throughout the project lifecycle. All\nstakeholders must remain mindful of these constraints as they must be carefully planned for to\nprevent any adverse impacts to the project\u2019s schedule, cost, or scope. The following constraints\nhave been identified for the Wastewater Treatment Expansion Project:\n1. Basis of design influent volume of 1.6 MGD Average Daily Flow\n2. Influent design parameters to match the summary of influent loading characteristics\ncontained in the 2023 Facility Plan Report\n3. Improvements not currently indicated in the scope of work may be required to achieve\nrequirements listed in Attachment A, and an amendment to the scope of work may be\nrequired following the facility plan amendment phase of the project.\n4. Obtaining MoDNR facility construction permit following approval of the GMP.\nFacilities w</t>
  </si>
  <si>
    <t>TPN-230370</t>
  </si>
  <si>
    <t>RCP-056848</t>
  </si>
  <si>
    <t>Spearman, TX</t>
  </si>
  <si>
    <t>Spearman Revenue Replacement</t>
  </si>
  <si>
    <t>Provide upgrades to municipally-owned infrastructure, capital purchases of equipment to operate and maintain infrastructure and provision of general government services.</t>
  </si>
  <si>
    <t>TPN-049890</t>
  </si>
  <si>
    <t>RCP-025674</t>
  </si>
  <si>
    <t>Elberton, GA</t>
  </si>
  <si>
    <t>2022 Elberton ARPA Allocation</t>
  </si>
  <si>
    <t>Purchase equipment and materials for the provision of government services.</t>
  </si>
  <si>
    <t>TPN-128275</t>
  </si>
  <si>
    <t>2023 Elberton ARPA Allocation</t>
  </si>
  <si>
    <t>TPN-129395</t>
  </si>
  <si>
    <t>The Village utilized these funds to purchase a 2023 Spartan Custom Top Mount Pumper Firefighting Apparatus from Hendrickson Fire Equipment via the Sourcewell Contract #022818.  The Village Board authorized this purchase on 6/6/22 and the truck was received on February 28, 2024</t>
  </si>
  <si>
    <t>TPN-290568</t>
  </si>
  <si>
    <t>TPN-130448</t>
  </si>
  <si>
    <t>HVAC Repairs Huckestein 10-1-04</t>
  </si>
  <si>
    <t>HVAC Repairs at public magistrate building (10-1-04) to improve air circulation.</t>
  </si>
  <si>
    <t>TPN-040709</t>
  </si>
  <si>
    <t>E-911 Upgrades</t>
  </si>
  <si>
    <t>Upgrades To The Benton County, MO E-911 Facility</t>
  </si>
  <si>
    <t>TPN-157104</t>
  </si>
  <si>
    <t>RCP-026287</t>
  </si>
  <si>
    <t>Baldwin, GA</t>
  </si>
  <si>
    <t>City of Baldwin ARPA</t>
  </si>
  <si>
    <t>The utilization of these funds are directly accounted under ongoing projects; public works building and solids handling system.</t>
  </si>
  <si>
    <t>TPN-159915</t>
  </si>
  <si>
    <t>Town Run (Main Street) Box Culvert Replacement</t>
  </si>
  <si>
    <t>Restoration of Town Run to allow for the proper movement of stormwater through the City's main tributary through the downtown. This particular stretch runs under a former building. The building was removed prior to this work.</t>
  </si>
  <si>
    <t>TPN-158145</t>
  </si>
  <si>
    <t>Boiler/Chiller Replacement</t>
  </si>
  <si>
    <t>Replacement of a Boiler/Chiller system for a City Community Facility to improve energy efficiency and air quality in the facility.</t>
  </si>
  <si>
    <t>TPN-073553</t>
  </si>
  <si>
    <t>Premium pay for employees who worked through pandemic</t>
  </si>
  <si>
    <t>TPN-044499</t>
  </si>
  <si>
    <t>Personnel &amp; Citizen safe distancing measures and personal health &amp; safety costs.</t>
  </si>
  <si>
    <t>TPN-202190</t>
  </si>
  <si>
    <t>6200 S Road Overlay Project</t>
  </si>
  <si>
    <t>Payment towards resurfacing project for 6200 S, a main east/west corridor in Kearns.</t>
  </si>
  <si>
    <t>TPN-226683</t>
  </si>
  <si>
    <t>Project 5</t>
  </si>
  <si>
    <t>Broadband Federated</t>
  </si>
  <si>
    <t>TPN-130459</t>
  </si>
  <si>
    <t>Energov Contingency Funding</t>
  </si>
  <si>
    <t>This project supports the implementation of an online permitting software solution. Software increases service capacity and reduces the need for community members to apply for permits in person with City staff. This project is a joint effort between Development Services, Public Works, and the Hayward Fire Department.</t>
  </si>
  <si>
    <t>TPN-043244</t>
  </si>
  <si>
    <t>RCP-017827</t>
  </si>
  <si>
    <t>Countryside City, IL</t>
  </si>
  <si>
    <t>Provision of Public Safety Services</t>
  </si>
  <si>
    <t>Provision of public safety services to the extent of lost revenue.</t>
  </si>
  <si>
    <t>TPN-122175</t>
  </si>
  <si>
    <t>Recreation Services, Facility Enhancements, and Equipment</t>
  </si>
  <si>
    <t>ARPA funding is used to fund a Recreation comprehensive master plan; paving/marking handicap parking spaces at Finch Field and Cushwa Stadium; resurfacing/restriping municipal parking lots at Myers Park, Strickland Recreation Center, Farmer's Market, and downtown fountain parking lots; Myers Park playground revitalization/enhancements; street and trail enhancements at the newly constructed Thomasville Aquatics and Community Center; and audio/visual equipment for the Thomasville Aquatics and Community Center, which also houses the City Council chamber.</t>
  </si>
  <si>
    <t>TPN-078664</t>
  </si>
  <si>
    <t>RCP-023164</t>
  </si>
  <si>
    <t>Maxatawny Township, PA</t>
  </si>
  <si>
    <t>MT ARPA funds</t>
  </si>
  <si>
    <t>16,266.80 was used to buy a vehicle for the enforcement office to conduct business\n8,300.00 was provided to Kutztown Fire Co to complete a strategic study\n1,165.08 was spent to update the baseball field at the Township park\n120,000.00 was spent repairing/updating Township roads\n35,948.90 was spent updating the Township meeting room with audio/video equipment\n20,720.00 was spend repairing a Township bridge\n14,.69.00 was spent to Codify the Township Ordinances\n22,630.06 was spent to update the Township park playground\n14,075.00 was spent to update Township offices\n2,970.00 was spent updating and moving the Township server\n17,268.29 was spent on Township office equipment/supplies</t>
  </si>
  <si>
    <t>TPN-047194</t>
  </si>
  <si>
    <t>RCP-038070</t>
  </si>
  <si>
    <t>Stafford County, KS</t>
  </si>
  <si>
    <t>Funds were utilized for the provision of government services, including sewer infrastructure, economic development, and administration.</t>
  </si>
  <si>
    <t>TPN-153773</t>
  </si>
  <si>
    <t>Infrastructure Update-Switches and Firewalls</t>
  </si>
  <si>
    <t>Current infrastructure of switches and firewalls is at end of life and has limited reliability and security capabilities.  It is necessary to protect the Vilas County Network of information.  Security of valuable government data is needed 24 hours a day, 7 days a week. This project will include purchasing and installation of hardware and software that provide higher performance and encryption that is necessary to protect from security breaches.  This is important for all government services provided by Vilas County.</t>
  </si>
  <si>
    <t>TPN-058112</t>
  </si>
  <si>
    <t>RCP-037803</t>
  </si>
  <si>
    <t>Scott County, IL</t>
  </si>
  <si>
    <t>Nursing Home COVID Impact</t>
  </si>
  <si>
    <t>Financial aide to county nursing home that is in need.  COVID has affected them in many ways - loss of revenue, increased expenses, loss of staff, etc. The funds released to the facility are keeping them operational until additional revenue and staffing can be secured through increased revenues and/or tax levy.</t>
  </si>
  <si>
    <t>TPN-284614</t>
  </si>
  <si>
    <t>Financial System Upgrade</t>
  </si>
  <si>
    <t>Upgrade of existing ERP system.</t>
  </si>
  <si>
    <t>TPN-132744</t>
  </si>
  <si>
    <t>RCP-014455</t>
  </si>
  <si>
    <t>New Tazewell Town, TN</t>
  </si>
  <si>
    <t>Public Safety Cost</t>
  </si>
  <si>
    <t>police salaries</t>
  </si>
  <si>
    <t>TPN-211320</t>
  </si>
  <si>
    <t>RCP-040646</t>
  </si>
  <si>
    <t>Exeter, RI</t>
  </si>
  <si>
    <t>Town Facility</t>
  </si>
  <si>
    <t>The Town of Exeter has purchased a building to serve as an additional town building to house several town offices and serve the community. During COVID it was apparent that the current Town building could not safely distance the employees and also safely serve the public. There was no space where the residents could wait as employees came to serve them through the Town Clerk's Office or the Tax Collector's Office or the Planning, Zoning, Building office. The Board of Elections could also not serve adequately. A new building was purchased in order to separate some of these functions to better serve the public safety and allow access to vital government services.</t>
  </si>
  <si>
    <t>TPN-150553</t>
  </si>
  <si>
    <t>This project used $806,652.67 in SLRF funds to provide pay increases for approx. 102 employees working for our City.</t>
  </si>
  <si>
    <t>TPN-197071</t>
  </si>
  <si>
    <t>RCP-047155</t>
  </si>
  <si>
    <t>Warsaw City, IN</t>
  </si>
  <si>
    <t>Air Quality Public Spaces</t>
  </si>
  <si>
    <t>Update HVAC system in City Hall</t>
  </si>
  <si>
    <t>TPN-049603</t>
  </si>
  <si>
    <t>RCP-056917</t>
  </si>
  <si>
    <t>Annetta, TX</t>
  </si>
  <si>
    <t>Generators and Utility Buildings</t>
  </si>
  <si>
    <t>Generators for onsite lift stations at Highland, Deer Creek, Harvestwood, Rim Rock and St. Andrews, utility buildings, and water plant infrastructure.</t>
  </si>
  <si>
    <t>TPN-204521</t>
  </si>
  <si>
    <t>RCP-037933</t>
  </si>
  <si>
    <t>Edwards County, IL</t>
  </si>
  <si>
    <t>New County Highway Building</t>
  </si>
  <si>
    <t>Construct new building to house and maintain county highway equipment.</t>
  </si>
  <si>
    <t>TPN-276872</t>
  </si>
  <si>
    <t>Event Center Sewer Construction</t>
  </si>
  <si>
    <t>Installation of Sewer main and connections for Economic growth and Tourism initiatives.</t>
  </si>
  <si>
    <t>TPN-070762</t>
  </si>
  <si>
    <t>RCP-051976</t>
  </si>
  <si>
    <t>Brecknock Township, PA</t>
  </si>
  <si>
    <t>Brecknock Township used the ARPA Funds for Revenue Replacement for revenues lost during the pandemic, used to pay expenses such as payroll, engineering services,  legal fees and health benefits.  We used it to cover building expenses as well as general maintenance to several of our township roads.  We used funds for Storm water &amp; MS4 compliance issues and Park maintenance as well.  We also have two local volunteer fire companies  and one volunteer ambulance company in which we gave additional funds to help with funds  lost during the pandemic.</t>
  </si>
  <si>
    <t>TPN-055596</t>
  </si>
  <si>
    <t>Anderson Road Sewer Main Extension</t>
  </si>
  <si>
    <t>This project will construct the extension of the existing sewer transmission main, in Umptanum Road west to Anderson Road, then north in Anderson Road to 1st Ave., then west in 1st Ave. to Lincoln St., then north in Lincoln St. to 3rd Ave.  This gravity sewer main extension will also allow for the removal of the existing sewer lift/pump station on 1st Ave., resulting in reduced power consumption and reduced maintenance. This project will allow for sewer expansion north of the City.</t>
  </si>
  <si>
    <t>TPN-223255</t>
  </si>
  <si>
    <t>School Security Cameras</t>
  </si>
  <si>
    <t>Replacement of Security Camera Systems in the City\u2019s five elementary schools and three middle schools. The project entails replacing the entire existing unsupported and obsolete camera systems in each school with a new, modern, technologically advanced, camera system on par with the system contained in Attleboro High School.</t>
  </si>
  <si>
    <t>TPN-077564</t>
  </si>
  <si>
    <t>RCP-037216</t>
  </si>
  <si>
    <t>Bath County, VA</t>
  </si>
  <si>
    <t>Bath-Highland Network Broadband</t>
  </si>
  <si>
    <t>Build fiber broadband connection to 2,470 locations to achieve universal coverage in Bath and Highland Counties</t>
  </si>
  <si>
    <t>TPN-087640</t>
  </si>
  <si>
    <t>RCP-002090</t>
  </si>
  <si>
    <t>Town Of Varnville, SC</t>
  </si>
  <si>
    <t>premium pay for employees, equipment, repairs, and park improvements</t>
  </si>
  <si>
    <t>TPN-201877</t>
  </si>
  <si>
    <t>Buckner Street Mill &amp; Overlay</t>
  </si>
  <si>
    <t>TPN-270355</t>
  </si>
  <si>
    <t>South Interceptor</t>
  </si>
  <si>
    <t>South Interceptor project to wastewater.</t>
  </si>
  <si>
    <t>TPN-287733</t>
  </si>
  <si>
    <t>RCP-006899</t>
  </si>
  <si>
    <t>Harahan, LA</t>
  </si>
  <si>
    <t>2024 Salaries for general government</t>
  </si>
  <si>
    <t>Salary expenses for general government employees in Dept 111 - City Hall, 115 - Maintenance, 116 - Recreation, and 118 - Regulatory</t>
  </si>
  <si>
    <t>TPN-130488</t>
  </si>
  <si>
    <t>County Correctional Exepnses</t>
  </si>
  <si>
    <t>The County is utilizing ARPA funds to cover certain increases in operating expenses for the Correctional Facility. Due to changes in the direction of the County Jail's future, we find ourselves in a fiscal position of uncertainty where multiple options are being contemplated. ARPA's Revenue Loss allows the County to fund inmate housing contracts and/or the hiring of additional correctional police officers, as our inmate counts continue to rise and space at other correctional facilities dwindles.</t>
  </si>
  <si>
    <t>TPN-057298</t>
  </si>
  <si>
    <t>RCP-038618</t>
  </si>
  <si>
    <t>Pike County, IN</t>
  </si>
  <si>
    <t>CONSTRUCTION OF A PIKE COUNTY AMBULANCE STATION &amp; STORAGE FACILITY</t>
  </si>
  <si>
    <t>PIKE COUNTY IS BUILDING A NEW AMBULANCE STATION .  COUNTY  CURRENTLY RENTS SPACE FOR OUR SOUTHERN EMS STATION. THE INCORPORATION OF THIS SPACE INTO THIS BUILDING WILL PROVIDE A DEDICATED SPACE FOR EMS IN THE COUNTY'S SOTHERN REGION.  COUNTY IS UTILIZING THE BUDGET FOR THIS ITEM PLUS INTEREST FROM INVESTING A PORTION OF THE SLFRF FUNDS, PLUS LATCF FUNDS, PLUS COUNTY ECONOMIC DEVELOPMENT FUNDS TO BUILD A 1,000,000 EMS BUILDING.</t>
  </si>
  <si>
    <t>TPN-288161</t>
  </si>
  <si>
    <t>RCP-026814</t>
  </si>
  <si>
    <t>Brooklyn Center City, MN</t>
  </si>
  <si>
    <t>Business Development Technical Support</t>
  </si>
  <si>
    <t>Contracted services to provide support to business development initiatives in the City.  This includes commercial property development, existing business improvements, and small business resources.</t>
  </si>
  <si>
    <t>TPN-268064</t>
  </si>
  <si>
    <t>RCP-007540</t>
  </si>
  <si>
    <t>City of Coweta</t>
  </si>
  <si>
    <t>Fire Station Land</t>
  </si>
  <si>
    <t>Revenue replacement funds are being used to purchase land for the construction of a new fire station facility to replace the fire station that was contaminated with mold.</t>
  </si>
  <si>
    <t>TPN-214547</t>
  </si>
  <si>
    <t>RCP-055795</t>
  </si>
  <si>
    <t>Greenville City, IL</t>
  </si>
  <si>
    <t>DOWNTOWN PLAZA AND VISITOR CENER</t>
  </si>
  <si>
    <t>DOWNTOWN PUBLIC PLAZA INCLUDING PAVILION AND VISITOR CENTER PROJECT</t>
  </si>
  <si>
    <t>TPN-130553</t>
  </si>
  <si>
    <t>Phase 1 WW Collection System Improvements</t>
  </si>
  <si>
    <t>"The City of Arlington is proposing improvements to the wastewater collections system. Phase 1 includes the open-cut replacement of 6,000 ft of 10-inch and 4,200 ft of 8-inch for a total of 10,200 ft of sanitary sewer. There will also be sanitary sewer service replacement to the right-of-way to reduce the Infiltration/Inflow into the system."</t>
  </si>
  <si>
    <t>TPN-130554</t>
  </si>
  <si>
    <t>Wastewater Collection &amp; Treatment Improvements - 1</t>
  </si>
  <si>
    <t>"The City of Beresford proposes addressing inflow and infiltration problems in its collection system. Pipes will be lined or replaced, manholes will be replaced, and sump pump inspections will be completed to make sure customers are properly discharging. Sewer main will be extended in the 7th Street right of way to eliminate a lift station. In addition, Beresford is proposing a Submerged Attached Growth Reactor and disinfection system for wastewater treatment, as well as dredging of its treatment ponds and disposal of the sludge. This project will run concurrent with road work and installation of water main."</t>
  </si>
  <si>
    <t>TPN-130555</t>
  </si>
  <si>
    <t>Wastewater Improvements Project</t>
  </si>
  <si>
    <t>"The City of Bowdle plans on rehabilitating and making repairs to their current sewer system. The proposed project will rehabilitate 15-inch sewer main and 8-inch sanitary sewer main via a Cast in Place Pipe (CIPP) method. Several manholes will also be replaced. The city also proposes to install 15-inch and 8-inch PVC pipe in select locations. Lastly, the city proposes to install new 8-inch PVC pipe on 5th avenue new to allow for flow to be redirected during severe cold weather."</t>
  </si>
  <si>
    <t>TPN-130571</t>
  </si>
  <si>
    <t>Sewer Improvement</t>
  </si>
  <si>
    <t>"The Town of Seneca needs general improvements to their existing treatment facility and identify critical structural deficiencies. The Town proposes to install new depth gauges in both cells, build gravel access around the existing ponds, install a new perimeter fencing, signage, replace force main and install new rip-rap as general improvements. Along with the general improvements, they plan on televising the entire system to identify the critical structural deficiencies."</t>
  </si>
  <si>
    <t>TPN-130576</t>
  </si>
  <si>
    <t>Collection System Improvememts</t>
  </si>
  <si>
    <t>The project involves the replacement of 7 blocks of deficient sanitary sewer mains and 1 block of storm sewer along 14th Avenue and 12th Avenue.</t>
  </si>
  <si>
    <t>TPN-130577</t>
  </si>
  <si>
    <t>Watermain Replacement</t>
  </si>
  <si>
    <t>"The project involves the replacement of 18 blocks if deficient water mains in various parts of the city including 14th Avenue, 12th Avenue and Washington street."</t>
  </si>
  <si>
    <t>TPN-130583</t>
  </si>
  <si>
    <t>Southwest Sewer Basin</t>
  </si>
  <si>
    <t>"North Sioux City proposes to construct collection lines, trunk sewer, submersible lift station and force main to allow the development of an additional sewer basin. The project includes 2,800 feet of collection line, 1,200 feet of trunk sewer and approximately 2 miles of force main."</t>
  </si>
  <si>
    <t>TPN-130584</t>
  </si>
  <si>
    <t>Streeter Drive Water Treatment Plant Expansion</t>
  </si>
  <si>
    <t>"The City of North Sioux City is proposing to make improvements to the Streeter Drive Water Treatment Plant.  This will involve updating the chemical feed, electrical and other systems to increase capacity as well as provide redundancy to the system. Along with these improvements they will increase aeration, detention, filtration, and backwash capacity to improve the system"</t>
  </si>
  <si>
    <t>TPN-130602</t>
  </si>
  <si>
    <t>Drinking Water Improvements Sept. 2022</t>
  </si>
  <si>
    <t>"The City of Canton proposes to replace approximately 5,150 feet of 4-inch cast iron water main pipe with 8-inch PVC pipe. Along with the watermain pipe replacement three fire hydrants, 29 service lines and 14 valves will be replaced."</t>
  </si>
  <si>
    <t>TPN-130606</t>
  </si>
  <si>
    <t>Drinking Water Improvements Westberry Trails</t>
  </si>
  <si>
    <t>"Westberry Trails Water Users Association is proposing water system improvements. This project includes installation of approximately 67 water meters/pits and curb stops and replacement of the existing distribution line. \nConstruction of a new well is also proposed."</t>
  </si>
  <si>
    <t>TPN-136750</t>
  </si>
  <si>
    <t>Milling and Paving Lake Placid Neighborhood</t>
  </si>
  <si>
    <t>R &amp; D Paving, LLC will provide road milling and resurfacing for the Lake Placid Neighborhood of the City.</t>
  </si>
  <si>
    <t>TPN-218460</t>
  </si>
  <si>
    <t>Joe Wheeler Avenue Construction</t>
  </si>
  <si>
    <t>Replacing sewer infrastructure along Joe Wheeler Avenue.</t>
  </si>
  <si>
    <t>TPN-225264</t>
  </si>
  <si>
    <t>Barry County Deputies</t>
  </si>
  <si>
    <t>Deputy Sheriff pay</t>
  </si>
  <si>
    <t>TPN-127139</t>
  </si>
  <si>
    <t>Animal Services</t>
  </si>
  <si>
    <t>Design and construction of a new Gibson County Animal Services Building</t>
  </si>
  <si>
    <t>TPN-130611</t>
  </si>
  <si>
    <t>Acquisition of Motorcycles for Police Department</t>
  </si>
  <si>
    <t>The Municipality of Bayam\xf3n (the Municipality) proposes the acquisition of twelve (12) motorcycles for the Municipal Police Department. The acquisition of 12 new motorcycles will be a major contribution to many communities policing initiatives going forward. They will strengthen police officers' capability to prevent and respond to street crimes, perform their patrolling duties adequately and effectively and accomplish specific work tasks.  The existing fleet have been in service for the past 8 years and are frequently presenting mechanical problems.</t>
  </si>
  <si>
    <t>TPN-140073</t>
  </si>
  <si>
    <t>RCP-025836</t>
  </si>
  <si>
    <t>Nicholls, GA</t>
  </si>
  <si>
    <t>Citizen Utility Credits</t>
  </si>
  <si>
    <t>Water and electric credits for citizens.</t>
  </si>
  <si>
    <t>TPN-059364</t>
  </si>
  <si>
    <t>HS Mold Remediation</t>
  </si>
  <si>
    <t>The remediation of mold at the High School including cleanup, air filtration and monitoring</t>
  </si>
  <si>
    <t>TPN-272452</t>
  </si>
  <si>
    <t>Water Well Remediation</t>
  </si>
  <si>
    <t>Water quality testing,  well commissioning, and consultant assistance to gain access to surface water for municipal use and associated labor.</t>
  </si>
  <si>
    <t>TPN-130695</t>
  </si>
  <si>
    <t>Bellville Sewer Design Part 1</t>
  </si>
  <si>
    <t>Richland County Commissioners plan to commence sanitary sewer improvements on Richland County Sewer District #5 in Richland County, Ohio.  This proposal serves as a scope of services o provide preliminary improvement evaluation, conceptual plans, and correspondence for this project (Part 1). Additional description of this project can be\nfound in the Owner-Engineer Agreement. This award may be amended upon approval of Part 2 of this project.</t>
  </si>
  <si>
    <t>TPN-241028</t>
  </si>
  <si>
    <t>RCP-047749</t>
  </si>
  <si>
    <t>Iola City, KS</t>
  </si>
  <si>
    <t>Sewer Lining</t>
  </si>
  <si>
    <t>lining of sewer main lines throughout town to reduce I &amp; I.</t>
  </si>
  <si>
    <t>TPN-284657</t>
  </si>
  <si>
    <t>RCP-052487</t>
  </si>
  <si>
    <t>Baldwyn, MS</t>
  </si>
  <si>
    <t>sewer and drainage project</t>
  </si>
  <si>
    <t>Highway 45 drain project and pressure sewer line to sandcreek waste water filtration system</t>
  </si>
  <si>
    <t>TPN-274728</t>
  </si>
  <si>
    <t>RCP-055272</t>
  </si>
  <si>
    <t>Eldridge City Of, IA</t>
  </si>
  <si>
    <t>Expanded services property project</t>
  </si>
  <si>
    <t>Purchased Property for expansion of Public Facilities and Infrastructure. Provide room for adequate staffing to meet community services and needs, protection of city assets, planned site for new Well for public water supply and water treatment plant to serve new customers in the Industrial/Commercial park and planned residential development areas</t>
  </si>
  <si>
    <t>TPN-283816</t>
  </si>
  <si>
    <t>Refund of ARPA Received</t>
  </si>
  <si>
    <t>Return of ARPA as required by law due to budget being small</t>
  </si>
  <si>
    <t>TPN-089435</t>
  </si>
  <si>
    <t>RCP-025956</t>
  </si>
  <si>
    <t>Trenton, GA</t>
  </si>
  <si>
    <t>Sewer Influent Screen upgrade</t>
  </si>
  <si>
    <t>City of Trenton Sewer division hired Schmitt Environmental Construction to construct and install the new design and layout of sewer intake and install equipment needed for this project. They are all completing the RFP documentation the be sent out for bidding based on our procurement process. as of 5-17-2023 the RFP is going out to procurement sites.</t>
  </si>
  <si>
    <t>TPN-056841</t>
  </si>
  <si>
    <t>RCP-030023</t>
  </si>
  <si>
    <t>Township Of Carneys Point, NJ</t>
  </si>
  <si>
    <t>TPN-147789</t>
  </si>
  <si>
    <t>RCP-051957</t>
  </si>
  <si>
    <t>East Huntingdon Township, PA</t>
  </si>
  <si>
    <t>Creek Road &amp; Chaintown Road Water Main Ext.</t>
  </si>
  <si>
    <t>Extend a main waterline to an area of the township that has water quality issues.</t>
  </si>
  <si>
    <t>TPN-041054</t>
  </si>
  <si>
    <t>Funding for Restorative Residential Work Release Employees</t>
  </si>
  <si>
    <t>New positions have been created within Huntington County Community Corrections (HCCC) and require ARPA funding for salary &amp; benefits. These positions will staff the Restorative Residential Work Release Program at the O\u2019Donnell Center at Victory Noll. They will work with participants in the new alternative sentencing program for substance misuse rehabilitation, a program that also provides behavioral and mental health treatment. The alternative sentencing program reduces the jail population by removing participants from the jail and placing them in the O\u2019Donnell Center. Substance misuse issues have been exacerbated by the pandemic and these new programs, which require additional staff, provide evidence-based solutions that rehabilitate those with substance misuse issues and reduce recidivism. These positions will initially be funded by an FSSA/Department of Mental Health Administration grant award and an ARPA allotment not to exceed $803,000.00. The ARPA allotment must be used by the end of December 2024.\n\nFunding Obligation: Salary &amp; benefits for Restorative Residential Work Release employees = $803,000.00</t>
  </si>
  <si>
    <t>TPN-138862</t>
  </si>
  <si>
    <t>RCP-050626</t>
  </si>
  <si>
    <t>Belleair Beach City, FL</t>
  </si>
  <si>
    <t>Provision of government services to improve the City's stormwater system.  Project expenditures include engineering and actual drainage improvements and water quality monitoring.</t>
  </si>
  <si>
    <t>TPN-077372</t>
  </si>
  <si>
    <t>RCP-052349</t>
  </si>
  <si>
    <t>Baldwin Township, MN</t>
  </si>
  <si>
    <t>30A Plan</t>
  </si>
  <si>
    <t>Purchase on playground equipment using $100,000 of ARPA funds. Used $117,484.33 for a down payment on a Pierce Pumper truck for our Fire Department.</t>
  </si>
  <si>
    <t>TPN-130631</t>
  </si>
  <si>
    <t>Davis &amp; Newcomer</t>
  </si>
  <si>
    <t>This is an emergency purchase of all necessary materials and labor on repairing one hydraulic passenger elevator having state I.D. #26258 located at the Richland County Engineering Office.</t>
  </si>
  <si>
    <t>TPN-207952</t>
  </si>
  <si>
    <t>RCP-056079</t>
  </si>
  <si>
    <t>Iowa Colony, TX</t>
  </si>
  <si>
    <t>Iowa Colony Blvd &amp; Kelly Leigh Waterline Project</t>
  </si>
  <si>
    <t>Subrecipient shall install the following Waterline Extension and Improvements on Iowa Colony Boulevard &amp; 8\u201d on Kelly Leigh Drive. Site is located in Iowa Colony, Texas at Iowa Colony Boulevard from Davenport Parkway\nto Edward Lane, and Kelly Leigh Drive from Iowa Colony Boulevard.\n\n1. 10,500 LF of 12\u201d water line on Iowa Colony Boulevard (from Hwy 121 to Davenport\nParkway/Hwy 64) 2. 1,000 LF of 8\u201d water line on Kelly Leigh Drive\n\nThe existing properties along Iowa Colony Boulevard and Kelly were not previously served with\nwater utilities and/or are currently underserved. Therefore, the proposed water distribution lines\ndo not replace any existing utilities as it relates to upsizing or replacement due to required\nimprovements.</t>
  </si>
  <si>
    <t>TPN-130704</t>
  </si>
  <si>
    <t>Program to Assist Citizens in Need</t>
  </si>
  <si>
    <t>The Municipality of Bayam\xf3n is creating an economic relief program, designed to provide aid to households that have been disproportionally impacted by the effects of the Covid-19 pandemic and worsened by the strike of Hurricane Fiona (DR-4671) as declared by the President.</t>
  </si>
  <si>
    <t>TPN-281861</t>
  </si>
  <si>
    <t>RCP-035237</t>
  </si>
  <si>
    <t>Town Of Clifton Forge, VA</t>
  </si>
  <si>
    <t>Coffey- Smith Creek</t>
  </si>
  <si>
    <t>Construction Services to replace the current outdated transmission/distribution line for drinking water to the residents of Clifton Forge, part of Alleghany County and the Town of Iron Gate. This line runs about 2 miles though terrain that is limited to equipment but also comes into the Town of Clifton Forge.</t>
  </si>
  <si>
    <t>TPN-047241</t>
  </si>
  <si>
    <t>Mental Health Services Building</t>
  </si>
  <si>
    <t>Property Purchase for Health &amp; Human Services-Adult Mental Health Services</t>
  </si>
  <si>
    <t>TPN-142907</t>
  </si>
  <si>
    <t>AMR Water meter replacement</t>
  </si>
  <si>
    <t>Replace old manual read residential water meters city wide with AMR water meters.</t>
  </si>
  <si>
    <t>TPN-063850</t>
  </si>
  <si>
    <t>RCP-031792</t>
  </si>
  <si>
    <t>Colfax City, WA</t>
  </si>
  <si>
    <t>City Infrastructure &amp; Public Facility Investments</t>
  </si>
  <si>
    <t>The City decided to invest in the well head in Clay Street Well that serves the entire community. We are currently switching out our old water meters into remote water meters that can be read remotely. We roughly have 1200 meters that are being replaced. The pool is currently being renovated to replace infrastructure and replace a liner. This pool serves the entire community.</t>
  </si>
  <si>
    <t>TPN-082248</t>
  </si>
  <si>
    <t>School Department Revenue Replacement</t>
  </si>
  <si>
    <t>Funding to supplement the School Department's lost revenue as a result of the pandemic</t>
  </si>
  <si>
    <t>TPN-042546</t>
  </si>
  <si>
    <t>RCP-055331</t>
  </si>
  <si>
    <t>Clarinda City Of, IA</t>
  </si>
  <si>
    <t>Clarinda Wastewater Treatment Facility Improvements</t>
  </si>
  <si>
    <t>TPN-290884</t>
  </si>
  <si>
    <t>RCP-001990</t>
  </si>
  <si>
    <t>Town Of Duncan, SC</t>
  </si>
  <si>
    <t>The sewer infrastructure project including installation of sewer pumps and sewer lines in areas of town aims to increase access to functional sewer systems, particularly in vulnerable communities where minimizing environmental and public health impacts of septic system failure is critical. Insufficient access to reliable sewage infrastructure compromises general health and contributes to the spreading of contagious diseases, and decentralized systems in low-income areas have higher rates of failure, leading to polluted and compromised water sources</t>
  </si>
  <si>
    <t>TPN-145444</t>
  </si>
  <si>
    <t>SC Courthouse - Window replacements</t>
  </si>
  <si>
    <t>TPN-286823</t>
  </si>
  <si>
    <t>RCP-050038</t>
  </si>
  <si>
    <t>Town Of Silt, CO</t>
  </si>
  <si>
    <t>Newly Constructed Water Treatment Plant.  Ground was broken in 2023 and should be completed by Sept of 2025.  The total cost of this project is $28M.  We are using the revenue replacement funds to help pay for this project.</t>
  </si>
  <si>
    <t>TPN-064787</t>
  </si>
  <si>
    <t>Warren County Health Department Construction Match</t>
  </si>
  <si>
    <t>County Match for Construction of a new Health Department: \nThe Tennessee Department of Health has committed to building a new Warren County Health Department, utilizing 10% of Warren County's ARP allocation as a match for this project. This facility will replace one of the oldest health departments in the state and provide much-needed additional space to administer services. This new facility will also give staff and patients a larger space to spread out, as we have outgrown the current facility, and will give us the opportunity to prevent further spread of illness.</t>
  </si>
  <si>
    <t>TPN-224415</t>
  </si>
  <si>
    <t>Sidewalk Construction - Various Locations</t>
  </si>
  <si>
    <t>Sidewalk construction at various locations in town, funded through Revenue Replacement/General Government provision.</t>
  </si>
  <si>
    <t>TPN-130639</t>
  </si>
  <si>
    <t>RCP-036149</t>
  </si>
  <si>
    <t>Dakota County, Minnesota</t>
  </si>
  <si>
    <t>Nicols Pointe</t>
  </si>
  <si>
    <t>Nicols Pointe is a 24-unit (all one-bedroom/one-bathroom units) apartment building in Eagan that will be affordable to persons aged 55 and up, with a preference for Veterans. All units will be income-restricted for households at or below 60% of the Area Median Income (AMI). The project will be developed, owned, and operated by the Dakota County Community Development Agency (CDA).</t>
  </si>
  <si>
    <t>TPN-225117</t>
  </si>
  <si>
    <t>RCP-034954</t>
  </si>
  <si>
    <t>Village Of Vernon, WI</t>
  </si>
  <si>
    <t>Vernon Fire Department Staff Funding</t>
  </si>
  <si>
    <t>Funds use for Vernon Fire Department wages</t>
  </si>
  <si>
    <t>TPN-081037</t>
  </si>
  <si>
    <t>Allocated $757,469 to provide air pack units for county fire department personnel; $25,000 for health care services; $15,000 for emergency medical services; and $85,000 for staff retention for mental health services.</t>
  </si>
  <si>
    <t>TPN-042908</t>
  </si>
  <si>
    <t>RCP-014109</t>
  </si>
  <si>
    <t>City Of Three Rivers, MI</t>
  </si>
  <si>
    <t>6.1 Revenue Replacement Project</t>
  </si>
  <si>
    <t>SLFRF funds were used to support regular government services.</t>
  </si>
  <si>
    <t>TPN-232432</t>
  </si>
  <si>
    <t>Residences Assistances</t>
  </si>
  <si>
    <t>The City had significant flooding damage for its residences and used ARPA funds to assist residences that were displaced because of the flooding.</t>
  </si>
  <si>
    <t>TPN-058984</t>
  </si>
  <si>
    <t>RCP-040456</t>
  </si>
  <si>
    <t>Prowers County, CO</t>
  </si>
  <si>
    <t>Workforce Housing Project</t>
  </si>
  <si>
    <t>Planning, development, and construction of affordable housing in our area</t>
  </si>
  <si>
    <t>TPN-272077</t>
  </si>
  <si>
    <t>RCP-051679</t>
  </si>
  <si>
    <t>City Of Oil City, PA</t>
  </si>
  <si>
    <t>East Second Street Waterlines</t>
  </si>
  <si>
    <t>Replacement of main and service waterlines.  The new lines replaced ones that were lead jointed and prevented lead contamination.  In addition, the new lines improved water pressure in this area.  These improvements together improved the drinking water quality in this area of Oil City.</t>
  </si>
  <si>
    <t>TPN-222881</t>
  </si>
  <si>
    <t>RCP-039944</t>
  </si>
  <si>
    <t>Storey County, NV</t>
  </si>
  <si>
    <t>B Street Main Water Line</t>
  </si>
  <si>
    <t>Replace main water distribution lines on B Street in Virginia City, NV.</t>
  </si>
  <si>
    <t>TPN-130650</t>
  </si>
  <si>
    <t>CEBCO Reimbursement</t>
  </si>
  <si>
    <t>This expenditure provides reimbursement for COVID-19\nmedical expenses. CEBCO, a self-insured purchasing pool, facilitates Richland County Employees\u2019 health\ninsurance and wellness. CEBCO has documented $815,693.63 in actual health insurance claims due to\n\nCOVID-19 medical care for the period beginning 3/3/2021 through 11/30/2022. Reimbursement of these\ncosts shall be allocated to each department within the county based on the department\u2019s overall share of the\nhealth insurance cost pursuant to CEBCO Bulletin 2022-02.</t>
  </si>
  <si>
    <t>TPN-130651</t>
  </si>
  <si>
    <t>HVAC Repairs Huckestein 10-3-02</t>
  </si>
  <si>
    <t>To improve air circulation and quality in public MDJ 10-3-02building by repairing HVAC unit (huckestein)</t>
  </si>
  <si>
    <t>TPN-162186</t>
  </si>
  <si>
    <t>Stipend</t>
  </si>
  <si>
    <t>For City employee stipend paid.</t>
  </si>
  <si>
    <t>TPN-280000</t>
  </si>
  <si>
    <t>RCP-049905</t>
  </si>
  <si>
    <t>City Of Fort Morgan, CO</t>
  </si>
  <si>
    <t>Streets Gateway Subdivision</t>
  </si>
  <si>
    <t>Build roads, curbs, and gutters for new Gateway Subdivision.</t>
  </si>
  <si>
    <t>TPN-139032</t>
  </si>
  <si>
    <t>RCP-056285</t>
  </si>
  <si>
    <t>West Orange, TX</t>
  </si>
  <si>
    <t>\u2013 The City used revenue replacement funds to maintain continuity of government services, including payroll expenses for government employees, audio/video equipment to encourage public participation in government activities during periods of mandatory shutdowns, and ARPA related administration/management fees.</t>
  </si>
  <si>
    <t>TPN-260485</t>
  </si>
  <si>
    <t>Essential Equipment</t>
  </si>
  <si>
    <t>These funds were allocated to purchase essential equipment for sole use of City purposes.</t>
  </si>
  <si>
    <t>TPN-048918</t>
  </si>
  <si>
    <t>Travel and Tourism</t>
  </si>
  <si>
    <t>Continuation of Black Ball Transport operational ferry service to Canada to provide tourism support to the Port Angeles community.\n\nCompletion of the Field Arts and Events Hall to support tourism and job growth in the City of Port Angeles.</t>
  </si>
  <si>
    <t>TPN-130656</t>
  </si>
  <si>
    <t>Drones</t>
  </si>
  <si>
    <t>Purchase of drones for Sheriffs Department</t>
  </si>
  <si>
    <t>TPN-054999</t>
  </si>
  <si>
    <t>To expand broadband availability to all parish residents</t>
  </si>
  <si>
    <t>TPN-055215</t>
  </si>
  <si>
    <t>RCP-039430</t>
  </si>
  <si>
    <t>Middlesex County, VA</t>
  </si>
  <si>
    <t>General Government Broadband</t>
  </si>
  <si>
    <t>Internet/broadband line extension program</t>
  </si>
  <si>
    <t>TPN-062090</t>
  </si>
  <si>
    <t>SLFRF Workstation/Network/Server</t>
  </si>
  <si>
    <t>In regards to explaining services delivered by phase.\n \n\u2022\tPhase 1 - we focused on addressing security at all locations.  This included standardizing services for all departments and improving the network infrastructure devices necessary to improve network services and prepare for future hardware upgrades\n \n\u2022\tPhase 2 \u2013 Infrastructure upgrades including Servers, Workstations and PD Mobile connectivity\n \n\u2022\tPhase 3 \u2013 Continued infrastructure upgrades and implemented increased security tools and measures.\n \n\u2022\tPhase 4 \u2013 Security cameras for PD and City Hall.  Upgrade network infrastructure at PW and added IT training and computing needs</t>
  </si>
  <si>
    <t>TPN-064086</t>
  </si>
  <si>
    <t>LC Wastewater Infrastructure Grants</t>
  </si>
  <si>
    <t>Infrastructure project grants for 4 LC Wastewater treatment facilities</t>
  </si>
  <si>
    <t>TPN-064747</t>
  </si>
  <si>
    <t>RCP-039024</t>
  </si>
  <si>
    <t>Spencer County, IN</t>
  </si>
  <si>
    <t>Spencer County 4-H</t>
  </si>
  <si>
    <t>New 4-H Event Building</t>
  </si>
  <si>
    <t>TPN-067181</t>
  </si>
  <si>
    <t>RCP-040881</t>
  </si>
  <si>
    <t>Township Of Weehawken, NJ</t>
  </si>
  <si>
    <t>Revenue replacement to offset continuing services of Police Salary &amp; Wage</t>
  </si>
  <si>
    <t>TPN-130663</t>
  </si>
  <si>
    <t>AmpliFund Grant Software</t>
  </si>
  <si>
    <t>Grant management software to assist in tracking, monitoring, and reporting of ARPA SLFRF funds.</t>
  </si>
  <si>
    <t>TPN-072098</t>
  </si>
  <si>
    <t>RCP-040628</t>
  </si>
  <si>
    <t>Foster, RI</t>
  </si>
  <si>
    <t>Public Safety Services - Police</t>
  </si>
  <si>
    <t>TPN-083286</t>
  </si>
  <si>
    <t>"Broadband Infrastructure and associated equipment is designed to deliever braodband in the Brittons Neck, Gresham and Centenary Areas that will meet or exceed standards defined as 300/300 Mbps download/upload speeds for wireline service."</t>
  </si>
  <si>
    <t>TPN-130666</t>
  </si>
  <si>
    <t>Motel Communal Kitchens</t>
  </si>
  <si>
    <t>Local motel owners experienced high vacancies and lost revenue during the COVID-19 pandemic, forcing some to start renting on a long-stay basis to a population of underhoused individuals and families. To continue to serve this population, the motel owners are required to install community kitchens to accommodate the needs of the renters. This project gives small grants to local motels to help offset the cost of the communal kitchens.</t>
  </si>
  <si>
    <t>TPN-085338</t>
  </si>
  <si>
    <t>RCP-040477</t>
  </si>
  <si>
    <t>Lunenburg County, VA</t>
  </si>
  <si>
    <t>Broadband last-mile connection grant match funding.</t>
  </si>
  <si>
    <t>TPN-130668</t>
  </si>
  <si>
    <t>Teleosoft</t>
  </si>
  <si>
    <t>Teleosoft software purchased through the Sheriff's department to reduce face-to-face interactions and mitigate the spread of COVID-19</t>
  </si>
  <si>
    <t>TPN-121226</t>
  </si>
  <si>
    <t>RCP-024428</t>
  </si>
  <si>
    <t>City Of Lockport, NY</t>
  </si>
  <si>
    <t>Raw Water Generator</t>
  </si>
  <si>
    <t>City Council approved resolution 012622.15 to authorize an emergency generator in the raw water pumping station. Funds expensed in FY 2022 are for initial engineering costs. Funds Expensed in 2024 account for purchase of the Generator.</t>
  </si>
  <si>
    <t>TPN-132678</t>
  </si>
  <si>
    <t>Milan EMS</t>
  </si>
  <si>
    <t>Renovation and addition to the Ripley County Emergency Medical Services (EMS) facility, located in Milan, Indiana.</t>
  </si>
  <si>
    <t>TPN-130671</t>
  </si>
  <si>
    <t>Millersburg Rail Quiet Zone</t>
  </si>
  <si>
    <t>This project was closed at the grantee's request because the project could not be completed within the grant resources; unspent funding was returned.  Recipient shall use grant funds to establish a Quiet Zone in the vicinity of railroad crossing 06709V on Millersburg Drive, in Millersburg Oregon.</t>
  </si>
  <si>
    <t>TPN-130672</t>
  </si>
  <si>
    <t>Administrative Expenses Round 1</t>
  </si>
  <si>
    <t>This expenditure provides reimbursement for costs of administering the SLFRF program, including management and oversight. Specifically, this expenditure reimburses the general fund for the documented share of salary and benefits of the county administrator directly attributable to SLFRF program administration during the period of 11/11/2021 to 12/1/2022.</t>
  </si>
  <si>
    <t>TPN-139365</t>
  </si>
  <si>
    <t>Public Safety Digital Encryption</t>
  </si>
  <si>
    <t>The California Department of Justice made it mandatory for all law enforcement agencies to go digitally encrypted with their radio systems by January of 2021.  If agencies were not able to accomplish this, a policy would need to be in place to comply with the new mandated requirements and provide the Department of Justice a timeline of when the Department would be compliant.  Staff drafted a policy in order to be compliant in the frame needed to complete a comprehensive analysis of the radio systems for the Police Department along with all related infrastructure.  There were several issues needing to be addressed such as equipment capable of supporting digital encryption, radio coverages, and radio inner operability.\nThrough this, the Police Department conducted an extensive analysis internally and with consultants regarding necessary upgrades and new equipment needed to meet current State and Federal mandates along with improving the Departments radio inner operability\u2019s.  The $800,000 serves as a down payment for the overall $1,431,564 project amount of which the City will finance the remaining funds due through the General Fund.</t>
  </si>
  <si>
    <t>TPN-141973</t>
  </si>
  <si>
    <t>RCP-023983</t>
  </si>
  <si>
    <t>Town Of Beekman, NY</t>
  </si>
  <si>
    <t>Gardner Hollow Bridge</t>
  </si>
  <si>
    <t>Gardner Hollow Bridge Replacement for residential community with only point of access.</t>
  </si>
  <si>
    <t>TPN-151458</t>
  </si>
  <si>
    <t>Oconee Gym Renovation Project</t>
  </si>
  <si>
    <t>TPN-155946</t>
  </si>
  <si>
    <t>Utilized funding for Police Salaries.</t>
  </si>
  <si>
    <t>TPN-163542</t>
  </si>
  <si>
    <t>Public Safety p1</t>
  </si>
  <si>
    <t>Payroll and Benefits for Public Safety officers from March 2021 - February 2022</t>
  </si>
  <si>
    <t>TPN-212064</t>
  </si>
  <si>
    <t>Dexter Meters</t>
  </si>
  <si>
    <t>The City of Dexter was in need of funds to update water meters throughout the city.</t>
  </si>
  <si>
    <t>TPN-216723</t>
  </si>
  <si>
    <t>2023 BUDGET EXPENDED $800,000. BY DECEMBER 2023 PROJECT 1\n2024 BUDGET EXPENDED 841,516. BY 4/30/2024 PROJECT2</t>
  </si>
  <si>
    <t>TPN-222036</t>
  </si>
  <si>
    <t>FY 2024 Government Services - Town</t>
  </si>
  <si>
    <t>TPN-130683</t>
  </si>
  <si>
    <t>DEI Officer</t>
  </si>
  <si>
    <t>Hire a Diversity, Equity &amp; Inclusion officer to oversee equity within the organization and in the ways in which the organization serves the community as a whole.</t>
  </si>
  <si>
    <t>TPN-222988</t>
  </si>
  <si>
    <t>Wastewater Sand Filter Rehabilitation</t>
  </si>
  <si>
    <t>Sand Filter Rehabilitation  for the Wastewater Treatment Facility: all labor, materials and equipment necessary to rehabilitate the three existing sand filters including replacement of the rapid sand filter media, replacement of underdrain system including plates, angles, spacers, and Micarta facing, removal and disposal of the existing and media; and all miscellaneous work and clean up as specified or required to complete the work.</t>
  </si>
  <si>
    <t>TPN-226779</t>
  </si>
  <si>
    <t>Baker Hollow Rd. Reconstruction</t>
  </si>
  <si>
    <t>Agenda Item Summary\nDate:\t\t\tMarch 20, 2023\nTo:\t\t\tHonorable Mayor and Members of the Town Council\nPrepared By:\t\tRobert A. Jarvis, P.E., Director of Public Works\nReviewed By:\tPeter Souza, Town Manager\nSubject:\tSubject:\t\tBaker Hollow Road Reconstruction Project\n\nBackground\nBaker Hollow Road connects Day Hill Road, at its northern end, with Marshall Phelps Road at its eastern end. Old Poquonock Road intersects Baker Hollow Road from the southwest, at its approximate midpoint. The north-south section of Baker Hollow Road, from Day Hill Road to Old Poquonock Road, was improved to Town standards in 2008. It was widened, the roadway base depth was increased and it was paved.\n \nThe portion of Baker Hollow Road that runs east to west, between Marshall Phelps Road and Old Poquonock Road, is currently unpaved and unimproved. The width is inconsistent and is very narrow in places. It lacks a suitable base, drainage system and cross section. The horizontal alignment, near the culvert at its eastern end, is substandard and unsuitable for the roadway\u2019s intended use. Ongoing maintenance of the gravel and dirt surface is necessary.    \n\nDiscussion/Analysis\nThere is ongoing development, and increased interest in additional development, along the unimproved portion of Baker Hollow Road between Marshall Phelps Road and Old Poquonock Road. Staff is proposing the reconstruction of the unimproved portion of Baker Hollow Road to conform to town roadway construction standards. These improvements will enhance development within the Day Hill Road Corporate Area and provide a suitable roadway surface for those entities currently existing, or proposed, along Baker Hollow Road.\n\nThe Town Council previously approved funding for survey and design services. The design was completed and the project was recently bid. This proposed project consists of the construction of a consistent 30-foot wide paved road with an adequate drainage system and curbing throughout. Substandard horizontal and vertical geometry will be addressed and a new stream crossing structure will be installed. The installation of water and sewer systems are included and the addition of street lights is also anticipated.  A drainage easement from one adjacent property owner will be needed.  \n\nAt this time, staff is seeking funding for the construction of this project. If funding is approved, the construction is expected to commence in the spring of 2023 and be substantially complete in early winter of 2023 depending on weather. \nFinancial Impact\nThe project costs are as follows:\n\n\tConstruction\t\t\t\t\t$ 2,335,000\n\tInspection, testing, survey\t\t\t$    255,000\n\tBonding\t\t\t\t\t$      45,000\n\tContingency\t\t\t\t\t$    265,000\n\tTotal\t\t\t\t\t\t$  2,900,000\n\t\nThis project is in the Capital Improvement Program (CIP) for the FY23 fiscal year. The CIP allocated $3,025,000 for this project. Proposed funding is $2,100,000 in bonding and $800,000 in American Rescue Funds for a total appropriation of $2,900,000. The average annual debt service, based on a 15 year term and a 5% interest rate is $274,000.  By utilizing $800,000 in grant funds, the town avoids a projected $1,120,000 in principal and interest costs over a 15 year period. \n\nOther Board Action\nPermit approvals have been obtained from the Inland Wetlands and Watercourses Commission.\n\nRecommendations\nIf the Town Council is in agreement, the following motions are recommended for approval:\n\n1) Waiving of the Reading\n\n\u201cRESOLVED, that the reading into the minutes of the text of the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is hereby waived, the full text of the ordinance having been distributed to each member of the Council and copies being made available to those persons attending this meeting; and that the full text of the ordinance be recorded with the minutes of this meeting.\u201d\n\n2) Introduce and Approve an Ordinance\n\n\u201cMOVE to introduce and approve an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n\n3) Set a Town Meeting - ITEM 12 E\n\n\u201cMOVE that a Special Town Meeting be held in the Council Chambers at the Windsor Town Hall on April 3, 2023 at 6:30 p.m. (prevailing time) on the following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n\n\nAnd\n\n\u201cBE IT FURTHER RESOLVED, that the Town Clerk is authorized and directed to post and publish notice of said Town Meeting.\u201d\n\n\nAttachments\nBond Ordinance\nArea Map\n\n\n\n\n\n\n\nCertification\n\nI hereby certify that $800,000 is available in American Rescue Plan Act funds to fund the above appropriation.\n\n\n\t\t\t\t\t\nJames Bourke\nFinance Director</t>
  </si>
  <si>
    <t>TPN-227190</t>
  </si>
  <si>
    <t>Airport Fuel Tanks</t>
  </si>
  <si>
    <t>Reporting Period:  04/01/2024 through 03/31/2025\nFund and Account Number:  8950-40011.00000.000, formerly reported as Recipient Project ID#:  8950-000-4000.01\nFunding Obligation:  Steuben County Tri-State Airport Project to remove underground "Fuel Tanks" and have new ones set above ground, and the purchase of a Fuel Truck.</t>
  </si>
  <si>
    <t>TPN-227675</t>
  </si>
  <si>
    <t>Police Salaries - 2023</t>
  </si>
  <si>
    <t>TPN-228060</t>
  </si>
  <si>
    <t>HURT ROAD WATER TREATMENT</t>
  </si>
  <si>
    <t>RENOVATION OF THE HURT ROAD WATER TREATMENT PLANT</t>
  </si>
  <si>
    <t>TPN-228104</t>
  </si>
  <si>
    <t>HORN LAKE CITY WIDE WATER SERVICE LINE REPLACEMENT</t>
  </si>
  <si>
    <t>REPLACEMENT OF ALL CITY WIDE WATER SERVICE LINES THAT ARE FAILING INFRUSTRUCTURE</t>
  </si>
  <si>
    <t>TPN-228235</t>
  </si>
  <si>
    <t>Melrose Public Library Asbestos Abatement</t>
  </si>
  <si>
    <t>Repair and remediation to remove asbestos at the Melrose Public Library.</t>
  </si>
  <si>
    <t>TPN-228248</t>
  </si>
  <si>
    <t>RCP-026643</t>
  </si>
  <si>
    <t>Town Of Siler City, NC</t>
  </si>
  <si>
    <t>FY23 Police Salaries and Benefits</t>
  </si>
  <si>
    <t>Pay for Police Salaries and benefits</t>
  </si>
  <si>
    <t>TPN-267325</t>
  </si>
  <si>
    <t>Yorktown Park</t>
  </si>
  <si>
    <t>Yorktown Park facility improvements.</t>
  </si>
  <si>
    <t>TPN-130697</t>
  </si>
  <si>
    <t>Community Newsletter</t>
  </si>
  <si>
    <t>A printed and mailed Community Newsletter to keep all citizens informed as to the City's budgets, projects and community initiatives.</t>
  </si>
  <si>
    <t>TPN-289785</t>
  </si>
  <si>
    <t>RCP-031408</t>
  </si>
  <si>
    <t>Mendon, MA</t>
  </si>
  <si>
    <t>Fire Engine</t>
  </si>
  <si>
    <t>Fire engines are expensive and this ARPA funding allowed the Town to purchase a new engine without the need to issue debt (which would have been unaffordable for multiple fiscal years). The cost included the purchase of an engine plus the related equipment. The vehicle is currently in service for the department.</t>
  </si>
  <si>
    <t>TPN-196101</t>
  </si>
  <si>
    <t>RCP-056352</t>
  </si>
  <si>
    <t>Keene, TX</t>
  </si>
  <si>
    <t>Generator Redundancy</t>
  </si>
  <si>
    <t>Ensure Electrical Redundancy to Public Water Supply System by installing lift stations to provide backup power system to meet the requirement of emergency preparedness plan.</t>
  </si>
  <si>
    <t>TPN-195602</t>
  </si>
  <si>
    <t>RCP-001299</t>
  </si>
  <si>
    <t>South Berwick Town, ME</t>
  </si>
  <si>
    <t>Repeaters, websecurity, PD Car, new staff, Hazard Pay, Air Packs</t>
  </si>
  <si>
    <t>New Repeters for Fire and Police on tower, Portable Radios for Police, Websecurity, 2 police cars, water &amp; sewer upgrades for Willow Drive Pump station, Junction Road Pump Station, Air Packs for the Fire Department, Body Cameras for the Police, and Hazard Pay for all staff.</t>
  </si>
  <si>
    <t>TPN-048805</t>
  </si>
  <si>
    <t>Fiber Build to SW Sewer Treatment Plant and BOE Administration Building</t>
  </si>
  <si>
    <t>Construction of broadband fiber between the existing town network to include connections to both the Board of Education Administration Building and the Town\u2019s Sewer Treatment Plant to be able to offer remote learning and collaboration services with those educational institutions connected and to connect the Treatment Plant to the rest of the town building to aid in collaboration and operational services at levels not attainable during the pandemic.\n\nEngineering designs are still in progress to incorporate additional  pump stations.</t>
  </si>
  <si>
    <t>TPN-152263</t>
  </si>
  <si>
    <t>Business Assistance Grant</t>
  </si>
  <si>
    <t>Business assistance grants</t>
  </si>
  <si>
    <t>TPN-270701</t>
  </si>
  <si>
    <t>RCP-054874</t>
  </si>
  <si>
    <t>Pleasant Hill City Of, IA</t>
  </si>
  <si>
    <t>Parkridge Ave Culvert Improvement Project</t>
  </si>
  <si>
    <t>Construction and reconstruction of Parkridge Avenue Culvert Replacement  Stormwater Improvement Project, including protection of public utilities.</t>
  </si>
  <si>
    <t>TPN-130706</t>
  </si>
  <si>
    <t>Shiloh Community Water Project</t>
  </si>
  <si>
    <t>This Project consists of several components including but not limited to the installation of remote read water meters for all water users, including pit meters, as well as Main Street water line, fire hydrant, and valve replacement for approximately 1500 feet. Affordability is the most challenging aspect of this Project.  Village customers are currently paying over the affordability index for their water and sewer utility bills at 5.12% of their income. Water and sewer utility affordability index is around 2% for each or 4% combined.  This Project needs funded with at least 90% grant funding or residents will not be able to afford to pay their utility bill.</t>
  </si>
  <si>
    <t>TPN-053112</t>
  </si>
  <si>
    <t>Water Treatment and Wells</t>
  </si>
  <si>
    <t>FUNDS USED TO UPDATE AN AGING WATER TREATMENT PLAN AND WELL EXPLORATION</t>
  </si>
  <si>
    <t>TPN-142990</t>
  </si>
  <si>
    <t>Gasoline Island Removal/Replace ARP #2</t>
  </si>
  <si>
    <t>Fuel Island located on Green Pond Road DPW Facility</t>
  </si>
  <si>
    <t>TPN-056128</t>
  </si>
  <si>
    <t>2020 Revenue Replacement- Law Enforcement Payroll</t>
  </si>
  <si>
    <t>Revenue replacement as calculated for 2020; used for general government services including covering payroll expense for Sheriff's Department for 2021</t>
  </si>
  <si>
    <t>TPN-204308</t>
  </si>
  <si>
    <t>STANDARD ALLOWANCE 2024</t>
  </si>
  <si>
    <t>For 4/1/23 through 3/31/24, we will be using the Standard Allowance.  Expenditures for this period are as follows.  Street Sweeper Truck - $296,876.88; Brush Truck - $194,228.96; Upfit of three (3) Public Safety Vehicles - $56,448.68; Garbage Truck - $180,403.93; SUV for Building Inspector - $38,758.00; SUV for Code Enforcement and Meter Reading - $32,321.00.  Grand total for 4/1/23 - 3/31/24 = $799,037.45.  This leaves a balance of $1,203,789 to be earmarked by 12/31/24 and expended by 12/31/26.</t>
  </si>
  <si>
    <t>TPN-203245</t>
  </si>
  <si>
    <t>County Road Repairs</t>
  </si>
  <si>
    <t>County will perform road maintenance/improvements to Boone, Savage, and Allenhurst Roads all in Precinct #2.  Scope of work will include grinding of existing chip seal on roads, shape road, and compact.  In addition, they will finish with 2 coats of oil (one coat of each PB3 and PB4).  All work shall be performed by the specifications identified in the County subdivision regulations, passed and approved on August 11, 2008.</t>
  </si>
  <si>
    <t>TPN-130715</t>
  </si>
  <si>
    <t>RCP-036656</t>
  </si>
  <si>
    <t>Staunton City, Virginia</t>
  </si>
  <si>
    <t>Recycling Center</t>
  </si>
  <si>
    <t>RELOCATE CENTRAL RECYCLING CENTER</t>
  </si>
  <si>
    <t>TPN-207805</t>
  </si>
  <si>
    <t>RCP-034755</t>
  </si>
  <si>
    <t>City Of Sheboygan Falls, WI</t>
  </si>
  <si>
    <t>2023 Utility Stormwater Project</t>
  </si>
  <si>
    <t>The City of Sheboygan Falls installed a new 48-inch diameter relief storm sewer on Oak Street and Adams Street, installed a new 18-inch diameter storm sewer on Michigan Street and installed a new outfall to the Sheboygan River.</t>
  </si>
  <si>
    <t>TPN-195674</t>
  </si>
  <si>
    <t>Water and sewer infrastructure projects in the utility fund</t>
  </si>
  <si>
    <t>TPN-060100</t>
  </si>
  <si>
    <t>Boonsboro WWTP Sludge Dewatering Facility</t>
  </si>
  <si>
    <t>Install sludge dewatering press, dewatered sludge storage, and related appurtenances at the Town's Wastewater Treatment Plant.</t>
  </si>
  <si>
    <t>TPN-130719</t>
  </si>
  <si>
    <t>Purchase dump truck for Public Works department</t>
  </si>
  <si>
    <t>TPN-086646</t>
  </si>
  <si>
    <t>RCP-055846</t>
  </si>
  <si>
    <t>Posen Village, IL</t>
  </si>
  <si>
    <t>Village of Posen</t>
  </si>
  <si>
    <t>Designating ARPA funding under loss of revenue</t>
  </si>
  <si>
    <t>TPN-063171</t>
  </si>
  <si>
    <t>HVAC Courthouse</t>
  </si>
  <si>
    <t>HVAC for courthouse</t>
  </si>
  <si>
    <t>TPN-130722</t>
  </si>
  <si>
    <t>Dump Truck #2</t>
  </si>
  <si>
    <t>Replace dump truck for Public Works department</t>
  </si>
  <si>
    <t>TPN-130723</t>
  </si>
  <si>
    <t>Moxie Field Design</t>
  </si>
  <si>
    <t>Design of baseball stadium renovation</t>
  </si>
  <si>
    <t>TPN-218584</t>
  </si>
  <si>
    <t>Riverview Golf Course Improvements and Equipment</t>
  </si>
  <si>
    <t>Municipal Golf Course Improvements and Equipment Purchases</t>
  </si>
  <si>
    <t>TPN-089937</t>
  </si>
  <si>
    <t>RCP-049911</t>
  </si>
  <si>
    <t>Town Of Frisco, CO</t>
  </si>
  <si>
    <t>Housing Helps</t>
  </si>
  <si>
    <t>Mountain communities, like Frisco, are great places to visit, and their popularity as vacation destinations commonly results in a shortage of affordable workforce housing because of the prevalence of vacation homes and vacation rentals and the lack of inventory inherent in a community with limited buildable land. Couple this with a tourism based economy, which primarily produces lower paying service jobs, and housing the local workforce becomes challenging. Workforce housing is intended to serve all areas of the workforce including first responders, medical care providers, teachers and hospitality and restaurant workers, so our residents have the services vital to preserving the quality of life for all community members. The goal of the Housing Helps program is to incentivize real estate buyers and homeowners. The Town estimates that the value of the deed restriction may be in the range of 10-15% of the market value of the property.  In return, the recipients are required to execute an occupancy-only deed restriction (occupant must work 30 hours a week within one mile of the Ten Mile Basin) that will ensure the property is used for local housing into perpetuity. The Town will pay buyers, businesses, current property owners, and investors to accept a deed restriction on homes that are currently unrestricted.</t>
  </si>
  <si>
    <t>TPN-070430</t>
  </si>
  <si>
    <t>RCP-054317</t>
  </si>
  <si>
    <t>Maryville City, MO</t>
  </si>
  <si>
    <t>Storm Drainage Improvements</t>
  </si>
  <si>
    <t>SLFRF funds will be used to improve storm drainage systems and watershed management throughout the community. These include capital improvements at Lisa Lane/Robinson Crist Park, as well as storm drainage analysis and street impacts along Walnut Street, Judah Park/NWMSU campus, Oak Hill Cemetery and South Avenue.</t>
  </si>
  <si>
    <t>TPN-222287</t>
  </si>
  <si>
    <t>Lower Griffin Creek Sewer</t>
  </si>
  <si>
    <t>This project is a direct replacement of aging and ailing sanitary sewer infrastructure.  The project scope removed the existing at capacity sanitary sewer piping and road crossing.  The project upgraded the sanitary sewer system for additional capacity and constructed a new stream crossing with concrete piers and carrier piping.  The project now provides facilities for future growth of the system.</t>
  </si>
  <si>
    <t>TPN-130728</t>
  </si>
  <si>
    <t>Gypsy Hill Park Bathhouse Refresh</t>
  </si>
  <si>
    <t>Refresh the Gypsy Hill Park Bathhouse</t>
  </si>
  <si>
    <t>TPN-063680</t>
  </si>
  <si>
    <t>SLFRF funds used in accoradance of Revenue Replacement EC 6.1</t>
  </si>
  <si>
    <t>TPN-130730</t>
  </si>
  <si>
    <t>On the Ground BC</t>
  </si>
  <si>
    <t>Financial support to On the ground BC, a local media initiative to bring positive news about the community to the community.</t>
  </si>
  <si>
    <t>TPN-130731</t>
  </si>
  <si>
    <t>Montgomery Hall Park Bathhouse Refresh</t>
  </si>
  <si>
    <t>Refresh bathhouse at Montgomery Hall Park</t>
  </si>
  <si>
    <t>TPN-270311</t>
  </si>
  <si>
    <t>RCP-056628</t>
  </si>
  <si>
    <t>Sunnyvale, TX</t>
  </si>
  <si>
    <t>Harris Sewer ph2 Replacement</t>
  </si>
  <si>
    <t>Harris phase 2 sanitary sewer line replacement</t>
  </si>
  <si>
    <t>TPN-039601</t>
  </si>
  <si>
    <t>Waterfront Park</t>
  </si>
  <si>
    <t>Development of Waterfront Park</t>
  </si>
  <si>
    <t>TPN-130734</t>
  </si>
  <si>
    <t>Montgomery Hall Park Bathroom Refresh</t>
  </si>
  <si>
    <t>Refresh bathroom facilities at Montgomery Hall Park</t>
  </si>
  <si>
    <t>TPN-055999</t>
  </si>
  <si>
    <t>RCP-026208</t>
  </si>
  <si>
    <t>Town Of Coats, NC</t>
  </si>
  <si>
    <t>Provision of Government Services: Law Enforcement</t>
  </si>
  <si>
    <t>The funds will be used to cover staff costs for the provision of law enforcement services.  The funds will cover the regular salaries and corresponding fringe benefit expenses for the Town of Coat\u2019s seven (7) full-time law enforcement officers (excluding SRO).  The Town of Coats' law enforcement department exists to preserve and improve the quality of life and is dedicated resolving issues through a partnership with the community.  The department serves the Town of Coats' approximately 2,400 citizens.  Covered salaries are based on the Town of Coats\u2019 current pay schedule and the fringe benefits are based on the allowable benefits within the adopted Personnel Policy.\nThe Town\u2019s entire ARP allotment, $796,743.61, will cover salaries and benefits for a period from April 2021 through October 2023.   $665,513.24 (83% of total project) was expensed on law enforcement salaries and benefits from April, 2021 to March, 2023.  The remaining $131,230.37 was expensed from April, 2023 to August, 2023.  The funds have been 100% expensed and this will be the final report and confirmation of project.</t>
  </si>
  <si>
    <t>TPN-130736</t>
  </si>
  <si>
    <t>Library Roof Replacement</t>
  </si>
  <si>
    <t>Replacement roof on the city library</t>
  </si>
  <si>
    <t>TPN-130737</t>
  </si>
  <si>
    <t>Building Security Enhancements</t>
  </si>
  <si>
    <t>Various city facility enhancements</t>
  </si>
  <si>
    <t>TPN-130738</t>
  </si>
  <si>
    <t>Montgomery Hall Park Paving</t>
  </si>
  <si>
    <t>Repave the Montgomery Hall Park road and parking lots</t>
  </si>
  <si>
    <t>TPN-041581</t>
  </si>
  <si>
    <t>RCP-056792</t>
  </si>
  <si>
    <t>Hallsville, TX</t>
  </si>
  <si>
    <t>Water Infrastructure Upgrades</t>
  </si>
  <si>
    <t>The City of Hallsville will utilize ARPA funds in a water infrastructure project including the construction of one 500,000 gallon ground storage water tank, which will replace an existing inadequate tank. The project will also include the replacement of three existing lift stations if funds allow. The City is expecting population growth; and this project will help meet Texas Commission of Environmental Quality (TCEQ) requirements for water storage capacity levels for the number of service connections in conjunction with population projections for the City.\n\nThe adopted budget changed from last year to this year.  The actual bid award was less than the initial estimate for the project.</t>
  </si>
  <si>
    <t>TPN-071948</t>
  </si>
  <si>
    <t>Pay Increase</t>
  </si>
  <si>
    <t>One time pay increase for essential workers and supervisors.</t>
  </si>
  <si>
    <t>TPN-130741</t>
  </si>
  <si>
    <t>Regional Animal Shelter</t>
  </si>
  <si>
    <t>Staunton City's share of the regional animal shelter renovation</t>
  </si>
  <si>
    <t>TPN-157583</t>
  </si>
  <si>
    <t>RCP-050430</t>
  </si>
  <si>
    <t>City Of Ogallala, NE</t>
  </si>
  <si>
    <t>Projects include Asphalt Overlay Project 2025-1 and Sewer Improvements 2024-1</t>
  </si>
  <si>
    <t>TPN-080943</t>
  </si>
  <si>
    <t>RCP-017771</t>
  </si>
  <si>
    <t>Carterville City, IL</t>
  </si>
  <si>
    <t>The project includes the purchase and installation of a high rate sewer filter in the Carterville Wastewater Treatment Plant.  The filter replaces a 35+ year old sand filter to ensure EPA permit compliance on the effluent discharge.  The project is scheduled to be completed in May, 2022. Remaining SLFRF funds will be expended for other general governmental services, including but not limited to maintenance and repairs to municipal infrastructure, premium pay for essential employees, and expenses that provide for the mitigation of the negative impacts of COVID-19.</t>
  </si>
  <si>
    <t>TPN-130743</t>
  </si>
  <si>
    <t>Refuse Standization</t>
  </si>
  <si>
    <t>Standardize the refuse collection process</t>
  </si>
  <si>
    <t>TPN-130744</t>
  </si>
  <si>
    <t>Purchase a new fire pumper</t>
  </si>
  <si>
    <t>TPN-130745</t>
  </si>
  <si>
    <t>Replace fire pumper</t>
  </si>
  <si>
    <t>TPN-058727</t>
  </si>
  <si>
    <t>RCP-056335</t>
  </si>
  <si>
    <t>Reno (Parker Co), TX</t>
  </si>
  <si>
    <t>Reno ARPA-SLFRF #1765</t>
  </si>
  <si>
    <t>City of Reno is Claiming the standard allowance and will expend dollars on provision of government services. Expenditures will include construction and professional services.</t>
  </si>
  <si>
    <t>TPN-221005</t>
  </si>
  <si>
    <t>RCP-046998</t>
  </si>
  <si>
    <t>Linton City, IN</t>
  </si>
  <si>
    <t>ARPA Funds Appropriated through 12/31/25</t>
  </si>
  <si>
    <t>TPN-130748</t>
  </si>
  <si>
    <t>Gypsy Hill Stream Restoration</t>
  </si>
  <si>
    <t>Gypsy Hill Stream Restoration, stormwater improvement project.</t>
  </si>
  <si>
    <t>TPN-130749</t>
  </si>
  <si>
    <t>JDR Courthouse</t>
  </si>
  <si>
    <t>Partial amount to support the relocation of the Staunton JDR Courthouse.</t>
  </si>
  <si>
    <t>TPN-059450</t>
  </si>
  <si>
    <t>Fire Engine &amp; Equipment</t>
  </si>
  <si>
    <t>This project purchased a 2021 Pierce Demo Rescue Engine and extrication tools to be used by the Campbellsville Fire Department.  This unit will replace the current 30 year old engine.</t>
  </si>
  <si>
    <t>TPN-130752</t>
  </si>
  <si>
    <t>Iowa HOME</t>
  </si>
  <si>
    <t>Modeled after HUD\u2019s HOME Investment Partnerships program, the Iowa HOME Grant Program deploys funds for defined residential unit construction projects focused on targeted AMI levels.  Under the Iowa HOME Grant program, compliance will be monitored for 20 years after project completion. The program will fund  owner-occupied new home construction, rehabilitation and adaptive reuse project types and down payment assistance to eligible homeowners securing ownership of the described project types.</t>
  </si>
  <si>
    <t>TPN-142599</t>
  </si>
  <si>
    <t>Water Rate Subsidy</t>
  </si>
  <si>
    <t>Subsidize water budget to minimize rate increases.</t>
  </si>
  <si>
    <t>TPN-083232</t>
  </si>
  <si>
    <t>RCP-024539</t>
  </si>
  <si>
    <t>Town Of Deerpark, NY</t>
  </si>
  <si>
    <t>TPN-148403</t>
  </si>
  <si>
    <t>RCP-052657</t>
  </si>
  <si>
    <t>Verona, MS</t>
  </si>
  <si>
    <t>TPN-200939</t>
  </si>
  <si>
    <t>2024 Covid 19 Payroll Reimbursement</t>
  </si>
  <si>
    <t>Sanctioned payroll reimbursements during the Covid 19 period.</t>
  </si>
  <si>
    <t>TPN-072345</t>
  </si>
  <si>
    <t>RCP-054224</t>
  </si>
  <si>
    <t>Malden City, MO</t>
  </si>
  <si>
    <t>6.1 Revenue Replacement Community Needs</t>
  </si>
  <si>
    <t>SLFRF funds for Community facility improvements, Public Safety initiatives and Public Works infrastructure needs.</t>
  </si>
  <si>
    <t>TPN-130808</t>
  </si>
  <si>
    <t>Reimbursement of expenses for Small Businesses/Non-profits impacted by COVID up to $15,000 per business/organization.</t>
  </si>
  <si>
    <t>TPN-221604</t>
  </si>
  <si>
    <t>Admin Building Update</t>
  </si>
  <si>
    <t>Updates to admin building auditorium to add offices</t>
  </si>
  <si>
    <t>TPN-227613</t>
  </si>
  <si>
    <t>City IT Hardware &amp; Software</t>
  </si>
  <si>
    <t>Continue implementing projects identified for funding, including the City IT software infrastructure as per a 6-year plan, to include the antiquated Finance Software replacement, Budget software, and other software and hardware.</t>
  </si>
  <si>
    <t>TPN-124474</t>
  </si>
  <si>
    <t>RCP-037724</t>
  </si>
  <si>
    <t>Taylor County, WV</t>
  </si>
  <si>
    <t>Southwestern Water District</t>
  </si>
  <si>
    <t>Replacement of meters and lids in service area</t>
  </si>
  <si>
    <t>TPN-202862</t>
  </si>
  <si>
    <t>Water Line Replacement/Upgrade under Interstate 79.  This water line provides water to the residents of the City of Bridgeport.  The City of Bridgeport is responsible for providing water and sewer to it's residents.   Funds will be used to pay for the advertising the project bid, the engineering, the bonding, the permitting and for the contractor that will be performing the work.</t>
  </si>
  <si>
    <t>TPN-067859</t>
  </si>
  <si>
    <t>Support for Social Organizations</t>
  </si>
  <si>
    <t>This project includes grants and funding awarded to local social organizations that offer services to populations that have been disproportionately impacted by the pandemic. The Ferndale Community Service Cooperative provides services to Ferndale residents that are economically disadvantaged, infirm, marginalized, or in crisis. Due to the increased need for services during the pandemic, the organization experienced an increased need for professional staff to supplement their volunteers. The City provided SLFRF funds to the organization to fund an Executive Director salary for multiple years as well as other operational and program support. Funding was also provided to the Community Service Cooperative's Utilities Assistance Fund program, which provides financial assistance with utility bills for customers that have been negatively impacted by the pandemic. In addition, a grant was awarded to the Community Service Cooperative to cover the necessary expenses to open a severe weather shelter. The funding provided as part of this project allows this organization to hire additional staff to operate effectively as well as fund important organizational programs and improvements that offer support and provide services to those in the community that have been disproportionately impacted by the pandemic.\nFerndale Food Bank: $134,500 grant to support Food Assistance through the Ferndale Food Bank.  The Final Rule identifies food assistance as an enumerated eligible use.  The Final Rule states specifically that \u201ccapital expenditures related to food banks and other facilities primarily dedicated to addressing food insecurity are eligible.\u201d  The grant funding is intended to maintain and expand the Food Bank\u2019s efforts to feed Ferndale\u2019s most vulnerable populations.  The funding will be utilized to reduce the Food Bank\u2019s long-term costs, increase the Food Bank\u2019s flexibility, and to anticipate potential community needs if there is another outbreak of COVID-19 or similar disaster.\nMiracle Food Network:  $116,336 grant to support the installation of a commercial/commissary kitchen to provide storage of perishable food items awaiting delivery or pickup to vulnerable populations, to provide \u201cvalue-added\u201d preparation of raw or other donated or acquired food items, to provide commissary kitchen activities and space for other non-profit organizations with may provide food-related assistance to individuals and families, and to provide not-for-profit food service and/or food preparation and training.  The Final Rule states that aid from ARPA funds to individuals and families who have been disproportionately impacted by COVID-19, and who will likely sustain long-term impacts (economic, housing, emotional, etc.) as a result of the pandemic, is allowed.  The Miracle Food Bank serves clients throughout Ferndale and Whatcom County with a range of services, most specifically the delivery of prepared food donated by restaurants, grocery stores, and similar businesses at no cost to vulnerable populations.</t>
  </si>
  <si>
    <t>TPN-054437</t>
  </si>
  <si>
    <t>RCP-023102</t>
  </si>
  <si>
    <t>Chippewa Township, PA</t>
  </si>
  <si>
    <t>pandemic money</t>
  </si>
  <si>
    <t>TPN-087787</t>
  </si>
  <si>
    <t>Water/Sewer/Drains Infrastructure</t>
  </si>
  <si>
    <t>This project is to fund a Temporary Project Manager for 4 years to oversee all projects associated with the COVID-19 ARPA relief  fund.  This project also contains Town Reservoir clean up construction.</t>
  </si>
  <si>
    <t>TPN-057099</t>
  </si>
  <si>
    <t>RCP-022649</t>
  </si>
  <si>
    <t>Smithfield Township, PA</t>
  </si>
  <si>
    <t>COVID Relief Funds were used for eligible items such as salaries, benefits, and other provisions of government services.</t>
  </si>
  <si>
    <t>TPN-057379</t>
  </si>
  <si>
    <t>RCP-026038</t>
  </si>
  <si>
    <t>Buffalo City, WY</t>
  </si>
  <si>
    <t>Replace Public Sector Revenue Loss</t>
  </si>
  <si>
    <t>To provide police, fire and other safety services to the residents of the City of Buffalo and to maintain maintain roads and other infrastructure throughout the community.</t>
  </si>
  <si>
    <t>TPN-217766</t>
  </si>
  <si>
    <t>RCP-032378</t>
  </si>
  <si>
    <t>Ross Township, OH</t>
  </si>
  <si>
    <t>2023 Paving Project</t>
  </si>
  <si>
    <t>Revenue replacement funds were allocated to a variety of government services including, public infrastructure improvements (storm water infrastructure, road paving, road repair, curb and gutter repair) public park parks updates, public / emergency vehicles, public equipment, payroll and other general government services.</t>
  </si>
  <si>
    <t>TPN-216654</t>
  </si>
  <si>
    <t>RCP-001428</t>
  </si>
  <si>
    <t>Gray Town, ME</t>
  </si>
  <si>
    <t>revenue</t>
  </si>
  <si>
    <t>TPN-143436</t>
  </si>
  <si>
    <t>Purchase of fire truck</t>
  </si>
  <si>
    <t>TPN-216096</t>
  </si>
  <si>
    <t>RCP-047125</t>
  </si>
  <si>
    <t>St. John Town, IN</t>
  </si>
  <si>
    <t>2023 CCMG Roadway Projects</t>
  </si>
  <si>
    <t>Construction &amp; Engineering for 2023 CCMG Roadway Projects</t>
  </si>
  <si>
    <t>TPN-124764</t>
  </si>
  <si>
    <t>General Fund Revenue Replacement for provision of Solid Waste Removal Services historically provided by the City for decades.</t>
  </si>
  <si>
    <t>TPN-206128</t>
  </si>
  <si>
    <t>RCP-018237</t>
  </si>
  <si>
    <t>Harrison Township Road Maintenance Project</t>
  </si>
  <si>
    <t>The Project resurfaced approximately 2.11 miles of roadway in Harrison Township, Licking County, Ohio.  Harrison Township has a population of 8520 residents.  Functional and safe roads are important for the township, our residents and all who commute.</t>
  </si>
  <si>
    <t>TPN-130780</t>
  </si>
  <si>
    <t>GFTBID - Tourism Master Plan</t>
  </si>
  <si>
    <t>The Great Falls Tourism Business Improvement District was established to bolster tourism revenue in the City.  During the pandemic this industry experienced substantial negative economic impact.  The TBID will develop a plan by utilizing assessments conducted by professional consultants to evaluate Great Falls\u2019 current and potential status as a tourism destination.  The plan will serve as the foundation for short and long term strategies for marketing and increasing the appeal of Great Falls to visitors.</t>
  </si>
  <si>
    <t>TPN-198381</t>
  </si>
  <si>
    <t>RCP-040840</t>
  </si>
  <si>
    <t>Borough Of Glen Ridge, NJ</t>
  </si>
  <si>
    <t>Revenue replacement funds will be utilized to fund operations and departments where revenue was most drastically impacted by Covid. Materially impacted revenue sources include parking, swimming pool memberships, jitney passes, and interest on deposits. The funds will also be directed towards capital projects and infrastructure, which were scaled back during Covid years due to lack of revenue. The majority of these funds were allocated in the 2022 municipal budget, with the remainder allocated in the 2023 municipal budget.</t>
  </si>
  <si>
    <t>TPN-048687</t>
  </si>
  <si>
    <t>EMS Operations</t>
  </si>
  <si>
    <t>Procurement of funds for the operation of EMS due to the unanticipated acquisition due to contractors lack of ability to continue operations</t>
  </si>
  <si>
    <t>TPN-211803</t>
  </si>
  <si>
    <t>Construction-East Lantana Road Improvements</t>
  </si>
  <si>
    <t>Construct improvements to East Lantana Road in conjunction with the drawings and specifications provided by the Town's engineers.</t>
  </si>
  <si>
    <t>TPN-058377</t>
  </si>
  <si>
    <t>RCP-056336</t>
  </si>
  <si>
    <t>Springtown, TX</t>
  </si>
  <si>
    <t>Springtown ARPA-SLFRF #1766</t>
  </si>
  <si>
    <t>The City of Springtown is claiming the standard allowance and will expend dollars on provision of government services. Expenditures will include construction and professional costs.</t>
  </si>
  <si>
    <t>TPN-130788</t>
  </si>
  <si>
    <t>Ideal Option - Increasing Access to MAT</t>
  </si>
  <si>
    <t>Ideal Options offers substance use disorder treatment in Great Falls.  Ideal Option is looking to increase access in the City by opening a second location.  These funds will be used to offset the expenses incurred in the first six months of this new location.</t>
  </si>
  <si>
    <t>TPN-266262</t>
  </si>
  <si>
    <t>RCP-019415</t>
  </si>
  <si>
    <t>Worth Village, IL</t>
  </si>
  <si>
    <t>Preller Road Project</t>
  </si>
  <si>
    <t>Roadway improvements</t>
  </si>
  <si>
    <t>TPN-130790</t>
  </si>
  <si>
    <t>NWGF</t>
  </si>
  <si>
    <t>This award will allow for increased and future-looking operations associated with the MSHP.  These new activities will include development of a Master Plan, compilation/submission of required filings, and engineering documents.  These funds will contribute to the eventual construction of 100 new homes.    The proposed development is located at the 33rd Ave. South and 13th St. South.</t>
  </si>
  <si>
    <t>TPN-128663</t>
  </si>
  <si>
    <t>RCP-038383</t>
  </si>
  <si>
    <t>Corson County, SD</t>
  </si>
  <si>
    <t>Employee Payroll</t>
  </si>
  <si>
    <t>Revenue replacement funds were used for County Employee Payroll beginning in May 2022 and ending in November 2022.  All funds were expended.</t>
  </si>
  <si>
    <t>TPN-161241</t>
  </si>
  <si>
    <t>RCP-040887</t>
  </si>
  <si>
    <t>Township Of Clinton, NJ</t>
  </si>
  <si>
    <t>Purchase of a New Fire Truck to replace old truck.</t>
  </si>
  <si>
    <t>TPN-130793</t>
  </si>
  <si>
    <t>OP Inc. - Mitigation Improvements to Facility</t>
  </si>
  <si>
    <t>Social Distancing considerations rendered the small Opportunities Inc. headquarters waiting room inoperable during the pandemic.  Individuals seeking assistance were asked to leave and return later.  Financial and transportation limitations made multiple trips to the office unfeasible for many seeking services.  These funds will be used to expand the area and create a safer and healthier environment for people waiting for appointments.</t>
  </si>
  <si>
    <t>TPN-141112</t>
  </si>
  <si>
    <t>WESTMONT TRAFFIC IMPROVEMENTS</t>
  </si>
  <si>
    <t>TRAFFIC SAFETY IMPROVEMENTS AT WESTMONT DRIVE AND COUNTY HIGHWAY 311</t>
  </si>
  <si>
    <t>TPN-130796</t>
  </si>
  <si>
    <t>PP - Building Renovation</t>
  </si>
  <si>
    <t>Peace Place is looking to renovate its new location to create an ideal environment to provide childcare, caregiver support, and respite services.  This award will fund the renovation of an existing (and currently empty) downtown location to include classrooms, rest rooms, offices, a kitchen, and other faculties as needed</t>
  </si>
  <si>
    <t>TPN-130797</t>
  </si>
  <si>
    <t>UW Early Education Assistance</t>
  </si>
  <si>
    <t>Funds will be used to coordinate the availability of early childhood education, bridging gaps for children through kindergarten enrollment, and increasing access for underserved populations in conjunction with Great Falls Public Schools.</t>
  </si>
  <si>
    <t>TPN-159234</t>
  </si>
  <si>
    <t>City Facility Fiber Project</t>
  </si>
  <si>
    <t>This project is to provide 4 of our City facilities with a network connection that will enable users at those locations to receive 100Mbps internet that is fed from the City Hall demarc. Currently, those 4 City facilities have extremely limited or no internet access at all.\nThis project will also allow us to provide citizens with free wifi internet at multiple city locations.  This project has already begun the engineering and permitting process with Union Pacific Railroad. A PO has been provided to RTEL to initiate the project.</t>
  </si>
  <si>
    <t>TPN-130799</t>
  </si>
  <si>
    <t>Harmonie State Park</t>
  </si>
  <si>
    <t>The replacement and upgrade of the wastewater master lift station which includes concrete wet well, pumps, electrical panels and controls, site piping, connection to existing force main, site construction, and demolition/removal of the existing lift station.</t>
  </si>
  <si>
    <t>TPN-130800</t>
  </si>
  <si>
    <t>Hamilton County</t>
  </si>
  <si>
    <t>The county intends to create a Regional Utility District to serve the US 31 corridor in northern Hamilton County with water and sewer service. To provide financial flexibility the County intends to construct the project in two phases. Phase 1 will serve the existing residents in Bakers Corner community, 234th Street and the 236th Street interchange. The phase of the project will include new water mains, water booster pumps and an elevated water storage tank to provide storage and fire protection, a new sanitary sewer system and a 0.50 Million Gallon per Day (MGD) Wastewater Treatment Plant (WWTP) Install. The County will purchase water wholesale via a metered connection. Phase 2 will serve the planned Indiana National Guard Armorey and residents at the 276th Street interchange. This phase of the project will include new sewer and water infrastructure from Bakers Corner north to the 276th Street interchange and install a second elevated water storage tank at 276th St interchange to provide storage and fire protection. Sewage will be pumped from 276th St interchange back to the WWTP.</t>
  </si>
  <si>
    <t>TPN-259297</t>
  </si>
  <si>
    <t>RCP-014429</t>
  </si>
  <si>
    <t>Mckenzie City, TN</t>
  </si>
  <si>
    <t>Payroll/Accounts Payable</t>
  </si>
  <si>
    <t>Replacement of lost funds to pay payroll and accounts payable</t>
  </si>
  <si>
    <t>TPN-077153</t>
  </si>
  <si>
    <t>Premium Pay Proyect - Resolution # 71</t>
  </si>
  <si>
    <t>Premium Pay to all the Municipal Employees who were working since March 16, 2020 until October 31, 2021 due to COVID-19.</t>
  </si>
  <si>
    <t>TPN-064387</t>
  </si>
  <si>
    <t>Premium Payment - 2021-06-03</t>
  </si>
  <si>
    <t>The purpose of Premium Pay is to support front-line employees who could not work remotely. These individuals faced heightened risk due to the character of their work, which encompassed direct interactions with members of the public and fellow coworkers. The Town Mayor issued a statement declaring the essential and eligible status of all Town employees.</t>
  </si>
  <si>
    <t>TPN-151116</t>
  </si>
  <si>
    <t>Parks Building</t>
  </si>
  <si>
    <t>Purchase of an existing building to consolidate Parks Department offices, maintenance shop, and storage.</t>
  </si>
  <si>
    <t>TPN-218730</t>
  </si>
  <si>
    <t>HVAC Control Systems-Admin/CCH</t>
  </si>
  <si>
    <t>Re-Control the heating and cooling systems in the Administration Building and County Court House.  Upgrade will improve ventilation of the building, allowing better air filtration, and energy savings.  Employee work conditions will be improved with temperature controls and air filtration.</t>
  </si>
  <si>
    <t>TPN-136119</t>
  </si>
  <si>
    <t>Taney Avenue/Fairground Sewer</t>
  </si>
  <si>
    <t>Replacing/lining terra cotta sewer main to achieve a significant reduction in I&amp;I to the collection system.</t>
  </si>
  <si>
    <t>TPN-136127</t>
  </si>
  <si>
    <t>RCP-032049</t>
  </si>
  <si>
    <t>Town Of Townsend, DE</t>
  </si>
  <si>
    <t>Town of Townsend Expenditures</t>
  </si>
  <si>
    <t>The Town of Townsend has expended funds so far for legal fees related to ARPA, bonuses for staff, vehicles/equipment for the police department and park upgrades.  The Town has also purchased a property to potentially use for our Public Works department. The Town has obligated funds this period for a stormwater study to be done in Town as some neighborhoods have drainage issues.</t>
  </si>
  <si>
    <t>TPN-066683</t>
  </si>
  <si>
    <t>RCP-025191</t>
  </si>
  <si>
    <t>Town Of Durham, NH</t>
  </si>
  <si>
    <t>Emerson Rd Water Main Construction</t>
  </si>
  <si>
    <t>Construction work to replace aged water main along Emerson Road in Durham NH</t>
  </si>
  <si>
    <t>TPN-216394</t>
  </si>
  <si>
    <t>RCP-022289</t>
  </si>
  <si>
    <t>New Britain Township, PA</t>
  </si>
  <si>
    <t>New Britain Township obligated $790,119.09 and expended $790,119.09 of its SLFRF award improving coverage in its community for public safety by replacing outdated vehicles.  In addition, improving the road and park maintenance by replacing outdated  construction and road equipment</t>
  </si>
  <si>
    <t>TPN-158730</t>
  </si>
  <si>
    <t>RCP-031318</t>
  </si>
  <si>
    <t>Dighton, MA</t>
  </si>
  <si>
    <t>Acquisition  of property for new Dighton Public Library</t>
  </si>
  <si>
    <t>Acquisition  of unique historic property to be the new home of the Dighton Public Library</t>
  </si>
  <si>
    <t>TPN-139153</t>
  </si>
  <si>
    <t>The addition of a new fire engine will increase the efficiency and capacity of the fire department in its response to emergencies in meeting the needs of the community and ensuring the safety for all citizens.  Having updated equipment additionally helps to reduce the fire insurance rating for all residents.</t>
  </si>
  <si>
    <t>TPN-268336</t>
  </si>
  <si>
    <t>RCP-055973</t>
  </si>
  <si>
    <t>Chandler, TX</t>
  </si>
  <si>
    <t>The City used revenue replacement funds to maintain continuity of government services, including payment of payroll expenses for the police department, , and consultant services.</t>
  </si>
  <si>
    <t>TPN-125427</t>
  </si>
  <si>
    <t>Waggoner Park Field Lighting</t>
  </si>
  <si>
    <t>Replace aging ball field lighting at Waggoner Park and add additional field lighting to increase usage, improve safety in low income census tract area.</t>
  </si>
  <si>
    <t>TPN-130820</t>
  </si>
  <si>
    <t>RCP-038789</t>
  </si>
  <si>
    <t>Bartow County, Georgia</t>
  </si>
  <si>
    <t>Old Alabama Phase III WM Relocation</t>
  </si>
  <si>
    <t>The Bartow County Water Department must replace and relocate certain water and sewer facilities due to conflict with the Georgia Dept. of Transportation's construction of a new 4-lane, divided highway from SR 113 to SR 61 and widening of 2-lane Old Alabama Road eastward to Emerson .  The existing infrastructure is near its 50 year-end of life usefulness.  The existing main is 8" PVC that has a long history of maintenance issues resulting in loss of service for long periods of time.  Replacement of this line will alleviate the losses due to pressure spikes by replacing the PVC pipe with the correct pressure class Ductile Iron Pipe.  Project will consist of 10,770 LF DIP 16" water pipe and 12, 100 LF of sanitary sewer force main.</t>
  </si>
  <si>
    <t>TPN-130821</t>
  </si>
  <si>
    <t>CoHO Hope Village</t>
  </si>
  <si>
    <t>CoHO Hope Village is a small home community development designed to\nprovide a housing alternative to individuals and Veterans who have experienced homelessness\nwith COVID-19 being a factor contributing to that situation. CoHO Hope Village will consist of 5\none bedroom and 5 two bedroom homes located in Faulkner County. CoHO Hope Village will\nhouse a maximum of 30 individuals who will have access to housing, general and mental health\nservices, workforce training, and case management. Program measurements will include number\nof clients housed, number of clients participating in the offered services, client progression of\ngoals established in case management meetings, and number of clients graduating to larger\nhousing situations.</t>
  </si>
  <si>
    <t>TPN-142929</t>
  </si>
  <si>
    <t>RCP-001993</t>
  </si>
  <si>
    <t>Town Of Elgin, SC</t>
  </si>
  <si>
    <t>Town of Elgin</t>
  </si>
  <si>
    <t>Recorded/allocated funds as loss revenue.</t>
  </si>
  <si>
    <t>TPN-248997</t>
  </si>
  <si>
    <t>Vineyard Village</t>
  </si>
  <si>
    <t>Sitework for Vineyard Village an affordable housing project.</t>
  </si>
  <si>
    <t>TPN-153498</t>
  </si>
  <si>
    <t>Parks Modernization Project</t>
  </si>
  <si>
    <t>Modernization of park restroom facilities and other park amenities.</t>
  </si>
  <si>
    <t>TPN-290166</t>
  </si>
  <si>
    <t>RCP-040785</t>
  </si>
  <si>
    <t>Borough Of Berlin, NJ</t>
  </si>
  <si>
    <t>TPN-152715</t>
  </si>
  <si>
    <t>Tennis and Pickleball Courts Renovations</t>
  </si>
  <si>
    <t>Town Council - Agenda Item Summary\nDate:\t\t\tFebruary 6, 2023\nTo:\t\t\tHonorable Mayor and Members of the Town Council\nPrepared By:\t\tRobert A. Jarvis, P.E., Director of Public Works/Town Engineer\nReviewed By:\t\tPeter Souza, Town Manager\nSubject:\tL.P. Wilson Tennis &amp; Pickleball Court Project\n\nBackground\nThere are currently five tennis courts at the L.P. Wilson Community Center situated to the north of the building. There are three pickleball courts with portable nets that share the tennis court area. The facility has light poles that illuminate the courts and a 10\u2019 high, chain-link fence surrounding the perimeter of the courts. The current courts were reconstructed in 1997 and cracks in the playing surface were repaired eight years ago. The playing surface has continued to deteriorate and is beginning to impact usability of the courts. The surrounding chain link fencing is showing signs of rusting and curling of the mesh chain link fabric. This project calls for the reconstruction of the facility to provide for six dedicated pickleball courts and two tennis courts.\n\nDiscussion/Analysis\nThe FY 23 CIP includes the reconstruction of the existing tennis courts and having them lined for both tennis and pickleball. The adopted CIP called for designing the project in FY 23 and to then request construction funding in FY 24 with construction in summer or fall of 2024.  Preliminary cost estimates in the adopted CIP total $762,000.   \n\nBased on community input and the continued growth in popularity of pickleball, the proposed project scope has been modified to include six dedicated pickleball courts, two tennis courts and a shade structure. The project approach and timing has been adjusted to utilize a design \u2013 build contract similar to what was used when rebuilding the High School tennis courts in 2020.  This approach allows the project to be constructed this calendar versus in 2024.   \nThe existing courts will be replaced with a post-tension concrete foundation and surface. New netting posts, perimeter chain link fencing and sound/wind screens will be installed. It is planned to reuse the current lighting system.  Post-tensioned concrete courts can more readily accommodate the inherent inconsistencies in subsoils without settling and heaving, providing a better uniformity of play, have lower maintenance costs and a longer life span without structural cracking.\nIt is recommended the project be cash funded with American Rescue Fund resources versus bonding.  This would mitigate overall long-term debt service burden and save an estimated $320,000 in interest costs over a 15 year period. The expected construction timeframe is up to 90 days depending on weather conditions. \n\nFinancial Impact\nThe estimated costs for the project are as follows:\n\tConstruction\t\t\t   $695,000 \n\tTesting/Inspection\t       35,000\n\tContingency\t\t\t       70,000        \n\tTotal      \t\t \t          $800,000\n\nOther Board Action\nNone\n\nRecommendations\nIf the Town Council is in agreement, the following motion is recommended for approval:\n\n\u201cMOVE that $800,000 in American Rescue Funds be authorized to fund the LP Wilson Pickleball and Tennis Court project.\u201d \n\nAttachments\nConceptual Court Layout</t>
  </si>
  <si>
    <t>TPN-130827</t>
  </si>
  <si>
    <t>2023 ARP Administrator</t>
  </si>
  <si>
    <t>2023 Administrative costs for County ARP Administrator.</t>
  </si>
  <si>
    <t>TPN-083118</t>
  </si>
  <si>
    <t>Premium pay for county employees, health department employees, E-911 employees and other employees.</t>
  </si>
  <si>
    <t>TPN-055564</t>
  </si>
  <si>
    <t>RCP-038622</t>
  </si>
  <si>
    <t>Union County, NM</t>
  </si>
  <si>
    <t>This project will pay for government services within Union County.  Expenditures include installation of generator for county EOC, upgrades to county facilities, upgrades to software and purchases of needed equipment.</t>
  </si>
  <si>
    <t>TPN-231127</t>
  </si>
  <si>
    <t>RCP-040795</t>
  </si>
  <si>
    <t>Borough Of Haddon Heights, NJ</t>
  </si>
  <si>
    <t>TPN-288060</t>
  </si>
  <si>
    <t>Clinton County Courthouse</t>
  </si>
  <si>
    <t>Maintenance, building of infrastructure, modernization of cybersecurity, including hardware, software, and protection of critical infrastructure, health services.</t>
  </si>
  <si>
    <t>TPN-176813</t>
  </si>
  <si>
    <t>RCP-056315</t>
  </si>
  <si>
    <t>Grand Saline, TX</t>
  </si>
  <si>
    <t>CITY PAYROLL REIMBURSMENTS</t>
  </si>
  <si>
    <t>PAYROLL REEMBUSEMENTS FOR PUBLIC HEALTH AND SAFETY EMPLOYEES</t>
  </si>
  <si>
    <t>TPN-130833</t>
  </si>
  <si>
    <t>YWCA - Rental Assistance</t>
  </si>
  <si>
    <t>The YWCA will use the funds to provide LMI women the financial resources to place first/last month deposits when entering into a new rental agreement.  This will assist women in establishing secure homes for their families and simultaneously address homelessness in the City.</t>
  </si>
  <si>
    <t>TPN-049512</t>
  </si>
  <si>
    <t>RCP-051292</t>
  </si>
  <si>
    <t>West Cocalico Township, PA</t>
  </si>
  <si>
    <t>West Cocalico Township expended funds to local emergency service providers and charitable organizations. We also expended funds to purchase a dump truck, installed stormwater pipe, paved the Township and fire company parking lots, installed guiderail on three bridges, and replaced a large culvert.</t>
  </si>
  <si>
    <t>TPN-263429</t>
  </si>
  <si>
    <t>RCP-035385</t>
  </si>
  <si>
    <t>Town Of Windsor, VA</t>
  </si>
  <si>
    <t>Revenue replacement used for expenses (payroll, bay disposal)</t>
  </si>
  <si>
    <t>TPN-062452</t>
  </si>
  <si>
    <t>RCP-018789</t>
  </si>
  <si>
    <t>St. Clair Township, OH</t>
  </si>
  <si>
    <t>The expenditures are being reported under expenditure category 6.1 Revenue Replacement for provision of government services.  Revenue replacement funds were used to respond to public health services by purchasing land to expand the township park.  Funds were used for general government administration, staff, and administrative facilities by issuing premium pay to essential workers. Funds were used for modernization of cybersecurity, including hardware, software and protection of critical infrastructure by upgrading the Server in the township government building.  Funds were used for the provision of police, fire and other public safety services including purchase of fire trucks and police vehicles by purchasing a police vehicle and equipment for said police vehicle, and purchasing defibrillators, portable radios, vents w/pumps, pagers and turn out gear for fire departments.  Funds were used to upgrade Road Department Building including maintenance, and other infrastructure; concrete pads installed at the Road Department Building, new lean-to at the Road Department Building, new roof at the Road Department Building with skylights, new truck and zero turn mower for Road Department fleet.</t>
  </si>
  <si>
    <t>TPN-263889</t>
  </si>
  <si>
    <t>RCP-040425</t>
  </si>
  <si>
    <t>Yalobusha County, MS</t>
  </si>
  <si>
    <t>Window Project</t>
  </si>
  <si>
    <t>Rehabilitation to two historic courthouses.  Including all new historic window replacements and other minor repairs</t>
  </si>
  <si>
    <t>TPN-044500</t>
  </si>
  <si>
    <t>RCP-054559</t>
  </si>
  <si>
    <t>Rogersville City, MO</t>
  </si>
  <si>
    <t>Redbud Water Line Project</t>
  </si>
  <si>
    <t>Provide drinking water to areas of the City without service.</t>
  </si>
  <si>
    <t>TPN-150495</t>
  </si>
  <si>
    <t>RCP-026676</t>
  </si>
  <si>
    <t>Town Of Surf City, NC</t>
  </si>
  <si>
    <t>Our Town has elected to claim revenue replacement for expenses incurred 3/3/2021-3/31/2023.</t>
  </si>
  <si>
    <t>TPN-147131</t>
  </si>
  <si>
    <t>RCP-050859</t>
  </si>
  <si>
    <t>Port St. Joe City, FL</t>
  </si>
  <si>
    <t>Long Ave Paving</t>
  </si>
  <si>
    <t>Public works, Streets and Highways department, paving of public roads, Long Ave Paving project. The project is being completed by North Florida Construction. We just completed a State Revolving Fund project to replace all of the water, sewer and stormwater infrastructure on Long Avenue. The state funding did not include road paving. These funds are being used to repave this city street after the construction.</t>
  </si>
  <si>
    <t>TPN-089532</t>
  </si>
  <si>
    <t>RCP-056641</t>
  </si>
  <si>
    <t>San Saba, TX</t>
  </si>
  <si>
    <t>The city will take the standard allowance and expend all dollars on the provision of government services including construction (water improvements) and professional costs. The project consisted of waterline replacement, ground storage tank rehabilitation, and associated engineering design services.</t>
  </si>
  <si>
    <t>TPN-147650</t>
  </si>
  <si>
    <t>RCP-024179</t>
  </si>
  <si>
    <t>Village Of Ilion, NY</t>
  </si>
  <si>
    <t>This project is forgoing amongst the various departments within the Village.  As a full service village, the funds are being utilized for upgrades and improvements within all the departments.  Powerload stretchers and CPR Assist equipment has provided our paramedics with the assistance to provide more quality care for our community and the neighboring communities.  Protective equipment and a few vehicle purchases provided our departments with reliable and improved safety to perform their duties to our residences and business.</t>
  </si>
  <si>
    <t>TPN-053539</t>
  </si>
  <si>
    <t>RCP-016040</t>
  </si>
  <si>
    <t>Peoria Heights Village, IL</t>
  </si>
  <si>
    <t>Police Dept Payroll</t>
  </si>
  <si>
    <t>The project is intended to replace lost revenues through payment of government services by offsetting a portion of salary and overtime costs for the Village's police department.  For the reporting period, the Peoria Heights Police Department included 11 patrolmen, 3 sergeants, 1 deputy chief of police, and 1 police chief.  The entire Village, a total of population of 5,908 according to the 2020 census, is served by the PHPD.  The reimbursements will allow the Village to retain its veteran officers by offering competitive wages.</t>
  </si>
  <si>
    <t>TPN-285664</t>
  </si>
  <si>
    <t>RCP-031551</t>
  </si>
  <si>
    <t>Whitman, MA</t>
  </si>
  <si>
    <t>Whitman ARPA</t>
  </si>
  <si>
    <t>Funds used for various revenue replacement projects for the Town of Whitman such as Technology projects, Fire Dept., Police Dept., and Building Dept., and DPW vehicle related repairs and expenses, as well as building maintenance and general misc. needed expenses.</t>
  </si>
  <si>
    <t>TPN-153085</t>
  </si>
  <si>
    <t>Bizz Johnson Park Improvements</t>
  </si>
  <si>
    <t>Expansion of baseball field and addition of new lighting; addition of disc golf</t>
  </si>
  <si>
    <t>TPN-141932</t>
  </si>
  <si>
    <t>City Paving</t>
  </si>
  <si>
    <t>City-wide paving project.</t>
  </si>
  <si>
    <t>TPN-067943</t>
  </si>
  <si>
    <t>RCP-015323</t>
  </si>
  <si>
    <t>Providence city</t>
  </si>
  <si>
    <t>Premium Pay, Water Storage Tank Repair and cleaning, Ems, Fire and police salaries, water lines, water line mapping, paving</t>
  </si>
  <si>
    <t>TPN-213803</t>
  </si>
  <si>
    <t>RCP-053573</t>
  </si>
  <si>
    <t>County Of Lamoure,</t>
  </si>
  <si>
    <t>Jud Hwy Project 2024</t>
  </si>
  <si>
    <t>Repair 12 miles of Highway on County Road 35 (Jud Hwy Project 2024).</t>
  </si>
  <si>
    <t>TPN-219572</t>
  </si>
  <si>
    <t>RCP-014252</t>
  </si>
  <si>
    <t>Coopertown Town, TN</t>
  </si>
  <si>
    <t>2023-2024 Paving Project</t>
  </si>
  <si>
    <t>The Town of Coopertown signed a Contract with ARCOSA/McIntosh Construction Company effective date: November 9, 2023. \n\nThis was a signed agreement between Owner &amp; Contactor for \u2018Coopertown 2023 Paving Program\u2019. \n\nScope of work to include all material, equipment, labor, operations, all appurtenances construction, and coordination for completing the Coopertown 2023 Paving Program. \n\nThe following roads were to be paved: \n\nEwell Elliott \u2013 starting at 2801 ending at 2535 = 0.9 miles\nOtt Wilson \u2013 starting at white paint mark ending at Battle Creek = 1.2 miles\nBattle Creek \u2013 starting at intersection of Ott Wilson &amp; Battle Creek ending at new pavement = 2.8 miles\nW.S. Rawls \u2013 whole road = 0.8 miles\nFrey Ford \u2013 whole road = 0.8 miles\nMcMahan Hollow \u2013 starting at 1818 ending at 1996 = 0.7 miles\nErrel Dowlen \u2013 starting at intersection with Cooper Nicholson ending at 1659 = 1.5 miles\nBurgess Gower \u2013 starting where new pavement ended, ending at 2811 = 0.8 miles\n\nNo payments have been made towards this project as of 04.30.2024.</t>
  </si>
  <si>
    <t>TPN-130852</t>
  </si>
  <si>
    <t>Adult Center West Renovation</t>
  </si>
  <si>
    <t>Renovations to the Adult Center  (west).</t>
  </si>
  <si>
    <t>TPN-130853</t>
  </si>
  <si>
    <t>P&amp;R ADA BR</t>
  </si>
  <si>
    <t>Renovation of the public restroom at the Parks and Recreation offices to comply with ADA requirements.</t>
  </si>
  <si>
    <t>TPN-055742</t>
  </si>
  <si>
    <t>Sheriff and 911 Payroll Support</t>
  </si>
  <si>
    <t>Support of Sheriff and 911 payroll  to hire public staff</t>
  </si>
  <si>
    <t>TPN-090760</t>
  </si>
  <si>
    <t>RCP-005355</t>
  </si>
  <si>
    <t>Old Town City, ME</t>
  </si>
  <si>
    <t>Current project list\nBrookpipe stormwater drainage improvement $159,000 done\n4th Street Stormwater Drainage $408,000 done\nMain Sewer line improvement $200,000 done\nAirport drainage $59,478 - project done\nCollege Avenue extension culvert upgrade $9,095 - project done</t>
  </si>
  <si>
    <t>TPN-087135</t>
  </si>
  <si>
    <t>Airport Road Sewer Line</t>
  </si>
  <si>
    <t>General governmental services including construction of additional wastewater infrastructure, specifically a project designated the "Airport Road Phase 2 Sanitary Sewer Line Extension." This project will extend sewer line service to additional members of the community. The project has been\nrecategorized. Due to this change, the current report may reflect obligations/expenditures incurred in the prior reporting cycle.</t>
  </si>
  <si>
    <t>TPN-210609</t>
  </si>
  <si>
    <t>RCP-008463</t>
  </si>
  <si>
    <t>Fulton, MS</t>
  </si>
  <si>
    <t>City of Fulton Sewer Project</t>
  </si>
  <si>
    <t>Replacing out date and deteriorated sewer lines.</t>
  </si>
  <si>
    <t>TPN-050540</t>
  </si>
  <si>
    <t>Public Safety Radio Upgrades</t>
  </si>
  <si>
    <t>Public safety radio upgrades</t>
  </si>
  <si>
    <t>TPN-155736</t>
  </si>
  <si>
    <t>2022 and 2023 expenses for governmental services are included in this project.  Governmental services included in these reports includes land, technology/communication improvements, wayfinding signage, payroll.</t>
  </si>
  <si>
    <t>TPN-064881</t>
  </si>
  <si>
    <t>RCP-025797</t>
  </si>
  <si>
    <t>Maysville, GA</t>
  </si>
  <si>
    <t>Waterline Upgrade</t>
  </si>
  <si>
    <t>Upgrade waterlines for better water pressure. Since April 202 we have additional Funds on Engineering Fees.</t>
  </si>
  <si>
    <t>TPN-227355</t>
  </si>
  <si>
    <t>Water Capital Projects</t>
  </si>
  <si>
    <t>SUBSIDIZE WATER CAPITAL PROJECTS</t>
  </si>
  <si>
    <t>TPN-152748</t>
  </si>
  <si>
    <t>RCP-026788</t>
  </si>
  <si>
    <t>Belle Plaine City, MN</t>
  </si>
  <si>
    <t>2023 Street &amp; Utility Infrastructure Improvement</t>
  </si>
  <si>
    <t>Funds will be used to pay for construction costs to repair and replace critical infrastructure,  including street, safe walkways, sewer and storm sewer in our business district.</t>
  </si>
  <si>
    <t>TPN-154420</t>
  </si>
  <si>
    <t>Mobile Test Facility</t>
  </si>
  <si>
    <t>Kleberg County's Mobile Test Facility offers COVID-19 test to prevent the spread of COVID-19.\n\n The facility is important for public health and serves over 30,000 people. Responds to COVID-19 impacts.</t>
  </si>
  <si>
    <t>TPN-055118</t>
  </si>
  <si>
    <t>RCP-025613</t>
  </si>
  <si>
    <t>White Hall, AR</t>
  </si>
  <si>
    <t>The City of White Hall selected the "provision of full-time police salaries".  This arrangement had worked for us for the Cares Act funding.  We selected this way to proceed because of its administrative ease of documenting expenses and reporting.  The expenses were for the time period of March 19, 2021 to March 31, 2022.</t>
  </si>
  <si>
    <t>TPN-071935</t>
  </si>
  <si>
    <t>Use for county services, including EMS, infrastructure, security, IT, public health, ambulance, library, premium pay, fairgrounds, conservation, building improvements</t>
  </si>
  <si>
    <t>TPN-130866</t>
  </si>
  <si>
    <t>Adult Center East Renovation</t>
  </si>
  <si>
    <t>Renovations to the Adult Center  (east).</t>
  </si>
  <si>
    <t>TPN-071004</t>
  </si>
  <si>
    <t>RCP-026306</t>
  </si>
  <si>
    <t>Bowdon, GA</t>
  </si>
  <si>
    <t>General government services provided by our jurisdiction, including but not limited to maintenance and repairs to city facilities, financial support for employees, repairs and replacements to roads, public safety (police) services, water infrastructure, and to pandemic related expenses that provide for the mitigation and mediation of public health.</t>
  </si>
  <si>
    <t>TPN-130868</t>
  </si>
  <si>
    <t>Civic Center Environmental</t>
  </si>
  <si>
    <t>Improvement of Civic Center Center to increase mitigation capacity through increased ventilation by replacing aging HVAC  and increasing building installations to improve.  Also, improving environmental efficiency by replacing 100+ year old boiler.  Finally, increasing safety by moving electric transformer from basement to outdoors.</t>
  </si>
  <si>
    <t>TPN-146547</t>
  </si>
  <si>
    <t>RCP-037375</t>
  </si>
  <si>
    <t>Tillamook County, OR</t>
  </si>
  <si>
    <t>TPN-198251</t>
  </si>
  <si>
    <t>Fire Station Renovation Final Design</t>
  </si>
  <si>
    <t>The Town is renovating its fire station and this funds the design phase.</t>
  </si>
  <si>
    <t>TPN-130872</t>
  </si>
  <si>
    <t>Department Restructuring Through Best Practice Governance and Operations</t>
  </si>
  <si>
    <t>DPP will restructure and reorganize DPP through 3-Year Master Plan, which aims to restore the public's trust by providing timely and accurate delivery of construction and development permitting and create a new division and branches to accelerate housing development, increase enforcement and collection of fines, and address land use issues related to climate change and sea level rise.</t>
  </si>
  <si>
    <t>TPN-144008</t>
  </si>
  <si>
    <t>Highway Department - Culverts</t>
  </si>
  <si>
    <t>This project will assist paying for culverts around the County.  This prevents a capital project bond that would be a financial impact to resident tax levy expenses.</t>
  </si>
  <si>
    <t>TPN-133775</t>
  </si>
  <si>
    <t>RCP-055079</t>
  </si>
  <si>
    <t>Osceola City Of, IA</t>
  </si>
  <si>
    <t>The City of Osceola's total allocation is less than $10 million, the City is electing to claim its entire total allocation as revenue loss.</t>
  </si>
  <si>
    <t>TPN-049029</t>
  </si>
  <si>
    <t>RCP-024780</t>
  </si>
  <si>
    <t>Village Of Scotia, NY</t>
  </si>
  <si>
    <t>Maintain levels of local government including fire vehicle, fire safety gear and equipment, public safety radar signs, matching grants funds for complete streets project and park grants to maintain community space, NYS Lead Service Line Replacement Program, Small Business Grants</t>
  </si>
  <si>
    <t>TPN-147886</t>
  </si>
  <si>
    <t>Yothers Road Paving</t>
  </si>
  <si>
    <t>Repaved Yothers Road.</t>
  </si>
  <si>
    <t>TPN-158831</t>
  </si>
  <si>
    <t>RCP-054398</t>
  </si>
  <si>
    <t>Carl Junction City, MO</t>
  </si>
  <si>
    <t>Memorial Park Splashpad</t>
  </si>
  <si>
    <t>We are building a splashpad for the entire community.</t>
  </si>
  <si>
    <t>TPN-080984</t>
  </si>
  <si>
    <t>RCP-035127</t>
  </si>
  <si>
    <t>Kotzebue City, AK</t>
  </si>
  <si>
    <t>Resolution 21-12</t>
  </si>
  <si>
    <t>Per Resolution 21-12 payment to QAP for the improvement of City Roads and/or parking at 5th Ave, Bison Street, Fire Hall, and Jail Parking as well as the match-contribution to fund  Third Ave sidewalk improvements.</t>
  </si>
  <si>
    <t>TPN-064778</t>
  </si>
  <si>
    <t>RCP-046812</t>
  </si>
  <si>
    <t>City Of Clay, AL</t>
  </si>
  <si>
    <t>SLFRF funds used for senior center food expenses, building and/or improving outdoor public tennis/pickleball facilities and park, contract salaries for law enforcement, and premium pay for city employees\n-updated to correct obligations 4/19/23 ALS</t>
  </si>
  <si>
    <t>TPN-267782</t>
  </si>
  <si>
    <t>RCP-022639</t>
  </si>
  <si>
    <t>Lancaster Township Board Of Supervisors, PA</t>
  </si>
  <si>
    <t>Proceeds used to provide general government services</t>
  </si>
  <si>
    <t>TPN-269921</t>
  </si>
  <si>
    <t>Law Enforcement Salary Replacment</t>
  </si>
  <si>
    <t>Replacement of Law Enforcement salaries for portions of years of 2022, 2023, 2024.</t>
  </si>
  <si>
    <t>TPN-039729</t>
  </si>
  <si>
    <t>RCP-038271</t>
  </si>
  <si>
    <t>Meade County, KS</t>
  </si>
  <si>
    <t>Meade Communication Project</t>
  </si>
  <si>
    <t>Upgrading radio communication system from UHF to 800MHz.  Better coverage throughout entire county for relaying CODE Charlie, (Covid positive) to responders for medical, LEO or fire personnel response.</t>
  </si>
  <si>
    <t>TPN-049452</t>
  </si>
  <si>
    <t>RCP-004143</t>
  </si>
  <si>
    <t>Kinross Charter Township, MI</t>
  </si>
  <si>
    <t>Kinross Township ARPA program</t>
  </si>
  <si>
    <t>SLFRF funds were used to promote broadband expansion and upgrades, repave the township hall parking lot, refurbish a water well, build an ambulance garage, conduct a risk assessment of the township water system, repair pest damage and septic issues at the golf course, and upgrade the irrigation system at the golf course. Also, the following purchases of vehicles and equipment were made: snowplow blade, fire truck chassis, SCBA gear, two ambulances, an oxygen-generating system, a sewer by-pass pump, a power pack with power tools, a police patrol vehicle, and a tractor with an attached snowblower.</t>
  </si>
  <si>
    <t>TPN-161257</t>
  </si>
  <si>
    <t>RCP-047364</t>
  </si>
  <si>
    <t>Mount Shasta City, CA</t>
  </si>
  <si>
    <t>Revenue replacement funds are allocated to general  government services provided by our jurisdiction for pandemic related expenses that provide for the mitigation of the negative impacts  of the Covid 19 public health emergency.</t>
  </si>
  <si>
    <t>TPN-156914</t>
  </si>
  <si>
    <t>RCP-006747</t>
  </si>
  <si>
    <t>Deridder, LA</t>
  </si>
  <si>
    <t>Kilman Pines</t>
  </si>
  <si>
    <t>Repair drainage system to alleviate standing water</t>
  </si>
  <si>
    <t>TPN-161092</t>
  </si>
  <si>
    <t>RCP-053121</t>
  </si>
  <si>
    <t>Revenue replacement funds was divided among the Beats 1-5 for the repair of roads and bridges in each area.</t>
  </si>
  <si>
    <t>TPN-130890</t>
  </si>
  <si>
    <t>Sine Building 2nd Floor Renovation (West)</t>
  </si>
  <si>
    <t>Renovations to the Sine Building's 2nd floor (west building).</t>
  </si>
  <si>
    <t>TPN-268017</t>
  </si>
  <si>
    <t>Each district obligated for roads for each district</t>
  </si>
  <si>
    <t>TPN-055465</t>
  </si>
  <si>
    <t>Thompson Road Sewer Improvements</t>
  </si>
  <si>
    <t>The Lemley Pump Station serves much of the City of Perry\u2019s (City) sewer service area north of Perry\nParkway. The Lemley Pump Station on Highway 41N discharges through a 6\u201d force main into a 12\u201d\ngravity sewer main on Highway 41N that flows south. The 12\u201d gravity sewer main decreases to an 8\u201d\ngravity sewer main at the intersection of Thompson Road and Highway 41N and continues west on\nThompson Road before returning to a 12\u201d gravity sewer main as it turns toward the south and crosses\nPerry Parkway. Due to recent and future development in the upstream basins, the City wishes to eliminate the 8\u201d gravity sewer main bottleneck on Thompson Road. The estimated population served\nby this project is 1,000.  Design for this project will include 1,800 LF of 12\u201d gravity sewer main to replace the existing 8\u201d gravity sewer bottleneck.</t>
  </si>
  <si>
    <t>TPN-039674</t>
  </si>
  <si>
    <t>Match for Grant -Sewer System Rehab and Improvements for the City of Adairsville</t>
  </si>
  <si>
    <t>City of Adairsville is using their allocation as a match for a Water/Sewer Infrastructure grant. The grant will be a sewer system rehab and improvement. This grant will cover projects that will repair structural damage and minimize inflow and infiltration that seeps into our aging sewer system during rain events. We hope to see less flow at the Wastewater Treatment Plant during rain events after these projects are complete. The pump station is in need of renovation and has been in place since the 1980's. Our population is 4,878. However, we have 1,763 sewer customers. Note that our utilities go outside the City limits so we serve more than our population.</t>
  </si>
  <si>
    <t>TPN-130894</t>
  </si>
  <si>
    <t>making neighborhood revitalization for disproportionately impacted communities and repairing sidewalks and paths in the area of Spruce Avenue and Pinewood Avenue, HUD map within Palm Beach County identified LMISD. Improvements will include sidewalks, walkways, trails to enhance and encourage outdoor activity and to provide safe pathways. As of 12-31-2023 - January 2024 a consultant meeting is scheduled to prepare the scope of work. Bid process scheduled for May 2024 . Final contract came in under budget and new project number assigned 20210503</t>
  </si>
  <si>
    <t>TPN-278904</t>
  </si>
  <si>
    <t>RCP-056799</t>
  </si>
  <si>
    <t>San Elizario, TX</t>
  </si>
  <si>
    <t>Roadway Improvement</t>
  </si>
  <si>
    <t>This project consists of resurfacing 5 streets. The general description of the work to be performed includes mobilization, demolition, excavation, hauling, earthwork, compaction, pavement construction (including prime oil), materials, tools, equipment, labor, and incidentals required to perform street reconstruction of various streets in the City of San Elizario, TX, including Alnor St., Eudora St., Endeis St., Grulla Dr., and Herrind Rd and in accordance with local and state regulations.</t>
  </si>
  <si>
    <t>TPN-130896</t>
  </si>
  <si>
    <t>Community Center Upgrades - O'Neil, Rose Lane, Glendale</t>
  </si>
  <si>
    <t>Upgrades and renovations to the O'Neil Community Center.</t>
  </si>
  <si>
    <t>TPN-159910</t>
  </si>
  <si>
    <t>RCP-030244</t>
  </si>
  <si>
    <t>Township Of Fairfield, NJ</t>
  </si>
  <si>
    <t>The Governing Body has decided on a purchase of a Pierce Arrow XT Fire Truck from Fire &amp; Safety Services LTD, 200 Ryan Avenue, South Plainfield, NJ 07080. This purchase will serve to benefit the Public Health, Public Safety and Welfare of all the residents of the Township of Fairfield. The Program Income Earned will pay for all but $401,052.97 of the new fire truck. The Township will borrow money through a General Capital Expenditure Expense. To initiate the purchase of the fire truck, the funds had to be encumbered through a purchase order system. While the fire truck will take over a year to build, the funds are in a General Capital Account specifically for the fire truck purchase. The fire truck is scheduled to be completed in August of 2026.</t>
  </si>
  <si>
    <t>TPN-140741</t>
  </si>
  <si>
    <t>RCP-007611</t>
  </si>
  <si>
    <t>City of Noble</t>
  </si>
  <si>
    <t>Sewer Slip-line Project</t>
  </si>
  <si>
    <t>A wastewater construction project to improve approx 10000 LF of old sewer main lines.</t>
  </si>
  <si>
    <t>TPN-130901</t>
  </si>
  <si>
    <t>Servers</t>
  </si>
  <si>
    <t>This project is to fund server/computing equipment to expand resources and refresh end-of-life equipment that support ever expanding general, database, virtual, backup, and on-premises cloud workloads.</t>
  </si>
  <si>
    <t>TPN-130902</t>
  </si>
  <si>
    <t>Storage</t>
  </si>
  <si>
    <t>This is a request to increase capacity and maintain storage on the Enterprise storage system, backup storage system and archive storage system.  Enterprise storage is where everyone stores there files and production system.  Backup storage is where the files and production systems are backed up to.  Archive storage system is where the long term storage is stored.</t>
  </si>
  <si>
    <t>TPN-130903</t>
  </si>
  <si>
    <t>Security</t>
  </si>
  <si>
    <t>This is a request to modernize and increase security to protect the City from cyber and physical threats as well as improving business continuity.</t>
  </si>
  <si>
    <t>TPN-207820</t>
  </si>
  <si>
    <t>RCP-015305</t>
  </si>
  <si>
    <t>Park Hills city</t>
  </si>
  <si>
    <t>staffing</t>
  </si>
  <si>
    <t>staffing and administrative costs of 7 police, 9 fire,  EMS contract and 2 admin for revenue replacement of the amount for our city .</t>
  </si>
  <si>
    <t>TPN-089095</t>
  </si>
  <si>
    <t>RCP-040766</t>
  </si>
  <si>
    <t>Township Of North Hanover, NJ</t>
  </si>
  <si>
    <t>EMS and public safety including salaries and wages and normal operating expenses and equipment.</t>
  </si>
  <si>
    <t>TPN-071298</t>
  </si>
  <si>
    <t>RCP-051393</t>
  </si>
  <si>
    <t>Board Of Supervisors West Brandywine Township Dba West Brandywine Twp, PA</t>
  </si>
  <si>
    <t>Funds allocated for services for the period of March 23,2021 to March 23, 2022 for payroll.</t>
  </si>
  <si>
    <t>TPN-285490</t>
  </si>
  <si>
    <t>RCP-023128</t>
  </si>
  <si>
    <t>The Borough Of White Oak, PA</t>
  </si>
  <si>
    <t>WO Revenue Replacement</t>
  </si>
  <si>
    <t>This project used SLFRF funds to retain police officers and public works staff in our community, in addition to assisting with administrative costs associated with staffing.</t>
  </si>
  <si>
    <t>TPN-208550</t>
  </si>
  <si>
    <t>Navarro CO District Attorney New Hire</t>
  </si>
  <si>
    <t>Navarro CO District Attorney Office hiring an (2) additional DAs and (2) paralegals to help with the court case backlog. Due to the pandemic, the courts have not been scheduling trials since Feb, 2020 which accounts for a backlog. \nAccording to reports sent to the Office of Court Administration (OCA) by the County Clerk, from Jan 1, 2020 to Nov 30, 2021, the pending active criminal cases in the Navarro County Court has increased by 131% from 999 cases to 2,311 cases. We currently have two attorneys and two paralegals in the misdemeanor division which equates to a caseload of 1,155 active cases per attorney. Those personnel also represent the office in all four of our Justice Courts. \nAccording to reports sent to OCA by the District Clerk, over the same period the number or pending active felony cases increased by 55% from 1,033 cases to 1,601 cases. We currently have four attorneys and two paralegals in the felony division which equates to a caseload of 400 active cases per attorney.\nThe caseload has been marginally manageable by current staff because they have not had the burden of preparing for and conducting trials or responding to the appeals that follow trials. The District Court resumed setting trials in June, 2021. Once all of the courts resume conducting trials, an intensive trial schedule will be required for at least a few years. ARPA Funds will include increasing personnel in this department over a three-year period. (246)\n\nOriginal Reporting for Current Period Expenditure was for 2022-2023 Fiscal year. \nReporting during 2023 Reporting: $86,879.05\nReporting during 2024 Reporting: $296,936.11\nReporting during 2025 Reporting: $397,443.26\nProject ended as of December 31, 2024\nRemaining funds moved to obilgated projects.</t>
  </si>
  <si>
    <t>TPN-086307</t>
  </si>
  <si>
    <t>RCP-024023</t>
  </si>
  <si>
    <t>Town Of Eden, NY</t>
  </si>
  <si>
    <t>Misc Purchases</t>
  </si>
  <si>
    <t>Purchased Police Radios, Police Booking Equipment, Battery UPS System for Town Hall, Tablet and software for remote code building and fire inspections\nIn 2022 we purchased a police car, assisted with roof project, new boiler in our highway building,  partial cost of new truck for our recreation department and computers for our fire department\n2023 additional highway road work, large format printer, library drainage project\n2024 final funds were spent on Town Hall Roof Project</t>
  </si>
  <si>
    <t>TPN-130914</t>
  </si>
  <si>
    <t>RCP-036636</t>
  </si>
  <si>
    <t>Carson City, Nevada</t>
  </si>
  <si>
    <t>Night off the Street</t>
  </si>
  <si>
    <t>Outreach to the homeless community of Carson City, to help to get those in need the assistance they deserve, as well as supplies for the program, which operates in various churches during the winter months as a shelter for the homeless.</t>
  </si>
  <si>
    <t>TPN-130917</t>
  </si>
  <si>
    <t>Ron Wood</t>
  </si>
  <si>
    <t>Ron Wood will provide wrap around services to the homeless population, such as Behavioral Health, Life skills, Transportation, Obtaining important documents such as birth certificates, social security cards, etc., legal and financial services, help address medical needs, and get them into a housing program.</t>
  </si>
  <si>
    <t>TPN-130918</t>
  </si>
  <si>
    <t>St. Vincent DePaul</t>
  </si>
  <si>
    <t>This program provides temporary housing and transportation for our homeless population.  The program also aims to reunite the homeless individuals with their families, if possible, to help them obtain support from their closest relatives.</t>
  </si>
  <si>
    <t>TPN-130919</t>
  </si>
  <si>
    <t>RCP-040577</t>
  </si>
  <si>
    <t>Santa Clara County, California</t>
  </si>
  <si>
    <t>Community-Based Organization Grant Program</t>
  </si>
  <si>
    <t>Funding for grants to community-based organizations (CBOs) serving Santa Clara County. The grant program uses $10,000,000 of Federal Coronavirus State, and Local Fiscal Recovery Funds (SLFRF) under American Rescue Plan Act (ARPA) to support local nonprofits negatively impacted by the COVID-19 pandemic and build more sustainable organization with a focus on racial equity.</t>
  </si>
  <si>
    <t>TPN-072686</t>
  </si>
  <si>
    <t>RCP-051446</t>
  </si>
  <si>
    <t>Robeson Township Board Of Supervisors, PA</t>
  </si>
  <si>
    <t>RT Revenue Replacement</t>
  </si>
  <si>
    <t>Robeson Township allocated and expended 100% of the award amount to revenue replacement for the provision of government services.</t>
  </si>
  <si>
    <t>TPN-130923</t>
  </si>
  <si>
    <t>Networking</t>
  </si>
  <si>
    <t>Additional funding to supplement the Network branch\u2019s annual budget, to complete a handful of time-sensitive projects as well as to help cover additional costs relating to the upgrade and expansion of key data center systems in an effort to modernization of the City\u2019s network infrastructure.</t>
  </si>
  <si>
    <t>TPN-130924</t>
  </si>
  <si>
    <t>Neighborhood Commission Office Community Outreach</t>
  </si>
  <si>
    <t>To fund two years of community outreach to approximately 500,000 community members. There is a practical need for physical community outreach which has been reduced during the time of the COVID-19 pandemic. We seek to add volume of awareness and the importance of the grassroots needs of various  projects and events to support the Neighborhood Board's community outreach.</t>
  </si>
  <si>
    <t>TPN-224520</t>
  </si>
  <si>
    <t>Prisoner Housing</t>
  </si>
  <si>
    <t>Prisoner Housing 2023</t>
  </si>
  <si>
    <t>TPN-121731</t>
  </si>
  <si>
    <t>RCP-018847</t>
  </si>
  <si>
    <t>City Of Hubbard, OH</t>
  </si>
  <si>
    <t>Caroline Rebecca Waterline</t>
  </si>
  <si>
    <t>Waterline replacement project</t>
  </si>
  <si>
    <t>TPN-070640</t>
  </si>
  <si>
    <t>Dispatch Communications</t>
  </si>
  <si>
    <t>Replace antiquated county-wide First Responder and Law Enforcement communications system components</t>
  </si>
  <si>
    <t>TPN-153393</t>
  </si>
  <si>
    <t>Payroll increases</t>
  </si>
  <si>
    <t>Restoring pre-pandemic employment levels at the City of Page and 4-8% increases to support and retain public sector workers in all Departments.</t>
  </si>
  <si>
    <t>TPN-146510</t>
  </si>
  <si>
    <t>RCP-054214</t>
  </si>
  <si>
    <t>Kearney City, MO</t>
  </si>
  <si>
    <t>SILHOUETTE DR 54" CULVERT REPLACEMENT</t>
  </si>
  <si>
    <t>REPLACE FAILED 54" SILHOUETTE DRIVE STORM WATER CULVERT</t>
  </si>
  <si>
    <t>TPN-130932</t>
  </si>
  <si>
    <t>Workforce Development Services - Training Classroom</t>
  </si>
  <si>
    <t>Workforce Development Services intends to provide vocational training programs including skilled trades which can support transitioning individuals into the workforce for agriculture-focused and other industries. Services will also include wrap around support, peer navigators, and wealth building skills including financial literacy and entrepreneurship.  This portion of funding will be used for renovation of a training and classroom space for use by workforce development programs.</t>
  </si>
  <si>
    <t>TPN-278751</t>
  </si>
  <si>
    <t>RCP-056616</t>
  </si>
  <si>
    <t>Lakeway, TX</t>
  </si>
  <si>
    <t>CAD/RMS</t>
  </si>
  <si>
    <t>New CAD/RMS system for police dispatch.</t>
  </si>
  <si>
    <t>TPN-088972</t>
  </si>
  <si>
    <t>Technology and Network Improvements</t>
  </si>
  <si>
    <t>Improvement and replacement of technology and network infrastructure necessary to provide services critical to protecting the health and well-being of residents. Those services include the basic needs and services for residents such as public utilities, medical services, emergency services, and wellness services.</t>
  </si>
  <si>
    <t>TPN-130935</t>
  </si>
  <si>
    <t>AICHO Dabinoo'igan Shelter Renovations</t>
  </si>
  <si>
    <t>The American Indian Community Housing Organization has experienced significant challenges resulting from the COVID pandemic and as a result, identified renovations to the shelter necessary to better serve those in need of shelter.</t>
  </si>
  <si>
    <t>TPN-086347</t>
  </si>
  <si>
    <t>RCP-040487</t>
  </si>
  <si>
    <t>Oregon County, MO</t>
  </si>
  <si>
    <t>Road Maintenance and Improvements</t>
  </si>
  <si>
    <t>Culverts and gravel and equipment to fix dilapidated county roads</t>
  </si>
  <si>
    <t>TPN-091762</t>
  </si>
  <si>
    <t>RCP-003990</t>
  </si>
  <si>
    <t>Berlin Charter Township, MI</t>
  </si>
  <si>
    <t>Berlin Charter Township Waterline</t>
  </si>
  <si>
    <t>Add waterloop for citizens west of I75.</t>
  </si>
  <si>
    <t>TPN-130939</t>
  </si>
  <si>
    <t>Northland Foundation - Daycare Assistance</t>
  </si>
  <si>
    <t>The County provided $750,000 to support Northland Foundations childcare American Rescue Plan Act funding program.</t>
  </si>
  <si>
    <t>TPN-040533</t>
  </si>
  <si>
    <t>RCP-047141</t>
  </si>
  <si>
    <t>Union City City, IN</t>
  </si>
  <si>
    <t>ARP Redevelopment</t>
  </si>
  <si>
    <t>1. Financial support of Randolph County Child Advocacy Center, Journey Home for Veterans and Music, Art &amp; Entertainment.\n2. Purchase 800 MGZ Radios \n3. Vision Corner Building Rehab.  \n4. Road and utility infrastructure\nAPV# 83363 ck# 47462 $2127.07 paid to Advocacy Center 10/31/2024</t>
  </si>
  <si>
    <t>TPN-216379</t>
  </si>
  <si>
    <t>RCP-047192</t>
  </si>
  <si>
    <t>Angels City, CA</t>
  </si>
  <si>
    <t>Essential worker pay, vaccination incentive pay, economic development programs, park maintenance, road work, public works training and equipment.</t>
  </si>
  <si>
    <t>TPN-127071</t>
  </si>
  <si>
    <t>Meacham Road Side Path Project</t>
  </si>
  <si>
    <t>Construction and Construction Engineering for a Side Path along the East Side of Meacham Road from I-390 to Texas Street.</t>
  </si>
  <si>
    <t>TPN-130943</t>
  </si>
  <si>
    <t>Workforce Development Services - youth employment expansion</t>
  </si>
  <si>
    <t>The funds will be used for an expansion of both youth and adult workforce development services, including the creation of additional youth internships that focus on public service, entrepreneurship, personal growth and enrichment; financial literacy training and access to simple banking opportunities; adult workforce readiness workshops; and job fairs.  Funds will be utilized for participant stipends and incentives, supplies, and marketing expenses related to these services.  A portion of the funds will also be used to hire an outside consultant who will make recommendations on the City of Rochester\u2019s role in the workforce development system and implementation of workforce development programming for the young adult population.  Funds will also be used for subrecipient awards for partnering workforce development organizations to provide job training and job placement assistance in various fields including healthcare, information technology, agriculture, and construction.  Additionally, the unit will be used to provide workforce development services in low \u2013income City of Rochester neighborhoods.  This could include resume writing workshops, job search assistance, and job application completion assistance along with other services offered by the City of Rochester.</t>
  </si>
  <si>
    <t>TPN-130944</t>
  </si>
  <si>
    <t>CHUM Warming Centers</t>
  </si>
  <si>
    <t>provide funding so warming shelters could remain open when temps get really cold</t>
  </si>
  <si>
    <t>TPN-049337</t>
  </si>
  <si>
    <t>Provide paid EMS service</t>
  </si>
  <si>
    <t>TPN-217979</t>
  </si>
  <si>
    <t>County Road 3</t>
  </si>
  <si>
    <t>To provide construction and maintenance to ensure safe public roads within the County on Pickens County Road 3.</t>
  </si>
  <si>
    <t>TPN-085515</t>
  </si>
  <si>
    <t>COVID RESPONSE VEHICLE\n\nThe London Fire Department provides medical first response services to medical emergencies within the City of London. Emergency Medical Services request the Fire Department for all medical calls within the City of London. Currently, the Fire Department does everything except transporting patients.\n\nThe vehicle that was purchased is a support vehicle for the Fire Department. This allows the Fire Department to respond to medical calls (including those involving COVID patients) in a support vehicle rather than a fire truck. The Fire Department has responded to approximately 356 medical calls for 2021, 206 of those calls involved Covid 19. Breathing difficulties (mainly due to Covid) are the top thing the Fire Department is responding to right now.\n\nThe Fire Department also provides spraying (cleaning and sanitizing) for buildings that have been exposed to COVID. The Fire Department has provided approximately 184 spraying related services for Covid in 2021. This service is provided to the ambulance service, police and fire, rescue squad, Sheriff\u2019s Department, elderly housing facilities, nursing homes, Laurel County Fiscal Court, and all City buildings and vehicles. A quick response vehicle for Covid related incidents was needed for the Fire Department. \n\nFouts Bros Inc.\nCOVID Response Vehicle\n$243,886.00\n\nFire Department Sales and Services\nAirpacks for COVID Response Vehicle\n$27,250.00\n\nFire Department Sales and Services\nAirpacks for COVID Response Vehicle\n$210.00\n\nAmerica\u2019s Bravest Equipment\nEquipment for COVID Response Vehicle\n$5,430.06\n\nAmerica\u2019s Bravest Equipment\nEquipment for COVID Response Vehicle\n$3,355.33\n\nAmerica\u2019s Bravest Equipment\nEquipment for COVID Response Vehicle\n$2,300.00\n\nAmerica\u2019s Bravest Equipment\nEquipment for COVID Response Vehicle\n$7,857.53\n\nSoutheast Apparatus\nEquipment for COVID Response Vehicle\n$683.73\n\nSoutheast Apparatus\nEquipment for COVID Response Vehicle\n$960.20\n\nFire Department Services\nAirpacks for COVID Response Vehicle\n$21,600.00\n\nLondon Radio Sales and Services\nEquipment for COVID Response Vehicle\n$971.25\n\nLondon Radio Services\nEquipment for COVID Response Vehicle\n$223.20\n\nFire Department Sales and Services\nAirpacks for Fire Department\n$189,734.00\n\nBluegrass Fabricating\nShelving units for COVID Response Vehicle\n$590.00\n\nBluegrass Fabricating\nShelving units for COVID Response Vehicle\n$3,225.00\n\nVisa\nEquipment, tools, battery for COVID Response Vehicle\n$3,348.97\n\nStringfellow, Inc.\nStreet Sweeper\n$164,350\n\nA Street Sweeper was purchased in accordance with the EPA\u2019s Clean Water State Revolving Fund. The Clean Water State Revolving Fund specifically allows stormwater projects such as street sweepers in addition to traditional pipe and treatment systems.\n\nJM Feltner Memorial 4-H Camp\n$40,000\n\nA grant was awarded to JM Feltner 4-H Camp in the amount of $40,000.00. The JM Feltner 4-H Camp suffered a significant economic impact due to the Covid-19 pandemic. This grant was provided for that reason.\n\nOC Rugged Laptops\n$29,079.00\n\nDell Marketing LP\n$22,705\n\nVisa\nMicrosoft Store\nSurface Pro (3)\nSurface Pro Type Cover (3)\n$5,188.75\n\nVisa\nAmazon\nMicrosoft Surface Dock 2 (3)\nMicrosoft Surface Pro Car Charger (2)\nUrban Armor Gear UAG for Microsoft Surface Pro (2)\n$1,070.63\n\nVisa\nAmazon\nHP 17 Laptop (2)\n$1,719.98\n\nVisa\nAmazon\nEpson Pro EX9240\n$744.50\nVisa\n$578.95\n\nVisa\nAmazon\nLogitech C9220 HD Pro Webcam (10)\n$849.99\n\nVisa\nCARID\nJotto Desk Surface Pro Mount (2)\n$500.00\n\nLaptops, desktops, and web cameras were purchased to meet the pandemic operational needs of City Hall, the Building Inspector, Fire Department, and Police Department. The City of London\u2019s ability to effectively administer services decreased with the COVID-19 pandemic, such purchases were necessary to improve and enhance the work (and telework) of said departments.</t>
  </si>
  <si>
    <t>TPN-124417</t>
  </si>
  <si>
    <t>RCP-017793</t>
  </si>
  <si>
    <t>Chester City, IL</t>
  </si>
  <si>
    <t>Water Treatment Plant Improvements-Phase 1</t>
  </si>
  <si>
    <t>The project includes replacement of the plant roof, lime feed system, repair of the head tank, recarb tank, numerous pumps and upgrades to the HVAC system.</t>
  </si>
  <si>
    <t>TPN-052366</t>
  </si>
  <si>
    <t>RCP-022823</t>
  </si>
  <si>
    <t>Middlesex Township, PA</t>
  </si>
  <si>
    <t>The Township is using their ARP funds under the provision of government services for general government services including payroll and benefits.</t>
  </si>
  <si>
    <t>TPN-198480</t>
  </si>
  <si>
    <t>RCP-003564</t>
  </si>
  <si>
    <t>City Of Owosso, MI</t>
  </si>
  <si>
    <t>WTP SCADA and WELL HOUSES</t>
  </si>
  <si>
    <t>The construction of two well houses and the installation of a supervisory control and data acquisition (SCADA) system for the water filtration process</t>
  </si>
  <si>
    <t>TPN-274171</t>
  </si>
  <si>
    <t>Lake Q Cleanup</t>
  </si>
  <si>
    <t>Lake Q Cleanup &amp; Veterans Field. The funds will be used to clean up the areas around the lake and Veterans Field.</t>
  </si>
  <si>
    <t>TPN-265243</t>
  </si>
  <si>
    <t>RCP-052088</t>
  </si>
  <si>
    <t>Manchester Township, PA</t>
  </si>
  <si>
    <t>Manchester Township used the remaining ARP funds for the following items in 2024: \nPurchases security camera's for our 106 acre, Cousler Park.  We purchased a Tarco Leaf Vacuum because our was outdated and in need of costly repairs.  The township paid for contracted fire services and well as contracted police services.  The township also installed new heaters for our public works building that did not have heaters.</t>
  </si>
  <si>
    <t>TPN-085536</t>
  </si>
  <si>
    <t>Premium Pay to Essential Employees during Covid-19 Pandemic</t>
  </si>
  <si>
    <t>TPN-291015</t>
  </si>
  <si>
    <t>RCP-032155</t>
  </si>
  <si>
    <t>City Of Mentor-On-The-Lake, OH</t>
  </si>
  <si>
    <t>Revenue replacement funds are being used to maintain current levels of services of the local government, including the salaries of 6 firefighters, nine police officers, four police dispatchers and the related operations and maintenance associated with each department's emergency vehicles.</t>
  </si>
  <si>
    <t>TPN-273125</t>
  </si>
  <si>
    <t>RCP-051894</t>
  </si>
  <si>
    <t>Supervisors Of Buffalo Township Dba Township Of Buffalo, PA</t>
  </si>
  <si>
    <t>Wage &amp; Building Fund</t>
  </si>
  <si>
    <t>Wage &amp; Building Fund. $776,896.10 shall be allocated toward a "Wage &amp; Building Fund" which shall be used for the purposes of paying wages and for building expenditures. The wage portion of such fund shall be used to pay wages for police services, the increase of which over the past several years has been, in part, necessary due to the growth in the Township's population as a result of shifting demographics in the wake of the pandemic. The Township may also use the wage portion for the payment of wages for those employees necessary for public works, projects, or services. The building portion of such fund shall be for improvements, including the payment of professional services, to any Township facility to provide for the improvement or maintaining of public services for the Township.</t>
  </si>
  <si>
    <t>TPN-158685</t>
  </si>
  <si>
    <t>Sheriff's Office Radio &amp; Equipment Project</t>
  </si>
  <si>
    <t>Project will begin the upgrade to the VIPER radio system as well as upgrade some vital department equipment.</t>
  </si>
  <si>
    <t>TPN-121888</t>
  </si>
  <si>
    <t>RCP-032859</t>
  </si>
  <si>
    <t>Provision for General Government services from the standard revenue loss allowance.</t>
  </si>
  <si>
    <t>TPN-133959</t>
  </si>
  <si>
    <t>RCP-015372</t>
  </si>
  <si>
    <t>Springfield city</t>
  </si>
  <si>
    <t>Revenue replacement funds have been used on government service expenses related to police and emergency dispatch salaries.</t>
  </si>
  <si>
    <t>TPN-130959</t>
  </si>
  <si>
    <t>Disability Housing</t>
  </si>
  <si>
    <t>As identified in the Scott County Association for Leadership and Efficiency (SCALE) Housing Blueprint, housing stock for individuals with a disability is not meeting current needs.  This population has been disproportionately impacted by COVID-19 as evidenced by the rise in individuals with a disabling condition experiencing homelessness.\n\nThrough an agreement with the Scott CDA, the funds will provide additional funding to developers for the creation of Persons with Disability units utilizing the current Scott CDA housing grant assistance program, INVEST, or through other CDA programs and initiatives that may wish to expand units outside of the tax credit process specific to the use of vulnerable citizens with a disabling condition who can live independently, with supports, within the community.  The availability of new units prevents homelessness and provides permanent housing units for qualifying individuals to live with supports.</t>
  </si>
  <si>
    <t>TPN-083479</t>
  </si>
  <si>
    <t>FY 22 Gov. Services - Public Safety</t>
  </si>
  <si>
    <t>Activities related to the provision of government services for Public Safety. This project includes various activities involving police officer safety and well-being. Examples include recruitment and training, counseling, health screens, physicals, and psychological examinations. It also includes City of Sumter Police Department sponsored programs promoting school mentoring and healthy childhood environments. Additionally, this project includes various public safety vehicle equipment purchases and replacements (including a new Fire Pumper for the Fire Department).</t>
  </si>
  <si>
    <t>TPN-137892</t>
  </si>
  <si>
    <t>RCP-027188</t>
  </si>
  <si>
    <t>Richfield City, MN</t>
  </si>
  <si>
    <t>65th Street Reconstruction and Utility Improvement Project</t>
  </si>
  <si>
    <t>City issued general obligation bonds in June 2022, to finance certain reconstruction and utility improvement projects as identified in the five-year street reconstruction plan. To keep the debt service low, City made an equity contribution of $775,640.42 as approved by Council.</t>
  </si>
  <si>
    <t>TPN-207679</t>
  </si>
  <si>
    <t>RCP-007595</t>
  </si>
  <si>
    <t>City of Marlow</t>
  </si>
  <si>
    <t>Stormwater Drainage</t>
  </si>
  <si>
    <t>Replacement of three failed storm water drainage structures on 4th Street, Cheyenne Street and East Apache Street.</t>
  </si>
  <si>
    <t>TPN-225519</t>
  </si>
  <si>
    <t>RCP-054198</t>
  </si>
  <si>
    <t>Fulton City, MO</t>
  </si>
  <si>
    <t>Expansion of Natural Gas Pipeline under I-70</t>
  </si>
  <si>
    <t>The City of Fulton is initiating a crucial infrastructure project in the municipal gas utility to bore under Interstate 70 (I-70) for the purpose of widening our natural gas supply pipeline. This project is necessitated by the Missouri Department of Transportation\u2019s plan to widen I-70, which directly impacts the current pipeline configuration under the interstate. The goal of this project is to ensure the continued efficiency and safety of natural gas delivery across the region by accommodating the new road layout and anticipated increase in traffic. By expanding the pipeline, Fulton aims to enhance the capacity and reliability of its natural gas supply, aligning with future growth and ensuring resilience in our utility services. This proactive measure will not only safeguard against potential disruptions but also support the city\u2019s long-term infrastructure goals.</t>
  </si>
  <si>
    <t>TPN-127014</t>
  </si>
  <si>
    <t>Essential Workers Pay</t>
  </si>
  <si>
    <t>Pay to essential workers deemed in Gibson County by the Commissioners</t>
  </si>
  <si>
    <t>TPN-043859</t>
  </si>
  <si>
    <t>RCP-049184</t>
  </si>
  <si>
    <t>Essex, CT</t>
  </si>
  <si>
    <t>Fire Rescue Vehicle</t>
  </si>
  <si>
    <t>provide funding for a Heavy Rescue vehicle for Town's volunteer fire department first responders</t>
  </si>
  <si>
    <t>TPN-048662</t>
  </si>
  <si>
    <t>Retention &amp; Recruitment</t>
  </si>
  <si>
    <t>Employee retention and recruitment due to increased competition due to rising wages in surrounding counties impacting all government services, especially public safety.</t>
  </si>
  <si>
    <t>TPN-059519</t>
  </si>
  <si>
    <t>RCP-035653</t>
  </si>
  <si>
    <t>City Of Livingston, AL</t>
  </si>
  <si>
    <t>SLFRF Municipal Services</t>
  </si>
  <si>
    <t>This project will utilize funding to replace lost or diminished revenue to continue providing municipal government services.</t>
  </si>
  <si>
    <t>TPN-217851</t>
  </si>
  <si>
    <t>ARPA YEAR -3- PUBLIC SAFETY</t>
  </si>
  <si>
    <t>PURCHASE AND INSTALL FROM 27 TO 66 FLOCK CAMERAS</t>
  </si>
  <si>
    <t>TPN-153328</t>
  </si>
  <si>
    <t>School Department closing FY22 budget</t>
  </si>
  <si>
    <t>Funds to be allocated to Fund #0111 (School Department - project 2305 reg ed) for FY22 ending June 30, 2022.</t>
  </si>
  <si>
    <t>TPN-229684</t>
  </si>
  <si>
    <t>RCP-017738</t>
  </si>
  <si>
    <t>Burr Ridge Village, IL</t>
  </si>
  <si>
    <t>Woodview Estates Water Main</t>
  </si>
  <si>
    <t>TPN-041050</t>
  </si>
  <si>
    <t>RCP-030207</t>
  </si>
  <si>
    <t>Shelby City, MT</t>
  </si>
  <si>
    <t>Shelby Stormwater Improvements</t>
  </si>
  <si>
    <t>The project includes improvements to the Shelby storm water system and the sludge dewatering within our wastewater cell system.</t>
  </si>
  <si>
    <t>TPN-290169</t>
  </si>
  <si>
    <t>RCP-056871</t>
  </si>
  <si>
    <t>Castroville, TX</t>
  </si>
  <si>
    <t>Revenue replacement funds were used to maintain current levels of the local government, including salaries for police department.</t>
  </si>
  <si>
    <t>TPN-049372</t>
  </si>
  <si>
    <t>RCP-032142</t>
  </si>
  <si>
    <t>City Of Bedford, OH</t>
  </si>
  <si>
    <t>Due to aging infrastructure, roads are deteriorating and need to be resurfaced. Some funds will be used on Broadway Waterline (Road portion) and Broadway Road Resurfacing. Waterline portion is complete.</t>
  </si>
  <si>
    <t>TPN-204691</t>
  </si>
  <si>
    <t>RCP-031496</t>
  </si>
  <si>
    <t>Southbridge, MA</t>
  </si>
  <si>
    <t>Main Street Infrastructure Change Order #6</t>
  </si>
  <si>
    <t>Main Street infrastructure change order #6</t>
  </si>
  <si>
    <t>TPN-067135</t>
  </si>
  <si>
    <t>RCP-013745</t>
  </si>
  <si>
    <t>York Charter Township, MI</t>
  </si>
  <si>
    <t>Township Roads</t>
  </si>
  <si>
    <t>Repair and replace local roads, including the replacement of Moon Rd from Willis Rd to Saline/Milan Rd.</t>
  </si>
  <si>
    <t>TPN-150304</t>
  </si>
  <si>
    <t>Improve Recreational Facilities</t>
  </si>
  <si>
    <t>Improvements to municipal recreational facilities.  The works include installation of mesh for the control of pigeon pest.  The courts impacted were Villa Angelina and San Vicente.</t>
  </si>
  <si>
    <t>TPN-196486</t>
  </si>
  <si>
    <t>RCP-002100</t>
  </si>
  <si>
    <t>Town Of Williston, SC</t>
  </si>
  <si>
    <t>These funds will be used for water and sewer infrastructure, premium pay for essential workers, address negative economic impacts, support public health response, replace public sector revenue loss, and services that have been impacted by Coronavirus.</t>
  </si>
  <si>
    <t>TPN-067741</t>
  </si>
  <si>
    <t>Public Safety 911</t>
  </si>
  <si>
    <t>Sheriff/911 upgrade for public safety program used by the dispatch center and public safety agencies.</t>
  </si>
  <si>
    <t>TPN-281745</t>
  </si>
  <si>
    <t>RCP-016440</t>
  </si>
  <si>
    <t>Snow Hill Town, MD</t>
  </si>
  <si>
    <t>Purnell St. Utility and Roadway Improvements</t>
  </si>
  <si>
    <t>Complete rehabilitation and/or replacement of sewer system, drinking water system and resurfacing of the roadway.</t>
  </si>
  <si>
    <t>TPN-281349</t>
  </si>
  <si>
    <t>Palomar Road Widening and Cemetery Improvements</t>
  </si>
  <si>
    <t>Improvements on Palomar St. will include the addition of new vehicle lanes to widen the road from two lanes to four lanes, bike lanes, sidewalks, and multi-purpose trails. Design of the project will also take into account the Wildomar Old Town Vision located at the northeast corner of Wildomar Trail and Palomar St. The project will also include improvements to Gruwell St. along the frontage of the cemetery, including roadway widening, bike lanes, curb, gutter, and a pedestrian path (sidewalk and/or trail).  Concurrently constructed will be cemetery improvements consisting of:- Americans with Disabilities Act (ADA) Improvements- Removal and construction of new cemetery walls and gates.- Landscaping on street side of the walls.</t>
  </si>
  <si>
    <t>TPN-152360</t>
  </si>
  <si>
    <t>Park Facility Improvements: Playground, Lighting, Xmas - Co Grant G23L01</t>
  </si>
  <si>
    <t>Playground equipment, control field lighting, Xmas - County grant G23L01 provided an additional $450,000 in funding</t>
  </si>
  <si>
    <t>TPN-152580</t>
  </si>
  <si>
    <t>COM ARPA #5</t>
  </si>
  <si>
    <t>The City has chosen to use ARPA funds to upgrade the Choctaw Street Sanitary Sewer Pump Station.</t>
  </si>
  <si>
    <t>TPN-155010</t>
  </si>
  <si>
    <t>Blackwater Water Project</t>
  </si>
  <si>
    <t>Construct Phase II of Blackwater water project</t>
  </si>
  <si>
    <t>TPN-277505</t>
  </si>
  <si>
    <t>RCP-038158</t>
  </si>
  <si>
    <t>St. Helena Parish, LA</t>
  </si>
  <si>
    <t>Payroll 2024</t>
  </si>
  <si>
    <t>Parish Payroll for governmental services for the fiscal year 2024.</t>
  </si>
  <si>
    <t>TPN-279462</t>
  </si>
  <si>
    <t>Care and Custody 25</t>
  </si>
  <si>
    <t>The Adams County jail is currently closed.  The county has been place in a position of having to compensate other jurisdictions for the housing of individuals place in our custody by the courts.</t>
  </si>
  <si>
    <t>TPN-050375</t>
  </si>
  <si>
    <t>HVAC SYSTEM - COURTHOUSE</t>
  </si>
  <si>
    <t>UPGRADE THE HVAC SYSTEM AT THE COUNTY COURTHOUSE TO IMPROVE VENTILATION</t>
  </si>
  <si>
    <t>TPN-065565</t>
  </si>
  <si>
    <t>RCP-024600</t>
  </si>
  <si>
    <t>Town Of Oswego, NY</t>
  </si>
  <si>
    <t>Oswego Town ARPA Projects</t>
  </si>
  <si>
    <t>Community upgrades and improvements with enhanced revenue funds</t>
  </si>
  <si>
    <t>TPN-285300</t>
  </si>
  <si>
    <t>RCP-035959</t>
  </si>
  <si>
    <t>Lincoln County, WV</t>
  </si>
  <si>
    <t>Lincoln County Health Department</t>
  </si>
  <si>
    <t>Demolition of old office structure and construction of a new office building.</t>
  </si>
  <si>
    <t>TPN-083460</t>
  </si>
  <si>
    <t>RCP-040220</t>
  </si>
  <si>
    <t>Andrews County, TX</t>
  </si>
  <si>
    <t>Non-budgeted workers pay &amp; fringes</t>
  </si>
  <si>
    <t>Pay and fringes for worked  overtime that these workers would not be able to take if this time was assigned as compensation time off.</t>
  </si>
  <si>
    <t>TPN-146901</t>
  </si>
  <si>
    <t>RCP-026998</t>
  </si>
  <si>
    <t>Hopkins City, MN</t>
  </si>
  <si>
    <t>Community Safety</t>
  </si>
  <si>
    <t>The project will allow the City to hire one additional police officer, fund a contracted youth social worker position, provide grants to enhance community safety and purchase needed equipment for the Police Department.</t>
  </si>
  <si>
    <t>TPN-148462</t>
  </si>
  <si>
    <t>RCP-052808</t>
  </si>
  <si>
    <t>Vergennes City, VT</t>
  </si>
  <si>
    <t>General Fund Salary Allocation</t>
  </si>
  <si>
    <t>The funds that the City of Vergennes, Vermont has received through the Coronavirus State and Local Fiscal Recovery Funds (SLFRF) are being used to fund government services.  Specifically, the project funds have been allocated towards the City of Vergennes' employee salaries, to offset the loss of revenue our Municipality experienced due to the onset of the COVID-19 public health emergency.</t>
  </si>
  <si>
    <t>TPN-290383</t>
  </si>
  <si>
    <t>RCP-047076</t>
  </si>
  <si>
    <t>Pittsboro Town, IN</t>
  </si>
  <si>
    <t>IMPROVEMENTS TO THE TOWN'S WATER AND SEWER UTILITIES</t>
  </si>
  <si>
    <t>TPN-133841</t>
  </si>
  <si>
    <t>RCP-035773</t>
  </si>
  <si>
    <t>City Of Smiths Station, AL</t>
  </si>
  <si>
    <t>City of Smiths Station Sanitary Sewer Expansion Project</t>
  </si>
  <si>
    <t>This project is being done jointly in a cost-sharing agreement with Smiths Water and Sewer Authority, an entity that is funded and operated by the Lee County Commission. We agreed to use our ARPA funds first, the $772,026.76, and after the most recent payments submitted, the ARPA funds are Zero (0).</t>
  </si>
  <si>
    <t>TPN-273803</t>
  </si>
  <si>
    <t>RCP-040107</t>
  </si>
  <si>
    <t>Custer County, ID</t>
  </si>
  <si>
    <t>Custer County Jail</t>
  </si>
  <si>
    <t>Remaining funds of $771,914.96 were dedicated to help with the building of a new Jail for Custer County.  RFQ's were sent out on January 13, 2025, and 3 were received.  The commissioners have had several meetings for design and jail specifications.  The commissioners have not received any blueprints at this time. Custer County is in need of an upgraded jail.  The jail we now have is 125 years old and is out of compliance. We are hoping to get started this summer with a finish date of sometime in 2026.</t>
  </si>
  <si>
    <t>TPN-150708</t>
  </si>
  <si>
    <t>United Rental Drainage Improvement</t>
  </si>
  <si>
    <t>The City of Bay City will undertake a program identified as the United Rental Drainage Project. The conditions from North Drive-SH 35 through the United Rental-North Drive property drainage easement are in need of sewer repair and subsurface drainage improvements due to damages caused by inclement weather. The project will prevent the road from flooding and ensure that access to connected roads is safe. In this way, residents are able to transit to receive access to essential services, including access to health care services. These basic needs are critical to the health and ability to work and learn of the residents of the City of Bay City, particularly for the disadvantaged and low-income minorities. The project is located within existing rights-of-way.</t>
  </si>
  <si>
    <t>TPN-047823</t>
  </si>
  <si>
    <t>RCP-022317</t>
  </si>
  <si>
    <t>Frankstown Township Board Of Supervisors, PA</t>
  </si>
  <si>
    <t>Replace an existing sewer line.\nSewer line is over 40+ years old.\nThis will help set off the construction cost of approx. 4.5 million dollar project.\nThere is approx. 250 homes will benefit with this sewer projects.</t>
  </si>
  <si>
    <t>TPN-072377</t>
  </si>
  <si>
    <t>Town and Country Sewer Repairs</t>
  </si>
  <si>
    <t>Phase 1 of the Town and Country Sewerline project involves the repair, rehabilitation, and replacement of gravity sewer lines and manholes. After the work is completed for Phase 1, if there are funds remaining in the project, the scope of the work may be expanded into the Phase 2 area. Both of these areas have failing sewer systems that have caused routine overflows and sewer backups which have led to disrupted sewer service to the customers in this community; this project would help eliminate the service disruptions to these customers as well as helping to protect the environment by reducing the sewer overflows.</t>
  </si>
  <si>
    <t>TPN-121623</t>
  </si>
  <si>
    <t>RCP-017876</t>
  </si>
  <si>
    <t>Du Quoin City, IL</t>
  </si>
  <si>
    <t>SLFRF funds used to retain 10 Police full-time and 7 Firemen full-time , and 15 part-time Police and Fire staffing in our town and Water Treatment Plant Upgrades.</t>
  </si>
  <si>
    <t>TPN-228253</t>
  </si>
  <si>
    <t>FY24 Police Salaries and Benefits</t>
  </si>
  <si>
    <t>Pay for FY2024 Police Salaries and Benefits</t>
  </si>
  <si>
    <t>TPN-082594</t>
  </si>
  <si>
    <t>Engineer Projects</t>
  </si>
  <si>
    <t>Engineer Projects and equipment</t>
  </si>
  <si>
    <t>TPN-162743</t>
  </si>
  <si>
    <t>RCP-051916</t>
  </si>
  <si>
    <t>East Vincent Township, PA</t>
  </si>
  <si>
    <t>Township Infrastructure Improvements</t>
  </si>
  <si>
    <t>Overall Township improvements, including, but not limited to; stormwater management system repair and improvements; historical/parks repairs and improvements; and other projects intended to improve overall residential quality of life.</t>
  </si>
  <si>
    <t>TPN-131009</t>
  </si>
  <si>
    <t>RCP-036167</t>
  </si>
  <si>
    <t>County Of Ventura, California</t>
  </si>
  <si>
    <t>This project represents utilization of SLFRF funds by the County under the category of Provision of Government Services. The County received $164.3M in SLFRF funds and of this amount the County allocated approximately $157M towards this use. The revenue replacement funds were used on eligible salaries and benefits costs for the following departments \u2013 Sheriff, Probation, District Attorney, and Public Defender. Project start and end dates reflect the pay periods for when the labor costs were incurred by the County.</t>
  </si>
  <si>
    <t>TPN-262500</t>
  </si>
  <si>
    <t>Insurance Reimbursement</t>
  </si>
  <si>
    <t>TPN-131013</t>
  </si>
  <si>
    <t>City of New Meadows</t>
  </si>
  <si>
    <t>This grant is for the continued construction of the well facility for Well No. 5, replacement of reservoir and booster station, updates to the city\u2019s SCADA system and cost overruns pertaining to the existing project.</t>
  </si>
  <si>
    <t>TPN-067932</t>
  </si>
  <si>
    <t>Improvements to Water lines and water mains along Main Street</t>
  </si>
  <si>
    <t>TPN-131015</t>
  </si>
  <si>
    <t>City of Genesee</t>
  </si>
  <si>
    <t>This grant is to supplement material and labor cost overruns for your existing project which consists of replacing the collection system and improving the wastewater treatment system, including new headworks facility, new lagoon system and disinfection.</t>
  </si>
  <si>
    <t>TPN-047039</t>
  </si>
  <si>
    <t>RCP-038722</t>
  </si>
  <si>
    <t>Haskell County, KS</t>
  </si>
  <si>
    <t>Funds were used to maintain current levels of staffing for critical areas like law enforcement, emergency medical services, and the health department.</t>
  </si>
  <si>
    <t>TPN-231825</t>
  </si>
  <si>
    <t>RCP-031382</t>
  </si>
  <si>
    <t>Lancaster, MA</t>
  </si>
  <si>
    <t>School Boilers and Alarm Systems</t>
  </si>
  <si>
    <t>Installation of elementary and middle school boilers, and alarm systems at the high school and middle school</t>
  </si>
  <si>
    <t>TPN-131018</t>
  </si>
  <si>
    <t>City of American Falls</t>
  </si>
  <si>
    <t>This grant is for a new well, water meter installation, SCADA system installation, and water distribution improvements.</t>
  </si>
  <si>
    <t>TPN-201098</t>
  </si>
  <si>
    <t>RCP-030103</t>
  </si>
  <si>
    <t>Township Of Mansfield, NJ</t>
  </si>
  <si>
    <t>Payroll for Police in 2022 Budget</t>
  </si>
  <si>
    <t>Salaries and Wages for Police in 2022</t>
  </si>
  <si>
    <t>TPN-045469</t>
  </si>
  <si>
    <t>RCP-056677</t>
  </si>
  <si>
    <t>Needville, TX</t>
  </si>
  <si>
    <t>General Administrative Services</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Drinking Water Infrastructure Improvements: ARPA funds will be utilized for drinking water infrastructure projects. The city operates on one drinking water plant and lines constructed in 1947. Some improvements were made in the 1970s, but in general the infrastructure is outdated and nearing capacity. Specifically, controls will be updated onsite at the water plant, as well as at an offsite well [Elevated Storage Tank 1]. Costs permitting, generators will be installed at both locations to increase reliability during emergencies when electrical power is lost. The COVID-19 pandemic resulted in nonpayment from many customers for many months, further limiting the City's ability to fund these improvements.</t>
  </si>
  <si>
    <t>TPN-139967</t>
  </si>
  <si>
    <t>2022 Econ Development Grants</t>
  </si>
  <si>
    <t>Grants to local nonprofit organizations for economic development.</t>
  </si>
  <si>
    <t>TPN-058871</t>
  </si>
  <si>
    <t>Premium Pay March 2022</t>
  </si>
  <si>
    <t>A combination of American Rescue Plan Act funds to provide premium pay in the amount of $3,000 to qualifying full-time employees and $1,500 to qualifying part-time employees. To qualify for premium pay an employee will have to be employed on the payroll which the premium pay is allocated.  Full-time employees will be required to have worked a minimum of 300 hours and part-time employees will be required to have worked a minimum of 150 hours prior to the close of the pay period in which the pay is allocated. This will cover full-time and part-time City of Waynesboro employees as well as full-time and part-time Waynesboro First Aid Crew employees.</t>
  </si>
  <si>
    <t>TPN-041162</t>
  </si>
  <si>
    <t>RCP-026370</t>
  </si>
  <si>
    <t>Conyers, GA</t>
  </si>
  <si>
    <t>Employee Pay</t>
  </si>
  <si>
    <t>This project provided additional compensation to employees who worked during the pandemic and were exposed to other people such as customers and residents.</t>
  </si>
  <si>
    <t>TPN-157822</t>
  </si>
  <si>
    <t>Business Assistance &amp; Other Government Provisions</t>
  </si>
  <si>
    <t>Business assistance grant to provide economic assistance to businesses that suffered financial losses as a result of the pandemic helping them begin the process of returning to normal operations. Support of other government activities including economic development.</t>
  </si>
  <si>
    <t>TPN-131025</t>
  </si>
  <si>
    <t>Digital Literacy</t>
  </si>
  <si>
    <t>The ARPA-funded Digital Literacy Project addresses an issue that existed before the pandemic but was brought to the fore when poor under-resourced communities were ill-prepared to move their education and training efforts to the virtual space.  Too many adults lack the digital skills needed to succeed in this economy and were disproportionately impacted by the pandemic  The overall objective is to make digital technology available in the Complete Communities of Houston by 'bringing the technology' to the people The project has 3 activities  1- to provide 5 computer labs to 5 literacy providers in the community along with a mobile technology lab; 2- to hire, train, and deploy two digital navigators and a technology supervisor to help programs build the capacity needed to use educational technology; and, 3- to expand the Community Technology Kits initiative that makes computers and hot spots available to the community   An independent evaluator will develop the rubric and questions that will help the project measure these objectives  At a minimum, the project will measure how many families use the computer labs, what workforce-training and educational software is most requested, how many programs schedule the mobile bus, and how many learners are assessed using software available through this grant.</t>
  </si>
  <si>
    <t>TPN-131026</t>
  </si>
  <si>
    <t>Backlog Funding</t>
  </si>
  <si>
    <t>As crime rates rise, the strain on crime scene investigation units is growing. While there is funding being invested in the front end of preventing crime, these funds are aimed at solving the crime once it happens to get perpetrators off the streets and seek closure for victims. This program will provide funding to the Houston Forensic Science Center for toxicology case outsourcing, overtime for crime scene investigation and firearm\ninvestigation staff, and funding for training of new analysts.  A key component of this project is to expand the number of available staff in order to have a long-term solution to the case backlog due to COVID-19 employee absenteeism and increase in crime.</t>
  </si>
  <si>
    <t>TPN-131027</t>
  </si>
  <si>
    <t>RCP-039791</t>
  </si>
  <si>
    <t>Bridgeport, Connecticut</t>
  </si>
  <si>
    <t>Civic Block Revitalization</t>
  </si>
  <si>
    <t>Revitalization of Civic block on lower East End to create the first supermarket and library to provide retail affordable food services and healthy lifestyles for  citizens in one of the lowest income underserved census tract areas of \nBridgeport. This is a public private sector initiative.</t>
  </si>
  <si>
    <t>TPN-131028</t>
  </si>
  <si>
    <t>5G Enabler Solution</t>
  </si>
  <si>
    <t>The Houston Police Department\u2019s Criminal Intelligence Unit (CIU) provides assistance to criminal investigations by helping locate fugitive suspects, kidnapping victims, and meeting other case development needs through the use of pen register data and other related specialty equipment such as cell site simulator (CSS) gear. Pen register data is customer cellular data and location information obtained via a probable cause-based court order via the Harris County District Attorney\u2019s office and a district judge. The CIU\u2019s current set of approved-CSS gear needs to be upgraded to 5G capabilities because the current CSS gear cannot locate a 5G device in most circumstances. This affects CIU\u2019s capability to locate felony fugitives and assist in emergency tracking events such as\nkidnappings.</t>
  </si>
  <si>
    <t>TPN-131029</t>
  </si>
  <si>
    <t>Cadet Retention Program</t>
  </si>
  <si>
    <t>The increase in violent crime after the COVID19 Pandemic has presented an economic harm to the citizens of Houston. The City of Houston recognizes that in order to reduce violent crime, our city needs the human resources and ability to target this surge of violent crime. Hiring additional police cadets to then become police officers would greatly assist in our fight against crime.  Since COVID, HPD has experienced challenges with recruiting enough cadets to keep up with attrition as well as growing the number of officers. HPD will establish a $10,000 Cadet Retention Incentive to be distributed to attract and retain incoming police cadets. The hiring incentive will not only attract incoming cadets but will be structured to encourage retention once the cadets become officers.  This includes 727 anticipated cadets.</t>
  </si>
  <si>
    <t>TPN-156676</t>
  </si>
  <si>
    <t>Public Safety Radio Tower Upgrade</t>
  </si>
  <si>
    <t>Upgrade a radio tower site to improve public safety radio coverage in the far NE portion of the county.</t>
  </si>
  <si>
    <t>TPN-048629</t>
  </si>
  <si>
    <t>RCP-038434</t>
  </si>
  <si>
    <t>Page County, IA</t>
  </si>
  <si>
    <t>Courthouse Window Project</t>
  </si>
  <si>
    <t>Replace all windows in courthouse with those that will allow fresh air ventilation.</t>
  </si>
  <si>
    <t>TPN-223824</t>
  </si>
  <si>
    <t>RCP-025807</t>
  </si>
  <si>
    <t>Midway, GA</t>
  </si>
  <si>
    <t>Hwy 84 Water Systems Loop</t>
  </si>
  <si>
    <t>Elevated 500,000 gallons Storage Tank and Hwy 84 Water Systems Loop</t>
  </si>
  <si>
    <t>TPN-282148</t>
  </si>
  <si>
    <t>RCP-016313</t>
  </si>
  <si>
    <t>Wilmington City, IL</t>
  </si>
  <si>
    <t>Wilmington Illinois Police Department Personnel Costs Coverage by SLFRF Funds</t>
  </si>
  <si>
    <t>The City of Wilmington Illinois has determined the best use of the SLFRF funds received is to cover allowed personnel costs for the Wilmington Police Department for the Fiscal Year Ending April 30, 2026.\nThe Wilmington Illinois Police Department currently staffs 19 Full-Time Officers.  In addition, the City employs both a Full-Time Chief of Police and Deputy Chief of Police.  As defined in the U.S. Department of the Treasury "Coronavirus State &amp; Local Fiscal Recovery Funds: Overview of the Final Rule" Public Safety, Public Health, and Human Services Staff include both Police Officers and Supervisory Personnel the Directly support public safety staff.\nThe City's estimated costs for the eligible officers and supervisory personnel is based on the following:\n1.  Estimated personnel expenditures in 2025 and 2026: \n      $1,221,210 for the first 8 months of fye 2026 realizing an estimated 3% increase in rates\n2.  Current period expenditures pursuant to the estimate using data from Q2-Q4 2024\n      $424,977.52\n3.  Cumulative expenditures pursuant to the estimate using data from Q2-Q4 2024\n       $1,185,641.39\n4.  Number of full-time-equivalent positions for which funds are obligated:\n      16 of the City's 19 FTE officers (three (3) officers' wages and associated costs are \n       reimbursed by two different entities as per agreement)\n      2 Direct supervisory FTE positions of the officers above.\n5.  Explanation of how the estimate was determined:\n      Based on total compensation reports for the 19 police officers and 2 supervisors \n      generated from the city's payroll software.  The last quarter of 2024 is approximately \n      one-half of what the City received in SLFRF monies.  The cumulative total less reimbursed \n      from other agreements (IGA and TIF Agreement) is more than the award.  Therefore, the \n      City's Project will expend the SLFRF funds for police wages in the first eight (8) months of \n      the fiscal year ending 2026.</t>
  </si>
  <si>
    <t>TPN-078866</t>
  </si>
  <si>
    <t>Truck Wash Facility Upgrade</t>
  </si>
  <si>
    <t>Truck Wash Facility Upgrade for Public Safety Services in Tioga County</t>
  </si>
  <si>
    <t>TPN-273494</t>
  </si>
  <si>
    <t>2025 Project</t>
  </si>
  <si>
    <t>General Government Operations, ADA Compliance, Community Center Upgrades, Economic Development Studies</t>
  </si>
  <si>
    <t>TPN-161869</t>
  </si>
  <si>
    <t>RCP-036719</t>
  </si>
  <si>
    <t>Knox County, MO</t>
  </si>
  <si>
    <t>Provision of governmental service</t>
  </si>
  <si>
    <t>Lost revenue funds toward gov.services</t>
  </si>
  <si>
    <t>TPN-131037</t>
  </si>
  <si>
    <t>Home Rehabilitation Block Grant Program</t>
  </si>
  <si>
    <t>Home Rehabilitation Block Grant Pilot is a \u201chub and spoke\u201d approach for rural cities that have reinvested in downtowns to dedicate program funds matched with local resources and innovative public/private partnerships to revitalize a targeted residential neighborhood near the community\u2019s downtown. Eligible activities: Home repairs and weatherization costs for existing owner-occupied and rental properties; Rehabilitation, renovation, maintenance, or costs to secure vacant or abandoned properties to reduce their negative impact; Costs associated with acquiring and securing legal title of vacant or abandoned properties and other costs to position the property for current or future productive use; Removal and remediation of environmental contaminants or hazards from vacant or abandoned properties, when conducted in compliance with applicable environmental laws or regulations; Conversion of vacant or abandoned properties to affordable housing; Inspection fees and other administrative costs incurred to ensure compliance with applicable environmental laws and regulations for demolition, greening, or other remediation activities. Projects must benefit households with incomes at or below 80% area median income or households located within Qualified Census Tracts. New housing units developed through acquisition and rehab of vacant/abandoned properties must be affordable to an income-qualified homebuyer/tenant household at initial occupancy and for a specified period of affordability.</t>
  </si>
  <si>
    <t>TPN-057314</t>
  </si>
  <si>
    <t>Fire Training Facility</t>
  </si>
  <si>
    <t>Purchase and installation of a fire training tower, classroom area and concrete pad for driver training and pump testing.</t>
  </si>
  <si>
    <t>TPN-043155</t>
  </si>
  <si>
    <t>RCP-035341</t>
  </si>
  <si>
    <t>Town Of Rich Creek, VA</t>
  </si>
  <si>
    <t>Provision of government services, including construction of a new fire department station.</t>
  </si>
  <si>
    <t>TPN-215501</t>
  </si>
  <si>
    <t>Security Breach</t>
  </si>
  <si>
    <t>Repair damages from ransomware attack on entire county computer systems</t>
  </si>
  <si>
    <t>TPN-214238</t>
  </si>
  <si>
    <t>RCP-024498</t>
  </si>
  <si>
    <t>Town Of Salina, NY</t>
  </si>
  <si>
    <t>Old Liverpool Rd Revitalization Grant</t>
  </si>
  <si>
    <t>This project works in collaboration with Home Headquarters, a Community Development Block Grant Program, for the issuance of grants and loans to local business owners.  The intent of the program is to incentivize local business owners to renovate and repair their buildings and land.  As the businesses are beautified, the corridor as a whole will also become more attractive and bring in more business to the Town.</t>
  </si>
  <si>
    <t>TPN-217549</t>
  </si>
  <si>
    <t>Water/Sewer projects, Police/Fire radios, Engineering and Construction of elevator for City Hall, Police reporting software, Cameras-City Buildings &amp; Parks, Sports Facilities planning services, Animal Center building upgrades</t>
  </si>
  <si>
    <t>TPN-054857</t>
  </si>
  <si>
    <t>RCP-040384</t>
  </si>
  <si>
    <t>Phillips County, MT</t>
  </si>
  <si>
    <t>Revenue replacement funds are allocated to general governmental services provide by our jurisdiction, included but not limited to maintenance and repairs to county facilities, financial support for employees, repair and replacements to road and bridges, and to pandemic relate expenses that provide for the mitigation and mediation of the negative economic impacts of the COVID-19 public health emergency.</t>
  </si>
  <si>
    <t>TPN-216213</t>
  </si>
  <si>
    <t>Public Safety and Cancer Prevention Equipment</t>
  </si>
  <si>
    <t>This funding was used to purchase AED in emergency response vehicles, install cancer prevention equipment in fire stations to remove exhaust, and provide cancer prevention PPE.\nProviding emergency responses in the form of law enforcement and fighting fires is traditionally a local government service through general fund revenue.  A majority of the general fund revenue is supported by assessed real estate and personal property taxes collected.  This revenue replacement allowed for the removal of a significant amount of exhaust from fire stations sleeping quarters and fitted fire fighters with the proper PPE to prevent cancer.  Both initiatives have traditionally been supported  by tax payer dollars and would take a number of years to complete.  This revenue replacement allowed for these initiatives to be completed over only two fiscal years with the final purchase paid for by December 31, 2025</t>
  </si>
  <si>
    <t>TPN-047295</t>
  </si>
  <si>
    <t>RCP-025149</t>
  </si>
  <si>
    <t>Town Of Weare, NH</t>
  </si>
  <si>
    <t>Public Safety Communicatins System</t>
  </si>
  <si>
    <t>The Town of Weare has an inadequate radio communications system. The Town is upgrading to a VHF Simulcast Communications System so the Police Department can stay in contact with each other, the Station, Dispatch, and 911.  It is extremely dangerous to have an inadequate communications system.</t>
  </si>
  <si>
    <t>TPN-276930</t>
  </si>
  <si>
    <t>Old Farm Asbestos Water Main Replacement Project</t>
  </si>
  <si>
    <t>Replacement of asbestos water main pipe with new pipe. ARPA funding will reduce the overall costs of completing the removal of the remining 19,600 linear feet of asbestos water main.</t>
  </si>
  <si>
    <t>TPN-206630</t>
  </si>
  <si>
    <t>RCP-054564</t>
  </si>
  <si>
    <t>Sedalia City, MO</t>
  </si>
  <si>
    <t>North Central Sidewalks</t>
  </si>
  <si>
    <t>Repair/replacement of sidewalk and install handicap ramps at corners to provide connectivity within a neighborhood.</t>
  </si>
  <si>
    <t>TPN-213788</t>
  </si>
  <si>
    <t>RCP-052684</t>
  </si>
  <si>
    <t>Middlebury Town, VT</t>
  </si>
  <si>
    <t>South St Phase IV Waterline</t>
  </si>
  <si>
    <t>Replacement of a waterline on South Street.</t>
  </si>
  <si>
    <t>TPN-086652</t>
  </si>
  <si>
    <t>RCP-053693</t>
  </si>
  <si>
    <t>City Of Monmouth, OR</t>
  </si>
  <si>
    <t>Source Water Development Projects</t>
  </si>
  <si>
    <t>Various infrastructure projects to ensure viable future water sources for the community -  including Marion County Well #1 improvements, construction of Wells #1a and #1b, and Willamette Wellfield work.</t>
  </si>
  <si>
    <t>TPN-271122</t>
  </si>
  <si>
    <t>FIRE DEPT SALARY WAGE</t>
  </si>
  <si>
    <t>OFF SET SALARY WAGE FOR PAID FIRE DEPT.</t>
  </si>
  <si>
    <t>TPN-159109</t>
  </si>
  <si>
    <t>Nantucket Airport Water Project</t>
  </si>
  <si>
    <t>This project added the water main and the service connections for residents around the Nantucket Memorial Airport who were on wells, and faced potential impacts from Elevated levels of PFAS.   This project falls within the services provided by the town for safe and clean drinking water.</t>
  </si>
  <si>
    <t>TPN-121828</t>
  </si>
  <si>
    <t>RCP-039465</t>
  </si>
  <si>
    <t>Cheyenne County, NE</t>
  </si>
  <si>
    <t>Government services include the maintenance of infrastructure. The County considers its courthouse to be infrastructure. Therefore, the replacement of the HVAC system is considered to be the provision of government services.\n\nThe HVAC replacement project includes: the removal and replacement of the boilers, chiller, rooftop unit, and related controls regarding the HVAC system.</t>
  </si>
  <si>
    <t>TPN-131054</t>
  </si>
  <si>
    <t>TPN-131055</t>
  </si>
  <si>
    <t>City of Preston</t>
  </si>
  <si>
    <t>This grant is to complement the existing project, consisting of collection and wastewater treatment plant improvements, including new headworks, flow equalization, tertiary filtration system, and improved secondary treatment and secondary clarifiers and redundant treatment capacity.</t>
  </si>
  <si>
    <t>TPN-290648</t>
  </si>
  <si>
    <t>RCP-026319</t>
  </si>
  <si>
    <t>Buena Vista, GA</t>
  </si>
  <si>
    <t>Buena Vista Revenue Replacement</t>
  </si>
  <si>
    <t>Modification of facilities to reduce the spread of coronavirus; replacement of revenue from unpaid water, sewage, and garbage fees; upgrade to water and wastewater treatment facilities to reduce the spread of coronavirus; and premium pay for 1st responders and employees.</t>
  </si>
  <si>
    <t>TPN-131057</t>
  </si>
  <si>
    <t>Panhandle Village Water System</t>
  </si>
  <si>
    <t>This grant is to complement the existing loan to finish the distribution system replacements, install a storage tank, booster pumps and a new well.</t>
  </si>
  <si>
    <t>TPN-131058</t>
  </si>
  <si>
    <t>Industrial Water Reuse Projects</t>
  </si>
  <si>
    <t>The Water Infrastructure fund will provide matching grants for manufacturers to install onsite water reuse systems at industrial and/or manufacturing facilities. These systems will reduce the heavy demand placed on our surface and ground water resources and will lessen the local utility\u2019s need to treat wastewater that is used for industrial purposes.</t>
  </si>
  <si>
    <t>TPN-131059</t>
  </si>
  <si>
    <t>Sunnyside Water Association</t>
  </si>
  <si>
    <t>This grant is to supplement material and labor cost overruns for your existing project which consists of adding two booster stations, replace piping and rehabilitating the existing water storage reservoir.</t>
  </si>
  <si>
    <t>TPN-053389</t>
  </si>
  <si>
    <t>RCP-022690</t>
  </si>
  <si>
    <t>Board Of Supervisors Derry Township, PA</t>
  </si>
  <si>
    <t>The Township intends to use their ARPA Funds under the provision of government services for payroll and benefit expenditures.</t>
  </si>
  <si>
    <t>TPN-059742</t>
  </si>
  <si>
    <t>RCP-055027</t>
  </si>
  <si>
    <t>Sergeant Bluff City Of, IA</t>
  </si>
  <si>
    <t>SLFRF General Projects and Salaries</t>
  </si>
  <si>
    <t>Multiple projects including City Hall/Police Department Remodeling, Community Center and Aquatic Center Improvements, Water,/Stormwater/Sanitary Sewer Improvements, Public Safety departmental salaries, Solar Park electric connection, and Roadway repairs</t>
  </si>
  <si>
    <t>TPN-160103</t>
  </si>
  <si>
    <t>RCP-052668</t>
  </si>
  <si>
    <t>West Point, MS</t>
  </si>
  <si>
    <t>West Point PECO Sewer</t>
  </si>
  <si>
    <t>"Replace and upsize existing 10" &amp; 12" sewer line with 21" sewer pipe and replace existing manholes as required along West Church Hill Rd."</t>
  </si>
  <si>
    <t>TPN-279321</t>
  </si>
  <si>
    <t>RCP-040993</t>
  </si>
  <si>
    <t>Borough Of Florham Park, NJ</t>
  </si>
  <si>
    <t>Well#2  Repair and Improvements</t>
  </si>
  <si>
    <t>Engineering and drilling for Well #2 upgrades and improvements.</t>
  </si>
  <si>
    <t>TPN-082580</t>
  </si>
  <si>
    <t>Conservation Projects</t>
  </si>
  <si>
    <t>Conservation projects and equipment</t>
  </si>
  <si>
    <t>TPN-131065</t>
  </si>
  <si>
    <t>City of Craigmont</t>
  </si>
  <si>
    <t>This grant is for new headworks, biosolids removal, lagoon rehabilitation, new ammonia removal, new disinfection system, infiltration/inflow corrections and collection work.</t>
  </si>
  <si>
    <t>TPN-131066</t>
  </si>
  <si>
    <t>Kingston-Cataldo Sewer District</t>
  </si>
  <si>
    <t>This grant is for a new land application treatment plant and lift station.</t>
  </si>
  <si>
    <t>TPN-123614</t>
  </si>
  <si>
    <t>Public Works - Capital Asset Purchases</t>
  </si>
  <si>
    <t>Purchase of capital items (vehicles, shop equipment) for Public Works department.</t>
  </si>
  <si>
    <t>TPN-145928</t>
  </si>
  <si>
    <t>RCP-036758</t>
  </si>
  <si>
    <t>Wirt County, WV</t>
  </si>
  <si>
    <t>Tuckers Creek Emergency Connector</t>
  </si>
  <si>
    <t>Town of Elizabeth water back-up project</t>
  </si>
  <si>
    <t>TPN-207238</t>
  </si>
  <si>
    <t>Sewer and Water Equipment</t>
  </si>
  <si>
    <t>The acquisition of equipment to maintain the sewer and water infrastructure to optimize the capacity for delivering clean water to our citizens. 900ECO- 12 YARD Combination Sewer Cleaner</t>
  </si>
  <si>
    <t>TPN-131070</t>
  </si>
  <si>
    <t>City of Rigby</t>
  </si>
  <si>
    <t>This grant consists of retaining the Nuvoda Mobile Organic Biofilm (MOB) system, adding septage receiving box, a redundant Nuvoda MOB screen, new oxidation ditches, secondary clarifiers, tertiary filters, pumping upgrades, a new ultra-violet system, new plant water pumps, new screen press, an additional emergency generator, electrical upgrades and supervisory control and data acquisition improvements.</t>
  </si>
  <si>
    <t>TPN-286057</t>
  </si>
  <si>
    <t>RCP-023250</t>
  </si>
  <si>
    <t>Connellsville City, PA</t>
  </si>
  <si>
    <t>The funds were used to supplement our Police Department Payroll for 2024.</t>
  </si>
  <si>
    <t>TPN-057634</t>
  </si>
  <si>
    <t>ARPA #1</t>
  </si>
  <si>
    <t>TPN-216059</t>
  </si>
  <si>
    <t>Public Safety -Equip/Software?EMS Scholarships</t>
  </si>
  <si>
    <t>TPN-055473</t>
  </si>
  <si>
    <t>2021 Annual Report</t>
  </si>
  <si>
    <t>Funds spent this reporting period include a Citywide Disaster Back-up System,  Document Scanning of city records to access them online to enable remote working,  Telecom Upgrade to assist city staff to work remotely and conduct public meetings remotely,  Security wall at police headquarters to separate general public from PD direct access, Parks and Recreation improvements that include an outdoor movie screen and pickle ball courts to assist with the increase in outdoor activities.</t>
  </si>
  <si>
    <t>TPN-044693</t>
  </si>
  <si>
    <t>RCP-051710</t>
  </si>
  <si>
    <t>Office Of The Borough Of New Cumberland Dba New Cumberland Borough, PA</t>
  </si>
  <si>
    <t>The Borough used ARPA funds for payroll and benefits.</t>
  </si>
  <si>
    <t>TPN-151475</t>
  </si>
  <si>
    <t>Revere St Project</t>
  </si>
  <si>
    <t>Revere St TIP Project - Appraisal Cost and Cost of DOT mandated easements</t>
  </si>
  <si>
    <t>TPN-052231</t>
  </si>
  <si>
    <t>RCP-024548</t>
  </si>
  <si>
    <t>Village Of Monroe, NY</t>
  </si>
  <si>
    <t>Replace transite water mains with ductile iron  water mains, hydrants, and valves.</t>
  </si>
  <si>
    <t>TPN-131077</t>
  </si>
  <si>
    <t>Yellow Pine Water Users Association</t>
  </si>
  <si>
    <t>This grant is for phase one which consists of intake modifications, construction of a new water treatment facility, modification to the existing storage reservoir, water main replacement, and easments.</t>
  </si>
  <si>
    <t>TPN-045110</t>
  </si>
  <si>
    <t>RCP-015171</t>
  </si>
  <si>
    <t>Graymoor-Devondale city</t>
  </si>
  <si>
    <t>As of August 14, 2024, the recipient had obligated and expended funds for the purpose of providing the following government services to benefit all city residents in the following amounts:\n(1) A mobile and portable police radio upgrade project for the purposes of public safety \u2014\n$82,574.84\n(2) A roadside drainage project to replace area curbing and catch basins to manage stormwater runoff and address drainage issues for the purpose of managing, reducing, treating, and/or recapturing stormwater and subsurface drainage \u2014\n$260,800.00 \n(3) A grant for the purpose of premium pay to eligible workers (firefighters) who performed essential work in response to such workers performing essential work during the COVID\u2013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30,000.00\n(4) Purchase of body cameras for the police department for the purpose of providing public safety services \u2014\n$5,820.80\n(5) Purchase of new computers for the police vehicles used by the police department for the purpose of providing public safety services \u2014\n$8,990.76\n(6) Police protection services for the purpose of providing public safety services, including payroll, equipment, and operations expenses \u2014\n$347,698.06\n(7) Pay-go funded building of sidewalk infrastructure \u2014\n$29,055.25</t>
  </si>
  <si>
    <t>TPN-160213</t>
  </si>
  <si>
    <t>Arcola School Rehabilitation (Health/Wellness)</t>
  </si>
  <si>
    <t>Architectural Fees related to the development of cost estimates, scope of work, and other planning related tasks.</t>
  </si>
  <si>
    <t>TPN-210380</t>
  </si>
  <si>
    <t>Police Interim Facilities</t>
  </si>
  <si>
    <t>Standing up medium-term facilities for the Mercer Island Police Department due to the emergency closure of City Hall.</t>
  </si>
  <si>
    <t>TPN-149284</t>
  </si>
  <si>
    <t>Perinton Park Improvement Project</t>
  </si>
  <si>
    <t>Improvements to Perinton Park to create a space that will be attractive to individuals of all ages, abilities, and interests related to wheeled sports. Plans also include publicly accessible pathways to bathrooms and other amenities available within the park, as well as a multi-use space for learn-to-skate programs and special events.</t>
  </si>
  <si>
    <t>TPN-208406</t>
  </si>
  <si>
    <t>RCP-025595</t>
  </si>
  <si>
    <t>Vilonia, AR</t>
  </si>
  <si>
    <t>Street improvements are being made on South Church Street this includes\ndrainage and sidewalks</t>
  </si>
  <si>
    <t>TPN-043648</t>
  </si>
  <si>
    <t>RCP-031719</t>
  </si>
  <si>
    <t>City Of St. Anthony, ID</t>
  </si>
  <si>
    <t>ARPA Rev Replacement Water/Sewer/Fiber</t>
  </si>
  <si>
    <t>SLFRF Funds used for water and sewer extension, water study, and Fiber Optic Build within the city.</t>
  </si>
  <si>
    <t>TPN-143144</t>
  </si>
  <si>
    <t>RCP-031414</t>
  </si>
  <si>
    <t>Millbury, MA</t>
  </si>
  <si>
    <t>Wheelock Bridge</t>
  </si>
  <si>
    <t>Engineering &amp; Construction Match for Bridge on Wheelock Ave; Design, Permitting, Bidding Assistance, Construction Administration; Construction; MA DOT Small Bridge Grant received</t>
  </si>
  <si>
    <t>TPN-041625</t>
  </si>
  <si>
    <t>RCP-039552</t>
  </si>
  <si>
    <t>Hardeman County, TX</t>
  </si>
  <si>
    <t>Hardeman County</t>
  </si>
  <si>
    <t>Lost revenue</t>
  </si>
  <si>
    <t>TPN-131088</t>
  </si>
  <si>
    <t>City of Harrison</t>
  </si>
  <si>
    <t>This grant is to upgrade the system\u2019s treatment plant by transitioning to application treatment, construct new 4\u201d parallel force main to the system\u2019s wastewater treatment plant, upgrade the system\u2019s existing parallel force main, and construct a new central lift station.</t>
  </si>
  <si>
    <t>TPN-084887</t>
  </si>
  <si>
    <t>RCP-003745</t>
  </si>
  <si>
    <t>City Of St Louis, MI</t>
  </si>
  <si>
    <t>Watermain replacement project.  Construction began in July 2022 and was substantially completed in January 2023 with all but some retainage punch list items complete.  Washington (M46) watermain. Replaced 3000 feet of critical watermain.</t>
  </si>
  <si>
    <t>TPN-219108</t>
  </si>
  <si>
    <t>RCP-036958</t>
  </si>
  <si>
    <t>Wyoming County, WV</t>
  </si>
  <si>
    <t>91 Equipment Upgrades</t>
  </si>
  <si>
    <t>Necessary Upgrades to 911 Communications Center ---CAD System install and Motorola Radio Installation</t>
  </si>
  <si>
    <t>TPN-144612</t>
  </si>
  <si>
    <t>RCP-032017</t>
  </si>
  <si>
    <t>Town Of Felton, DE</t>
  </si>
  <si>
    <t>Project 1.0 Revenue Replacement</t>
  </si>
  <si>
    <t>SLRF funds for storm drain inventory and storm drain improvements, investigation of lead service lines, well inspections, street repairs, epoxy recycle tank, purchase of Kubota Mower, purchase police vehicle and equipment.  Preparation and Engineering Fees for the construction of a Utility Building for the Felton Water Department.  Infrastructure on a Town maintained street.  Repairs to Town Hall and Felton Historical Society, Purchase of Software Program, payments for Public Works Utility Building as well as equipment for the building.  Public Works vehicle and Crack Sealer for Public Works Department.</t>
  </si>
  <si>
    <t>TPN-149233</t>
  </si>
  <si>
    <t>RCP-050683</t>
  </si>
  <si>
    <t>Edgewood City, FL</t>
  </si>
  <si>
    <t>Replacement Funds and staffing</t>
  </si>
  <si>
    <t>The City of Edgewood is using the funds for revenue replacement and city improvements of areas such as sewage and draining issues, provisions of city services.</t>
  </si>
  <si>
    <t>TPN-051094</t>
  </si>
  <si>
    <t>RCP-024594</t>
  </si>
  <si>
    <t>Town Of Hastings, NY</t>
  </si>
  <si>
    <t>2022 Government Services Services</t>
  </si>
  <si>
    <t>TPN-131096</t>
  </si>
  <si>
    <t>City of Nezperce</t>
  </si>
  <si>
    <t>This grant is for the implementation of wastewater reuse facilities, including the installation of pump stations, storage facilities, and irrigation systems.</t>
  </si>
  <si>
    <t>TPN-229697</t>
  </si>
  <si>
    <t>RCP-022425</t>
  </si>
  <si>
    <t>London Grove Township, PA</t>
  </si>
  <si>
    <t>Replacement Funds</t>
  </si>
  <si>
    <t>Unable to list/enter projects.  So elected to take the revenue replacement.</t>
  </si>
  <si>
    <t>TPN-273203</t>
  </si>
  <si>
    <t>RCP-037790</t>
  </si>
  <si>
    <t>Weston Village, WI</t>
  </si>
  <si>
    <t>New Playground and installation</t>
  </si>
  <si>
    <t>Purchase and installation of playground equipment at Village parks, includes equipment, mulch, labor, curbing, benches, disposal of old equipment and fuel</t>
  </si>
  <si>
    <t>TPN-148852</t>
  </si>
  <si>
    <t>RCP-052830</t>
  </si>
  <si>
    <t>East Montpelier Town, VT</t>
  </si>
  <si>
    <t>Provision of government services. The revenue replacement funds have been allocated to enhance local broadband internet access, purchase employee laptops to facilitate remote work, configure Virtual Private Network (VPN) to facilitate remote work, purchase furniture for the town office, digitize land records, and cover salaries &amp; benefits costs for staff transition (4 of 5 positions transitioned in the office due to staff retirements).</t>
  </si>
  <si>
    <t>TPN-133796</t>
  </si>
  <si>
    <t>RCP-047567</t>
  </si>
  <si>
    <t>Chanute City, KS</t>
  </si>
  <si>
    <t>The City of Chanute has ordered and paid for a 2023 Sutphen Fire Pumper Truck. This would help in the aid of all fires in and around Chanute. This project was funded in November 2022.</t>
  </si>
  <si>
    <t>TPN-060564</t>
  </si>
  <si>
    <t>RCP-054205</t>
  </si>
  <si>
    <t>Greenwood City, MO</t>
  </si>
  <si>
    <t>The City is engaging in a major storm/wastewater project including but not limited to flow monitoring, mapping, inspecting and rehabbing.</t>
  </si>
  <si>
    <t>TPN-060619</t>
  </si>
  <si>
    <t>RCP-051620</t>
  </si>
  <si>
    <t>Salisbury Township, PA</t>
  </si>
  <si>
    <t>SLFRP Funding 2021/2022</t>
  </si>
  <si>
    <t>SLFRP funding was used to help pay for infrastructure needs of the township including but not limited to Highway Department vehicles and equipment, building improvements including a security system install and replacement of the HVAC System, park improvements including improving bath house, tennis courts and installing new pickle ball courts,</t>
  </si>
  <si>
    <t>TPN-059033</t>
  </si>
  <si>
    <t>RCP-050719</t>
  </si>
  <si>
    <t>Hawthorne City, FL</t>
  </si>
  <si>
    <t>The entity's expenditures in accordance with the standard allowance for revenue replacement will be used to provide general government services, specifically to cover payroll and benefits during the period of March 3, 2021 through March 31, 2023.</t>
  </si>
  <si>
    <t>TPN-058551</t>
  </si>
  <si>
    <t>Main Street Traffic Signals</t>
  </si>
  <si>
    <t>Reprogramming the Traffic Signals on Main Street due to expansion and additional traffic signals added and allow Emergency Vehicles to travel safely</t>
  </si>
  <si>
    <t>TPN-141568</t>
  </si>
  <si>
    <t>RCP-039159</t>
  </si>
  <si>
    <t>Chase County, NE</t>
  </si>
  <si>
    <t>2023 County Road Improvements</t>
  </si>
  <si>
    <t>TPN-202955</t>
  </si>
  <si>
    <t>RCP-053249</t>
  </si>
  <si>
    <t>Putnam County,</t>
  </si>
  <si>
    <t>Replace plumbing for sewer in courthouse</t>
  </si>
  <si>
    <t>TPN-221014</t>
  </si>
  <si>
    <t>RCP-006394</t>
  </si>
  <si>
    <t>Hancock County, Tn, TN</t>
  </si>
  <si>
    <t>Government Services Due to Revenue Loss</t>
  </si>
  <si>
    <t>Hancock County used ARPA funds to provide general government services from July 2022 until exhausted.</t>
  </si>
  <si>
    <t>TPN-045358</t>
  </si>
  <si>
    <t>RCP-024781</t>
  </si>
  <si>
    <t>Town Of Glenville, NY</t>
  </si>
  <si>
    <t>Parks and economic development initiatives</t>
  </si>
  <si>
    <t>Provide improvements to Town parks and grant funding for eligible non-profits, youth sports organizations, and small businesses which suffered revenue losses due to Covid-19</t>
  </si>
  <si>
    <t>TPN-091001</t>
  </si>
  <si>
    <t>Wastewater Treatment Upgrades</t>
  </si>
  <si>
    <t>Sewage Treatment plant upgrades such as AEP switch, gate controls, mechanical bar screen, grit system pumps, pumps and discharge lines.</t>
  </si>
  <si>
    <t>TPN-145926</t>
  </si>
  <si>
    <t>Paving Project D1</t>
  </si>
  <si>
    <t>Road improvement in County</t>
  </si>
  <si>
    <t>TPN-136400</t>
  </si>
  <si>
    <t>RCP-040836</t>
  </si>
  <si>
    <t>Township Of Upper Deerfield, NJ</t>
  </si>
  <si>
    <t>Nitrate Treatment System</t>
  </si>
  <si>
    <t>Nitrate Treatment Center</t>
  </si>
  <si>
    <t>TPN-055188</t>
  </si>
  <si>
    <t>RCP-001214</t>
  </si>
  <si>
    <t>Bath City, ME</t>
  </si>
  <si>
    <t>current:  public bathrooms, investment in housing\nFuture:  public bathrooms, investment in  housing</t>
  </si>
  <si>
    <t>TPN-281936</t>
  </si>
  <si>
    <t>WWTP Berryhill Interconnect</t>
  </si>
  <si>
    <t>Berryhill Force Main Interconnect to Pace Wastewater Treatment Plant - Sewer Improvement Berryhill - Additional Capacity City of Milton.  Materials Only .</t>
  </si>
  <si>
    <t>TPN-145800</t>
  </si>
  <si>
    <t>RCP-056814</t>
  </si>
  <si>
    <t>Lytle, TX</t>
  </si>
  <si>
    <t>Water Well #4</t>
  </si>
  <si>
    <t>New Build of Water Well #4 for additional water needs of the City of Lytle</t>
  </si>
  <si>
    <t>TPN-131121</t>
  </si>
  <si>
    <t>City of Ashton</t>
  </si>
  <si>
    <t>The grant is for the construction of a headworks building and sewer line replacement.</t>
  </si>
  <si>
    <t>TPN-227108</t>
  </si>
  <si>
    <t>Water/Wastewater MMP</t>
  </si>
  <si>
    <t>Council approved contract with Civil &amp; Environmental to develop a Waster &amp; Wastewater Master comprehensive plan.</t>
  </si>
  <si>
    <t>TPN-135354</t>
  </si>
  <si>
    <t>County Employee Bonuses</t>
  </si>
  <si>
    <t>The county distributed bonuses to county employees, including employees within Communications and Waste Disposal. The negative obligation and expenditure is to correct an error in the past reports.</t>
  </si>
  <si>
    <t>TPN-061099</t>
  </si>
  <si>
    <t>VOLUNTEER FIRE DEPARTMENTS</t>
  </si>
  <si>
    <t>To purchase fire-resistant gear, rescue kits, equipment tires, repeaters, pagers and portable radios,  pressure pumps, fuel tanks, water trailers, and tool boxes for our three local volunteer fire departments.  These purchases will be for the safety of the volunteers and for the assistance to the Gray County community.</t>
  </si>
  <si>
    <t>TPN-144435</t>
  </si>
  <si>
    <t>BTA-Cistern-Generators</t>
  </si>
  <si>
    <t>Water Cisterns &amp; Generators Project \u2013 this project will serve and address the need for water, that can be used for hygiene, cleaning, disinfection, sanitation, cleaning work areas, drinking, and others by the Government Employees and General Public and in turn will reinforce the continuity plan for government services. The Municipality of Barceloneta presents a great problem of power interruptions which affects the drinking water pumping system to the communities, thus affecting healthy coexistence, economic development, and government services. For this reason, we decided to install cisterns with generators in government facilities in the Municipality of Barceloneta. The Project is vital to reinforce the service, recovery, and continuity plan.</t>
  </si>
  <si>
    <t>TPN-282077</t>
  </si>
  <si>
    <t>Garbage Truck Upgrades - Automated Side Loaders</t>
  </si>
  <si>
    <t>Purchase upgraded garbage trucks with automated side loaders to assist with meeting increased demand during future disasters (environmental protection) and epidemics (public health).</t>
  </si>
  <si>
    <t>TPN-049725</t>
  </si>
  <si>
    <t>RCP-047150</t>
  </si>
  <si>
    <t>Wabash City, IN</t>
  </si>
  <si>
    <t>Honeywell Road Drainage - Stormwater project</t>
  </si>
  <si>
    <t>SLFRF funds to Install Stormwater infrastructure and drainage for\nHoneywell Road. This project will give access to a new subdivision.</t>
  </si>
  <si>
    <t>TPN-162703</t>
  </si>
  <si>
    <t>RCP-024960</t>
  </si>
  <si>
    <t>Town Of Lansing, NY</t>
  </si>
  <si>
    <t>Tech, Equipment, Improvements</t>
  </si>
  <si>
    <t>The Town of Lansing successfully utilized our ARPA funds to improved communications with Town residents by implementing and using interactive software via OpenGov, Inc.   This software has allowed residents to more easily interact with Town Depts including submitting the documents necessary for Planning &amp; Zoning as well as permits such as for building, sewers, etc. \nThe Town used ARPA funds to purchase much needed equipment and materials necessary for improvements to town roads, recreation fields, parks and marina.  Equipment purchases include a crew cab truck for use by our Parks Dept, an additional truck for our Codes Dept, an excavator, a skid loader, mowers and trailer to assist in these needed improvements. Significant repairs were completed at the Town Marina allowing residents to safely utilize the boat slips and Marina facilities.  Road and Park maintenance was improved as well allowing our residents to enjoy safe roads &amp; parks. \nA small portion of ARPA funds were used to hire a consultant for assistance in how best to transform and improve the Town's largest Park, Myers Park. \nThere has been an increase in town residents experiencing food insecurities.  The Town utilized a portion of our ARPA funds to assist the local food pantry to reach these residents.  \nThe last of our ARPA funds were used to increase our supply of salt ahead of the salt shortage.  This foresight allowed our Highway Dept to continually plow and salt our roads, making all roads safe through a tough winter when many local municipalities had to cut back their use of salt.</t>
  </si>
  <si>
    <t>TPN-280124</t>
  </si>
  <si>
    <t>Firefighter and EMS contract payments</t>
  </si>
  <si>
    <t>Deputy Fire Chief/Firefighters/EMS/Fire Inspector wages and benefits paid under contract with Paramedic Services Inc.</t>
  </si>
  <si>
    <t>TPN-126187</t>
  </si>
  <si>
    <t>Non Profit Aid/Local Government</t>
  </si>
  <si>
    <t>Provided assistance to various agencies (Adk Homeward Bound Veterans; Child Care Council; American Legion; Habitat for Humanity); distribution of funds to local governments; initial investment in Franklin County Land Bank (501c3);</t>
  </si>
  <si>
    <t>TPN-214577</t>
  </si>
  <si>
    <t>South Grant Sewer</t>
  </si>
  <si>
    <t>Inflow/Infiltration repairs at the wastewater collection system serving the Herman Park\nSubdivision; Inflow/Infiltration repairs at the wastewater collection system serving the Martin\nAcres Subdivision; Inflow/Infiltration repairs at the wastewater collection system serving\nLivingston Homes Estates; installation of approximately 37 residential sewer pump\nstations/connections; replacement of the Herman Park Sewer Lift Station; rehabilitation of the\nMartin Acres Pump Station; and the consolidation of the Village of Creola and Grant Parish\nPolice Jury Sewer Systems.</t>
  </si>
  <si>
    <t>TPN-225055</t>
  </si>
  <si>
    <t>RCP-049286</t>
  </si>
  <si>
    <t>Groton City, CT</t>
  </si>
  <si>
    <t>Tennis Court Resurfacing</t>
  </si>
  <si>
    <t>To dig up the tennis courts at Washington Park and resurface with concreate.  In addition to the tennis courts, pickle ball will be added as well</t>
  </si>
  <si>
    <t>TPN-271966</t>
  </si>
  <si>
    <t>RCP-026540</t>
  </si>
  <si>
    <t>Town Of Murfreesboro, NC</t>
  </si>
  <si>
    <t>Law enforcement pay and benefits.</t>
  </si>
  <si>
    <t>TPN-267017</t>
  </si>
  <si>
    <t>RCP-019648</t>
  </si>
  <si>
    <t>City Of Harrison, AR</t>
  </si>
  <si>
    <t>Government Services - Parks</t>
  </si>
  <si>
    <t>The City chose to use revenue replacement funds to pay for our parks payroll and the employer payroll contributions for the time period of January 1, 2024 through December 31, 2024. Approximately 15 employees were paid as a part of this funding.</t>
  </si>
  <si>
    <t>TPN-064760</t>
  </si>
  <si>
    <t>The City of Forrest City followed the CARES Act Grant model and utilized its Revenue Replacement funds to support payroll expenses for certain non-elected city staff. This included covering salaries as well as employer payroll contributions such as FICA, Social Security, and related costs.</t>
  </si>
  <si>
    <t>TPN-161509</t>
  </si>
  <si>
    <t>RCP-055023</t>
  </si>
  <si>
    <t>Sheldon City Of, IA</t>
  </si>
  <si>
    <t>Elevated tank</t>
  </si>
  <si>
    <t>We are constructing a second water tower or elevated tank, along with water lines to and from the elevated tank.</t>
  </si>
  <si>
    <t>TPN-229553</t>
  </si>
  <si>
    <t>Water Utility 2023</t>
  </si>
  <si>
    <t>Funds were used for repair and maintenance of water infrastructure and purchase of other major expense categories</t>
  </si>
  <si>
    <t>TPN-134978</t>
  </si>
  <si>
    <t>RCP-033161</t>
  </si>
  <si>
    <t>Farr West City, UT</t>
  </si>
  <si>
    <t>PUBLIC WORKS FACILITY AND INFRASTRUCTURE</t>
  </si>
  <si>
    <t>ALLOWABLE INFRASTRUCTURE PROJECT AS DETERMINED AND DESIGNED BY THE CITY'S ENGINEERING FIRM.  REMAINING FUNDS WILL BE SPEND ON THE NEXT SECTION OF THIS PROJECT.</t>
  </si>
  <si>
    <t>TPN-083254</t>
  </si>
  <si>
    <t>RCP-051452</t>
  </si>
  <si>
    <t>Summit Township, PA</t>
  </si>
  <si>
    <t>General government services - road maintenance including patching and repairing public roads, completed a broadband project to ensure access for all residents, funding was provided to our local fire department</t>
  </si>
  <si>
    <t>TPN-076049</t>
  </si>
  <si>
    <t>Public Safety Vehicle - FD Quint</t>
  </si>
  <si>
    <t>The SLFRF Funds will allow the City to purchase an emergency vehicle that has been identified as a critical need.  The Quint will replace a current engine that does not have the capability beyond a certain height and is restricted from providing the level of service needed for the overall safety of the community.  Update - the Quint was delivered in January 2023.  Unit was placed in service March 2023.  This project is complete.</t>
  </si>
  <si>
    <t>TPN-283476</t>
  </si>
  <si>
    <t>DISTRICT 3 ROAD PROJECT</t>
  </si>
  <si>
    <t>ROAD IMPROVEMENTS TO BE DONE IN COUNTY</t>
  </si>
  <si>
    <t>TPN-073077</t>
  </si>
  <si>
    <t>"Pay Increase for Critical Employees(Dispatch, Prison, Sheriff, EMS, and Detention); COVID Premium and Vaccination Bonus Pay for the Critical and Essential Employees"</t>
  </si>
  <si>
    <t>TPN-131147</t>
  </si>
  <si>
    <t>National Car Rental Licensee, Boise</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Groundwater sampling conducted.</t>
  </si>
  <si>
    <t>TPN-232278</t>
  </si>
  <si>
    <t>RCP-049098</t>
  </si>
  <si>
    <t>Federalsburg Town, MD</t>
  </si>
  <si>
    <t>Water meters</t>
  </si>
  <si>
    <t>remote read Water meters</t>
  </si>
  <si>
    <t>TPN-265820</t>
  </si>
  <si>
    <t>RCP-055939</t>
  </si>
  <si>
    <t>Bellville, TX</t>
  </si>
  <si>
    <t>Roads and Utility Reconstruction</t>
  </si>
  <si>
    <t>These ARPA Funds will be used to reconstruct roads and underlying utilities within the City of Bellville's jurisdiction.  As a general government service, road construction and utility rehabilitation are eligible uses under the Revenue Loss eligibility category 6.1.  With the construction project, City of Bellville residents and visitors will be better able to visit and travel throughout the City.</t>
  </si>
  <si>
    <t>TPN-131150</t>
  </si>
  <si>
    <t>Pen Oreille Bay Trail, Sandpoint</t>
  </si>
  <si>
    <t>Site is a former mining ore smelter that is known to be impacted by high metal concentrations that may be impacting various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09538</t>
  </si>
  <si>
    <t>RCP-049123</t>
  </si>
  <si>
    <t>Pittsville Town, MD</t>
  </si>
  <si>
    <t>Water &amp; Sewer Capital Improvements</t>
  </si>
  <si>
    <t>TPN-131152</t>
  </si>
  <si>
    <t>Snake River Chemicals, Caldwell</t>
  </si>
  <si>
    <t>Site is known to be impacted by various agri-chemical releases that may be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31153</t>
  </si>
  <si>
    <t>Hendricks County Community Corrections</t>
  </si>
  <si>
    <t>To address the project income lost to Community Corrections during COVID.</t>
  </si>
  <si>
    <t>TPN-275969</t>
  </si>
  <si>
    <t>RCP-039163</t>
  </si>
  <si>
    <t>County Of Calhoun, AR</t>
  </si>
  <si>
    <t>Calhoun County Water Extension</t>
  </si>
  <si>
    <t>The Calhoun County  Water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4 more residents, providing them with quality and adequate drinking water.</t>
  </si>
  <si>
    <t>TPN-124066</t>
  </si>
  <si>
    <t>CTH OO - CTH E - CTH O</t>
  </si>
  <si>
    <t>Waupaca County utilized funds to reconstruct approximately 7.4 miles of county highway system.  By utilizing the ARPA Funding for a portion of this project, the County was able to allocate other funds to support economic development projects, child care crisis, transportation initiative and broadband enhancements throughout the county.</t>
  </si>
  <si>
    <t>TPN-221318</t>
  </si>
  <si>
    <t>RCP-001997</t>
  </si>
  <si>
    <t>City Of Folly Beach, SC</t>
  </si>
  <si>
    <t>Redundant Water Main</t>
  </si>
  <si>
    <t>Redundant water main field surveys/utility coordination, permitting/regulatory, mapping/design, and GIS management.</t>
  </si>
  <si>
    <t>TPN-131157</t>
  </si>
  <si>
    <t>Hendricks County Museum</t>
  </si>
  <si>
    <t>Maintenance and Repair Projects to the Hendricks County Museum</t>
  </si>
  <si>
    <t>TPN-131159</t>
  </si>
  <si>
    <t>Legal Drains Water Management</t>
  </si>
  <si>
    <t>TPN-140051</t>
  </si>
  <si>
    <t>Fulton County gave 62 grants to qualifying small businesses in April 2022. Grants ranged between $2,500 to $50,000.</t>
  </si>
  <si>
    <t>TPN-265305</t>
  </si>
  <si>
    <t>RCP-023997</t>
  </si>
  <si>
    <t>Town Of Pleasant Valley, NY</t>
  </si>
  <si>
    <t>The Town Supervisor and Board Members approved removing trees and cleaning up Town Park, and contracted with a company to  install playground equipment for the enjoyment of all town residents to encourage health and safety with outdoor activities</t>
  </si>
  <si>
    <t>TPN-123566</t>
  </si>
  <si>
    <t>RCP-056091</t>
  </si>
  <si>
    <t>Kingsville, TX</t>
  </si>
  <si>
    <t>Old Hospital Demo</t>
  </si>
  <si>
    <t>Demolition and asbestos remediation of the old, abandoned Kleberg County Hospital.</t>
  </si>
  <si>
    <t>TPN-044966</t>
  </si>
  <si>
    <t>RCP-018127</t>
  </si>
  <si>
    <t>Lake Bluff Village, IL</t>
  </si>
  <si>
    <t>TPN-063494</t>
  </si>
  <si>
    <t>RCP-054222</t>
  </si>
  <si>
    <t>Lebanon City, MO</t>
  </si>
  <si>
    <t>SCADA system</t>
  </si>
  <si>
    <t>ORD 6675 AND ORD 6674 PASSED JANUARY 9, 2023 AUTHORIZING ADDITIONAL MONEY TOWARDS SCADA IN THE AMOUNT OF $731,668\nORD 6512 was passed 03/28/2022 - The City is purchasing and investing in moving SCADA behind our firewall to include the storage and the network nodes. This houses all the data. This investment will improve security measures for our water and wastewater system as we are currently vulnerable to outside attacks that will affect these essential services to our citizens.\n\nFirst, in the Overview of Clean Water State Revolving Fund Eligibilities, Pg 24, under Planning/Assessment, the assessment of project effectiveness outlines equipment that qualifies such as hardware and software to store and interpret data. Second, in the Drinking Water State Revolving Fund Eligibility Handbook, Pg 13, Table 3.9 provides examples of approved Other Capital Projects. Within Table 3.09, large equipment purchases such as Supervisory Control and Data Acquisitions (SCADA) systems are approved. Combined, both of the mentioned documents/handbooks authorize the purchase of needed hardware and software for water and wastewater.</t>
  </si>
  <si>
    <t>TPN-155667</t>
  </si>
  <si>
    <t>RCP-004157</t>
  </si>
  <si>
    <t>Oronoko Charter Township, MI</t>
  </si>
  <si>
    <t>to install broadband to unserved residents</t>
  </si>
  <si>
    <t>TPN-063678</t>
  </si>
  <si>
    <t>RCP-055199</t>
  </si>
  <si>
    <t>Iowa Falls City Of, IA</t>
  </si>
  <si>
    <t>River Road Utilities</t>
  </si>
  <si>
    <t>Extending Water/Wastewater infrastructure along River Road.</t>
  </si>
  <si>
    <t>TPN-230784</t>
  </si>
  <si>
    <t>Water Distribution System Maintenance 2023</t>
  </si>
  <si>
    <t>This project will replace water valve clusters in\nthis area ahead of paving to ensure the paved surface will not be disturbed and add\nadditional distribution system control in the event that a water main break occurs. This\nproject will replace 14 valve clusters on I Street, nine valve clusters on H Street and two\nvalve clusters on California.</t>
  </si>
  <si>
    <t>TPN-287164</t>
  </si>
  <si>
    <t>RCP-040903</t>
  </si>
  <si>
    <t>Township Of Readington, NJ</t>
  </si>
  <si>
    <t>Harriets Sewer Pump Station</t>
  </si>
  <si>
    <t>Adding units to Sanitary Sewer</t>
  </si>
  <si>
    <t>TPN-226787</t>
  </si>
  <si>
    <t>RCP-047848</t>
  </si>
  <si>
    <t>Mission City, KS</t>
  </si>
  <si>
    <t>Employer Healthcare Costs</t>
  </si>
  <si>
    <t>Employer health insurance payroll contributions for local government employees.</t>
  </si>
  <si>
    <t>TPN-210775</t>
  </si>
  <si>
    <t>RCP-026263</t>
  </si>
  <si>
    <t>Alamo, GA</t>
  </si>
  <si>
    <t>This project consists of building a new City Hall and Police Department for the City of Alamo, Pro Construction Company of Ga. LLC. remodeled an existing building that belonged to the City of Alamo on 7 West Main St., the total square footage of this completed project is 5885 square feet. The City Hall is 3011 square feet, the Police Dept. is 1276 square feet, the maintenance area is 1598 square feet. The new City Hall/ Police Department building will ensure the safety and security of city employees and residents of the City of Alamo. Approximately 35 jobs were created during the eight-month process of this project.  The expenses for this project were $756,012.11.</t>
  </si>
  <si>
    <t>TPN-062042</t>
  </si>
  <si>
    <t>Due to the more stringent requirement of CARES funding in the first Gadsden Grant Program, a significant number of small businesses were unable to qualify and receive grant funding.  With less complicated documentation requirements and a focus on outreach to the community, this program assisted Gadsden County small businesses that experienced a loss of revenue or increased expenditures due to COVID-19 and the pandemic\u2019s economic impact on the community. In this new program, a qualifying business can be a home-based business or a brick-and-mortar type business. With a focus on small businesses, the applicant must have less than 100 employees and not be a publicly traded company or a component of a publicly traded company.</t>
  </si>
  <si>
    <t>TPN-227249</t>
  </si>
  <si>
    <t>Gora Aquatic Center Waterslide Replacement and Pool Repairs</t>
  </si>
  <si>
    <t>Replace water slide and repair the community pool.</t>
  </si>
  <si>
    <t>TPN-128608</t>
  </si>
  <si>
    <t>LTE Key Roles</t>
  </si>
  <si>
    <t>Key Roles filled for long range planner and director of parks strategy with limited term employees.</t>
  </si>
  <si>
    <t>TPN-198912</t>
  </si>
  <si>
    <t>RCP-052813</t>
  </si>
  <si>
    <t>Thetford Town, VT</t>
  </si>
  <si>
    <t>COVERAGE OF PAYROLL FOR GOVERNMENT EMPLOYEES AND NEW HVAC SYSTEM</t>
  </si>
  <si>
    <t>TPN-049351</t>
  </si>
  <si>
    <t>Bedford Schools ARPA</t>
  </si>
  <si>
    <t>Funding to support Covid mitigation salary expenses related to supplemental nursing services and supplies and materials expenses related primarily to indoor air quality and communication about mitigation strategies with families for whom English is a second language.  To support supplemental school nursing support to assist with testing and prevention, systemwide covid prevention expenses, and facilities contracted services to manage indoor air quality.  To support supplemental school nursing support to assist with testing and prevention, facilities overtime, and facilities contracted services to manage indoor air quality.</t>
  </si>
  <si>
    <t>TPN-149002</t>
  </si>
  <si>
    <t>RCP-018841</t>
  </si>
  <si>
    <t>City Of Celina, OH</t>
  </si>
  <si>
    <t>Southwest Quadrant Waterline Replacement</t>
  </si>
  <si>
    <t>This project will replace the waterlines in the Southwest Quadrant of the City, which includes Echo Street, Portland Street, Sycamore Street, South Street, Plum Street, Sunset Drive, and Grand Avenue. The project includes the installation of 5,195 feet of six inch waterline, 2,585 feet of 12 inch waterline, and the replacement of 14 fire hydrants. The purpose of this project is to provide better fire protection and eliminate water main breaks that affect the residents of the area.</t>
  </si>
  <si>
    <t>TPN-074597</t>
  </si>
  <si>
    <t>Reimbursement of expenses to Fire Department related to COVID-19 Pandemic services .</t>
  </si>
  <si>
    <t>TPN-090790</t>
  </si>
  <si>
    <t>RCP-006762</t>
  </si>
  <si>
    <t>Erath, LA</t>
  </si>
  <si>
    <t>Employee salaries and benefits for general government employees, including public safety, city court, recreation and administration</t>
  </si>
  <si>
    <t>TPN-269762</t>
  </si>
  <si>
    <t>RCP-046852</t>
  </si>
  <si>
    <t>Bargersville Town, IN</t>
  </si>
  <si>
    <t>Roundabout Project 135 &amp; 144</t>
  </si>
  <si>
    <t>Public infrastructure and cost incurred related to improvements at SR 135 and 144</t>
  </si>
  <si>
    <t>TPN-041429</t>
  </si>
  <si>
    <t>Pump Station Metering Improvements</t>
  </si>
  <si>
    <t>Installation of flow meters and controls upgrades for the Maplewood, Fillmore, Chicago Dr, and Port Sheldon lift stations. The install will benefit the community by monitoring meters and warn the township of potential problems in our infrastructure.</t>
  </si>
  <si>
    <t>TPN-222649</t>
  </si>
  <si>
    <t>RCP-032268</t>
  </si>
  <si>
    <t>City Of Stow, OH</t>
  </si>
  <si>
    <t>2023 Annual Road Resurfacing Program</t>
  </si>
  <si>
    <t>To expand and supplement planned road resurfacing programs to meet safety standards.</t>
  </si>
  <si>
    <t>TPN-059693</t>
  </si>
  <si>
    <t>RCP-032730</t>
  </si>
  <si>
    <t>City Of Canfield, OH</t>
  </si>
  <si>
    <t>SLFRF Water Meter Replacement</t>
  </si>
  <si>
    <t>We are converting  water meters in our utility system to remote read meters. This conversion will facilitate more accurate billing, additional data that can be provided to customers regarding consumption, and less contact with the public in obtaining readings.   The project is scheduled to be completed by Fall 2024.</t>
  </si>
  <si>
    <t>TPN-273839</t>
  </si>
  <si>
    <t>GRANTS FERRY / N. FLOWOOD WELLS</t>
  </si>
  <si>
    <t>Grants Ferry &amp; N. Flowood Water Well Rehabilitation project consists of the rehabilitation and upgrade of the two existing water wells.</t>
  </si>
  <si>
    <t>TPN-048710</t>
  </si>
  <si>
    <t>RCP-040336</t>
  </si>
  <si>
    <t>Pope County, IL</t>
  </si>
  <si>
    <t>Financial Support for New Ambulance Service</t>
  </si>
  <si>
    <t>The payments made to the Rural Pope Co. EMS are to help the new ambulance service with set up and to keep the service afloat.</t>
  </si>
  <si>
    <t>TPN-134205</t>
  </si>
  <si>
    <t>Wehrle Pedestrian Access</t>
  </si>
  <si>
    <t>The Town of Clarence provides pedestrian sidewalks as a service to residents. The project will construct new sidewalks for residents to utilize.</t>
  </si>
  <si>
    <t>TPN-152875</t>
  </si>
  <si>
    <t>RCP-040918</t>
  </si>
  <si>
    <t>Borough Of Dunellen, NJ</t>
  </si>
  <si>
    <t>Revenue replacement 1</t>
  </si>
  <si>
    <t>These funds supported the operations of the Police Department during Calendar Year 2022 and filled a revenue gap in our Sewer receipts. Additionally, a Climate resiliency study and Stream Cleaning activities were funded. In 2023, the funds will be used for similar activities: funding of Police Department activity and Capital Improvements such as Roadway, Stormwater and Sanitary Sewer Infrastructure Improvements.</t>
  </si>
  <si>
    <t>TPN-161690</t>
  </si>
  <si>
    <t>RCP-035241</t>
  </si>
  <si>
    <t>Town Of Coeburn, VA</t>
  </si>
  <si>
    <t>Lost revenue replacement, personal protective equipment and clothing for our Fire Department, decontamination supplies and barriers. The Town\u2019s municipal pool reconfiguration and cleaning supplies controlling the spread of COVID-19 and personal safety.   Water and sewer infrastructure, WIFI broadband.</t>
  </si>
  <si>
    <t>TPN-284835</t>
  </si>
  <si>
    <t>COLLEGE AVE STORM WATER CONSTRUCTION</t>
  </si>
  <si>
    <t>TPN-131723</t>
  </si>
  <si>
    <t>RCP-038576</t>
  </si>
  <si>
    <t>Kingfisher County, OK</t>
  </si>
  <si>
    <t>Kingfisher Rural Water District</t>
  </si>
  <si>
    <t>Pipeline infrastructure for Kingfisher Rural Water District.</t>
  </si>
  <si>
    <t>TPN-144239</t>
  </si>
  <si>
    <t>Misc. Government Expenditures</t>
  </si>
  <si>
    <t>Employee Bonus, Railroad spur repair, Jail &amp; Health Depart. HVAC, Copier, Video Recorder, Roof Replacement, Non Profits, Sheriff Vehicles, Sheriff supplies. Solid Waste expenditure.</t>
  </si>
  <si>
    <t>TPN-080720</t>
  </si>
  <si>
    <t>RCP-015919</t>
  </si>
  <si>
    <t>Monticello City, IL</t>
  </si>
  <si>
    <t>The City will add parklets (fenced off areas) and a sound system in the downtown area to improve outdoor dining spaces, which were a result of COVID.\n\nThe City is also going to perform necessary repairs and renovations to our 150 million gallon riveted cone water tower.  The interior and exterior will be sand blasted, prime coat applied, an intermediate coat and a final coat of paint.  The tower will also receive all necessary improvements to ensure compliance with OSHA requirements.</t>
  </si>
  <si>
    <t>TPN-131195</t>
  </si>
  <si>
    <t>RCP-036275</t>
  </si>
  <si>
    <t>Brazos County, Texas</t>
  </si>
  <si>
    <t>Administration of Grant Funds</t>
  </si>
  <si>
    <t>To assist Brazos County (County) in its application and administration of the American Rescue Plan Act (ARPA) funds in accordance with the program requirements set by the federal government. To review application requests for the use of ARPA funds and determine which requests are eligible based on the program requirements. To help ensure the County follows the program requirements to the best of their ability.</t>
  </si>
  <si>
    <t>TPN-155104</t>
  </si>
  <si>
    <t>RCP-047366</t>
  </si>
  <si>
    <t>Nevada City City, CA</t>
  </si>
  <si>
    <t>COVID-19 funding of $753,069 helps to offset the losses\nthat were incurred due to lower service and fee revenues as\nwell as lower proprietary fund (water and sewer) revenues.\nThe lower revenues were not offset by lower expenses as all\nservices remained in place and the costs of providing those\nservices did not decrease and in many cases increased.</t>
  </si>
  <si>
    <t>TPN-138858</t>
  </si>
  <si>
    <t>RCP-047825</t>
  </si>
  <si>
    <t>Maize City, KS</t>
  </si>
  <si>
    <t>Funds were utilized for the provision of government services, specifically for City police department payroll.</t>
  </si>
  <si>
    <t>TPN-050013</t>
  </si>
  <si>
    <t>Senior/OSU Extension Building</t>
  </si>
  <si>
    <t>This space will house the fair board offices along with the Ohio State University extension office, restrooms for public use, meeting space, and the space is available at no additional charge to Crawford County health department for vaccine clinics as needed to help with present and future health crisis.</t>
  </si>
  <si>
    <t>TPN-134454</t>
  </si>
  <si>
    <t>Detention Center Remodel</t>
  </si>
  <si>
    <t>Due to Covid 19 and other health problems, the Detention Center is undergoing a remodel to expand cell space and expand the Detention Center to the entire existing building.  The first move of Sheriff's employees (Admin and Officers) and Dispatch is moving to another building. This first move is being paid by County Capital Expenditures.  The ARPA funds are being only used to address public health issues within the detention center.</t>
  </si>
  <si>
    <t>TPN-160526</t>
  </si>
  <si>
    <t>RCP-005319</t>
  </si>
  <si>
    <t>Lisbon Town, ME</t>
  </si>
  <si>
    <t>Town of Lisbon ARPA</t>
  </si>
  <si>
    <t>63,000.00 \tPolice Body worn cameras\n 20,000.00 \tLibrary Egress\n 30,000.00 \tMTM Center Bathrooms ADA \n 20,000.00 \tFire Department washer/dryer unit(s)\n 10,000.00 \tSecurity Doors at Town Office\n 15,000.00 \tHVAC air quality control\n 34,000.00 \tPolice/Fire UTV\n 20,000.00 \tFIT testing machine\n 25,000.00 \tCode Enforcement Vehicle\n 32,000.00 \tPolice un-marked vehicle\n 60,000.00 \tPolice/Fire IMC Software\n 250,000.00 \tambulance\n 150,000.00 \tmedical equipment and supplies\n 23,175.27 \tRESERVE</t>
  </si>
  <si>
    <t>TPN-052519</t>
  </si>
  <si>
    <t>RCP-046884</t>
  </si>
  <si>
    <t>Chandler Town, IN</t>
  </si>
  <si>
    <t>Chandler Government Services</t>
  </si>
  <si>
    <t>CPD, CVFD, MVH, Parks and Stormwater purchases.</t>
  </si>
  <si>
    <t>TPN-080881</t>
  </si>
  <si>
    <t>RCP-031985</t>
  </si>
  <si>
    <t>White Salmon City, WA</t>
  </si>
  <si>
    <t>The city will use revenue loss funds for water and wastewater infrastructure, expanding communications methods including providing mail delivery to cluster boxes in residential neighborhoods, providing a transit shelter, providing outdoor recreation facilities, and police payroll.</t>
  </si>
  <si>
    <t>TPN-134121</t>
  </si>
  <si>
    <t>RCP-051795</t>
  </si>
  <si>
    <t>New Sewickley Township, PA</t>
  </si>
  <si>
    <t>New Sewickley Water Line Extension</t>
  </si>
  <si>
    <t>Water line extension from the intersection of Freedom Crider Road and Lovi Road to the intersection of Route 989 and Klein Road.</t>
  </si>
  <si>
    <t>TPN-059617</t>
  </si>
  <si>
    <t>RCP-032146</t>
  </si>
  <si>
    <t>City Of Independence, OH</t>
  </si>
  <si>
    <t>Revenue Replacement funds are allocated to general governmental services provided by the City of Independence, including, but not limited to, maintenance and repairs to city facilities, financial support for employees, repairs and replacements to roads and related infrastructure, and to pandemic related expenses that provide for the mitigation and mediation of the negative economic impacts of the Covid-19 public health emergency.</t>
  </si>
  <si>
    <t>TPN-138289</t>
  </si>
  <si>
    <t>Capital Murders</t>
  </si>
  <si>
    <t>SLFRF Funds to pay for expenses related to capital murder cases.  Hockley County has experienced multiple capital murder cases during the COVID-19 pandemic.  All of these defendants are indigent therefore the County is providing them with a fair defense.  The expenses related to these cases are for expert witnesses, attorneys, investigators, travel expenses, hotel expenses etc.</t>
  </si>
  <si>
    <t>TPN-150157</t>
  </si>
  <si>
    <t>Sharp Road Water Line (500ft)\nFoy Road (Legion to Pearson) (1,500 ft)\nLincoln St. (6th to 3rd) (1,500 ft)\n5th St. (Gay, Lincoln &amp; Church) (1,000 ft)\n4th St. (Gay - High St.) (600 ft)</t>
  </si>
  <si>
    <t>TPN-200408</t>
  </si>
  <si>
    <t>RCP-001335</t>
  </si>
  <si>
    <t>Freeport Town, ME</t>
  </si>
  <si>
    <t>These funds have been expended as of 4/22/2025 as follows: Arts and agency support-$56,911.23, Trail Maintenance-$3,500.00, Infrastructure Maintenance-$25,000.00, Electric Tool Lending-16,000.00, Transportation Assistance-$10,000.00, General Assistance support-$10,000.00, Town Ordinance update work-$38,232.08 Total 2025 expenses - $301,725.95</t>
  </si>
  <si>
    <t>TPN-041964</t>
  </si>
  <si>
    <t>RCP-055293</t>
  </si>
  <si>
    <t>De Witt City Of, IA</t>
  </si>
  <si>
    <t>2022 1st Street Reconstruction &amp; regional storm improvement project</t>
  </si>
  <si>
    <t>Reconstruction of 1st Street from 8th Avenue to 9th Avenue and storm sewer improvements serving 11th and 13th Avenues</t>
  </si>
  <si>
    <t>TPN-149153</t>
  </si>
  <si>
    <t>Fremont 4th to 10th Sewer</t>
  </si>
  <si>
    <t>Fremont Sewer line from 4th Street to 10th Street.</t>
  </si>
  <si>
    <t>TPN-131218</t>
  </si>
  <si>
    <t>Dove Lane Drainage Project</t>
  </si>
  <si>
    <t>County Public Works staff worked to mitigate the effects of the public health crisis by addressing stormwater management and drainage issues along Dove Lane within Tuscaloosa County, as eligible under the CWSRF.</t>
  </si>
  <si>
    <t>TPN-067942</t>
  </si>
  <si>
    <t>Partnered with Spectrum to install broadband and have 95% of the county covered as it stands now we are an area that is very underserved.  Our children had issues with completing school work online because of no service at least 25% of the county.</t>
  </si>
  <si>
    <t>TPN-272597</t>
  </si>
  <si>
    <t>Traffic Signal Preemption</t>
  </si>
  <si>
    <t>Traffic signal preemption overrides any signal priority and will terminate an extended green light in favor of a green light for vehicle requesting preemption. This project outfits 80 response-based police units. This project reflects the health, safety and welfare of the public.</t>
  </si>
  <si>
    <t>TPN-176720</t>
  </si>
  <si>
    <t>Sewer Lift Stations</t>
  </si>
  <si>
    <t>TPN-264218</t>
  </si>
  <si>
    <t>Roads</t>
  </si>
  <si>
    <t>Road repair</t>
  </si>
  <si>
    <t>TPN-149823</t>
  </si>
  <si>
    <t>Fire Station No. 1</t>
  </si>
  <si>
    <t>Renovation and expansion of Fire Station Facilites, including separate sleeping and bathing quarters for personnel.</t>
  </si>
  <si>
    <t>TPN-052396</t>
  </si>
  <si>
    <t>RCP-003375</t>
  </si>
  <si>
    <t>Genoa Charter Township, MI</t>
  </si>
  <si>
    <t>Genoa Twp. MiSignal Broadband Project</t>
  </si>
  <si>
    <t>MiSignal will be building out the infrastructure and service to deliver High-Speed Internet (1 gigabit Fiber Optic) service for the unserved and underserved areas of Genoa Township.</t>
  </si>
  <si>
    <t>TPN-052932</t>
  </si>
  <si>
    <t>Administrative facilities</t>
  </si>
  <si>
    <t>Renovation of old bank building for new administrative facility.</t>
  </si>
  <si>
    <t>TPN-055696</t>
  </si>
  <si>
    <t>Road improvements</t>
  </si>
  <si>
    <t>Due to covid 19 the road fund lost taxes from the motor vehicle excise tax and (gas tax) in excess of $750,000. To be used on desperately needed road maintenance and repairs in the county.</t>
  </si>
  <si>
    <t>TPN-057038</t>
  </si>
  <si>
    <t>RCP-040133</t>
  </si>
  <si>
    <t>Conejos County, CO</t>
  </si>
  <si>
    <t>Conejos County General Government</t>
  </si>
  <si>
    <t>General government - infrastructure repairs on roads and bridges.  State of Colorado recommended closing off one major bridge in Conejos County, due to the fact that the Bridge is so dangerous that it could collapse and injure someone.  We are a agriculture county and roads are used by heavy trucks and farm equipment.  \n Bridge is being replaced at this time due to the severe condition of bridge and road will be closed.  Other bridges will be worked on in the near future due to their dangerous conditions.  Some of these dollars were used to buy a gravel pit to also repair roads in drastic need of material.  1/2 the cost was paid with HUTF dollars and 1/2 was used out of these dollars.  Many roads are unable to hold the grade due to no material on the roads.  Graders grade over rock and this material will going to these dirt roads in need of road base material.  Conejos County has not received enough HUTF and other revenues and cannot maintain our roads.</t>
  </si>
  <si>
    <t>TPN-059390</t>
  </si>
  <si>
    <t>Pickens County West-Side Loop</t>
  </si>
  <si>
    <t>SLFR funds to be utilized to develop a water line needed to create a "looped" water service for supply water to Jerusalem Church/Mullinax Road area.</t>
  </si>
  <si>
    <t>TPN-060233</t>
  </si>
  <si>
    <t>Sweetwater Utilities Board</t>
  </si>
  <si>
    <t>Sweetwater Utilities Board has several projects that they plan to dedicate these funds to. $700,000.00 is obligated for matches required on grants. These grants will provide the utility board with $1.6 million in grant dollars to provide them with a one million gallon ground storage water tank. The remaining $50,000.00 will be used as a 20% match for TDEC funds. These funds will be dedicated to maintenance two 300,000 gallon ground storage water tanks located on Lenoir Street in Sweetwater that have been identified as in need of sand blasting and painting inside and out. These projects will help avoid rate increases to the customers of Sweetwater Utilities Board. Construction of additional water storage is desperately needed within the water system and current water storage maintenance is necessary to ensure that water quality, fire protection, and quality of life are sustained.</t>
  </si>
  <si>
    <t>TPN-061885</t>
  </si>
  <si>
    <t>Fiber Builds</t>
  </si>
  <si>
    <t>Key Fiber Connections throughout the City</t>
  </si>
  <si>
    <t>TPN-131232</t>
  </si>
  <si>
    <t>723 76th Street Drainage Project</t>
  </si>
  <si>
    <t>Stormwater management project to improve stormwater drainage and management by updating aging and dated clean water infrastructure in Tuscaloosa, specifically re-attaching pipes, building junction box, and re-establishing slope near 76th Street, as eligible under the CWSRF.</t>
  </si>
  <si>
    <t>TPN-121461</t>
  </si>
  <si>
    <t>Whitman County American Rescue Plan Act Small Business Relief Program</t>
  </si>
  <si>
    <t>Whitman County allocated a portion of its share of the ARPA fund allocation to the ARPA Small Business Relief Program to assist small businesses serving Whitman County that have suffered negative economic impacts as result of the COVID-19 Public Health Emergency and to help the small businesses mitigate the spread of COVID-19.</t>
  </si>
  <si>
    <t>TPN-130255</t>
  </si>
  <si>
    <t>RCP-037198</t>
  </si>
  <si>
    <t>Schuyler County, NY</t>
  </si>
  <si>
    <t>Building Improvement (Human Services Complex)</t>
  </si>
  <si>
    <t>New roof, new generator, painting building</t>
  </si>
  <si>
    <t>TPN-130989</t>
  </si>
  <si>
    <t>North Fork Transit System</t>
  </si>
  <si>
    <t>North Fork Transit System requesting funds to furnish surface transportation to Madison County and to purchase a facility to house transportation units.</t>
  </si>
  <si>
    <t>TPN-131728</t>
  </si>
  <si>
    <t>Okarche Rural Water District</t>
  </si>
  <si>
    <t>Okarche Rural Water District pipeline infrastructure.</t>
  </si>
  <si>
    <t>TPN-132715</t>
  </si>
  <si>
    <t>911 Communications Towers</t>
  </si>
  <si>
    <t>To improve and upgrade 911 communication</t>
  </si>
  <si>
    <t>TPN-131239</t>
  </si>
  <si>
    <t>Destination Iowa</t>
  </si>
  <si>
    <t>Destination Iowa is a $100 million investment to bolster the quality of life in Iowa\u2019s communities and attract visitors and new residents to the state. The new effort will provide grants to help communities move forward on transformational, shovel-ready attractions. Cities, counties, nonprofits and other organizations can apply for Destination Iowa grants from four separate funds: Economically Significant Development, Outdoor Recreation, Tourism Attraction and Creative Placemaking.</t>
  </si>
  <si>
    <t>TPN-132745</t>
  </si>
  <si>
    <t>Sunman Sewer Extension</t>
  </si>
  <si>
    <t>Construction of sanitary sewer lift station with both a 2" &amp;  6" force main along State Road 101</t>
  </si>
  <si>
    <t>TPN-133598</t>
  </si>
  <si>
    <t>RCP-038242</t>
  </si>
  <si>
    <t>Cass County, NE</t>
  </si>
  <si>
    <t>EMS Building</t>
  </si>
  <si>
    <t>Building New EMS/EMA storage facility</t>
  </si>
  <si>
    <t>TPN-134628</t>
  </si>
  <si>
    <t>Digitizing Records</t>
  </si>
  <si>
    <t>Digitizing records of the Board of Commissioners, County Council and County Surveyor</t>
  </si>
  <si>
    <t>TPN-135954</t>
  </si>
  <si>
    <t>Repair, replace and construct various sidewalks within the Town of Bethlehem which had been neglected for several years due to lack of available funding. Many of the sidewalks that were replaced were a danger to the community and left the Town open to potential liability issues.</t>
  </si>
  <si>
    <t>TPN-136523</t>
  </si>
  <si>
    <t>Choptank Health Building Assistance</t>
  </si>
  <si>
    <t>Health services for disproportionately impacted communities in our county and surrounding area  through a medical facility.</t>
  </si>
  <si>
    <t>TPN-136536</t>
  </si>
  <si>
    <t>Health care for retired employees of the municipality</t>
  </si>
  <si>
    <t>TPN-137010</t>
  </si>
  <si>
    <t>Kephart Park</t>
  </si>
  <si>
    <t>Community park with trails and splashpad</t>
  </si>
  <si>
    <t>TPN-137203</t>
  </si>
  <si>
    <t>Broad Band</t>
  </si>
  <si>
    <t>To extend Broadband infrastructure throughout the County</t>
  </si>
  <si>
    <t>TPN-139251</t>
  </si>
  <si>
    <t>East Blithedale Rehab</t>
  </si>
  <si>
    <t>This project is to help complete the East Blithedale Street Rehabilitation. The purpose of the project is to rehabilitate pavement, widen sidewalks at key locations, install new ADA compliant curb ramps, install class III bike lanes/a new bike route, extend curb ramps at key locations, and install rectangular rapid flashing beacons at six uncontrolled sidewalks. This project serves the population of Mill Valley as well as our visitors because by updating much needed pavement infrastructure, we create better roads for driving, pedestrians and school-children are benefitted because they now will have easier walking paths around the City as well as safer crosswalks, and the ADA community will be benefitted due to the upgrades in ADA\ncompliant curb ramps. The project will be benchmarked by the Department of Public Works to make sure each of their goals for the project are met by the contractors. In addition,\nFinance will be tracking expenditures for this project to make sure the financial obligations are met. Desired outcomes boil down to an all around safer and robust road and sidewalk infrastructure.</t>
  </si>
  <si>
    <t>TPN-145378</t>
  </si>
  <si>
    <t>Westhampton Community Center</t>
  </si>
  <si>
    <t>Construction of new town  building in order to provide needed services to the elderly population in the community.  The Town of Southampton's mission is to serve all seniors and youth in the Township and this center will make fulfilling that mission more reachable.  This new community center will  provide after school programs for youth as well as serve the senior population with socialization, nutrition and service oriented programs.</t>
  </si>
  <si>
    <t>TPN-145870</t>
  </si>
  <si>
    <t>RCP-036881</t>
  </si>
  <si>
    <t>Appanoose County, IA</t>
  </si>
  <si>
    <t>Natel Broadband</t>
  </si>
  <si>
    <t>Natel will build out a broadband infrastructure network that will cover the county with 100Mbps/100Mbps internet service</t>
  </si>
  <si>
    <t>TPN-131252</t>
  </si>
  <si>
    <t>HHSC Section 11: Dallas State Hospital</t>
  </si>
  <si>
    <t>The purpose of constructing a state mental health hospital in Dallas. The Dallas area has been identified as an area of Texas that is under supported and in need of a state psychiatric hospital to meet the growing demand for inpatient mental health. There is a critical need for additional inpatient mental health services in Texas. SB 8, Section 11 funded the construction of a state hospital in Dallas during the two-year period beginning November 8, 2021. SB 30, Section 8.43 provides similar funding for the two-year period beginning June 9, 2023.</t>
  </si>
  <si>
    <t>TPN-150053</t>
  </si>
  <si>
    <t>Fire Station Renovation</t>
  </si>
  <si>
    <t>This project will aid decontamination space inside Fire Station 2, allowing Firefighters the ability to fully decontaminate, shower, launder clothes, and shed uniforms without cross contamination of other equipment, clothing, personnel, or family members.</t>
  </si>
  <si>
    <t>TPN-152094</t>
  </si>
  <si>
    <t>Riverside Parking Lot</t>
  </si>
  <si>
    <t>Funding will provide a parking lot for the Riverside Park area.</t>
  </si>
  <si>
    <t>TPN-157647</t>
  </si>
  <si>
    <t>Business Assistance</t>
  </si>
  <si>
    <t>Cover improvements that are part of the CRA Master Plan through loans and grants to business owners.</t>
  </si>
  <si>
    <t>TPN-197618</t>
  </si>
  <si>
    <t>RCP-053265</t>
  </si>
  <si>
    <t>Lemhi County, Id,</t>
  </si>
  <si>
    <t>Fairground Restrooms</t>
  </si>
  <si>
    <t>Replace two public restroom facilities at the Lemhi County fairgrounds.</t>
  </si>
  <si>
    <t>TPN-201047</t>
  </si>
  <si>
    <t>Payment to Fannin County Water Authority for Campbell Cove Water Infrastructure Project, which provides water availability to community.</t>
  </si>
  <si>
    <t>TPN-203146</t>
  </si>
  <si>
    <t>RCP-055296</t>
  </si>
  <si>
    <t>Denison City Of, IA</t>
  </si>
  <si>
    <t>Crawford County Wellness Center</t>
  </si>
  <si>
    <t>Crawford County Wellness Center Construction</t>
  </si>
  <si>
    <t>TPN-205778</t>
  </si>
  <si>
    <t>Sutton Street/Marblehead St Water Main</t>
  </si>
  <si>
    <t>Sutton Street/Marblehead Street Water Main Cleaning and Structural Lining project</t>
  </si>
  <si>
    <t>TPN-211183</t>
  </si>
  <si>
    <t>Investing Funds to incentivize affordable housing projects. Focus is on redevelopment of larger and more challenging vacant properties within the QCT Section of city.</t>
  </si>
  <si>
    <t>TPN-219709</t>
  </si>
  <si>
    <t>Energy Savings - County Buildings</t>
  </si>
  <si>
    <t>This project provided funds for energy savings in county buildings including asbestos abatement, new heating and air systems, new windows, lighting and roofs and a new sewer system for the county courthouse.  SLFRF funds may be used to pay for "government services"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 The project's total cost was $4.7 million and the balance was funded from state historic preservation grants.</t>
  </si>
  <si>
    <t>TPN-221710</t>
  </si>
  <si>
    <t>2024 paving</t>
  </si>
  <si>
    <t>road paving</t>
  </si>
  <si>
    <t>TPN-221830</t>
  </si>
  <si>
    <t>Azalea Street Extension</t>
  </si>
  <si>
    <t>TPN-222441</t>
  </si>
  <si>
    <t>This project was needed in order to relieve the General Fund for the expenses of the Police Department salaries in order to serve the community, without this, some services would have had to be cut.</t>
  </si>
  <si>
    <t>TPN-225190</t>
  </si>
  <si>
    <t>North Marshall Water Projects</t>
  </si>
  <si>
    <t>Water main extensions/repair work for North Marshall Water Districts including extension/repairs in the Cambridge Shores area of the North Marshall Water District.</t>
  </si>
  <si>
    <t>TPN-226819</t>
  </si>
  <si>
    <t>Cameron Hospital/Trine University Project</t>
  </si>
  <si>
    <t>Hospital/University Collaborative Project for a new "Nursing" program at Trine University and a new hands-on facility at Cameron Memorial Hospital for intern students.  Reference the Education and Innovation Center for Trine Nursing Students.</t>
  </si>
  <si>
    <t>TPN-228201</t>
  </si>
  <si>
    <t>PUD is  a major provider of broadband internet connectivity in Jefferson County and had a need for funds to increase broadband coverage throughout the County.  The Board of the Commissioners wished to madke the PUD's broadband grant submission more competitive by committing these ARPA funds to increase the grant match percentage to 20%.</t>
  </si>
  <si>
    <t>TPN-267009</t>
  </si>
  <si>
    <t>Government Services - General</t>
  </si>
  <si>
    <t>The City chose to use revenue replacement funds to pay for our non-elected general payroll and the employer payroll contributions for the time period of January 1, 2024 through December 31, 2024. Approximately 15 employees were paid as a part of this funding.</t>
  </si>
  <si>
    <t>TPN-131273</t>
  </si>
  <si>
    <t>Art Council Phase 2</t>
  </si>
  <si>
    <t>Bama Theater Renovations - To complete needed facility renovations within the historic Bama Theater, specifically the carpet.</t>
  </si>
  <si>
    <t>TPN-282742</t>
  </si>
  <si>
    <t>Texas County Library project</t>
  </si>
  <si>
    <t>Provide assistance for development of covid approved library fac ilities</t>
  </si>
  <si>
    <t>TPN-285638</t>
  </si>
  <si>
    <t>RCP-040117</t>
  </si>
  <si>
    <t>Jeff Davis County, GA</t>
  </si>
  <si>
    <t>SLFRF-JD4</t>
  </si>
  <si>
    <t>Capital Improvements to county owned facilities</t>
  </si>
  <si>
    <t>TPN-157627</t>
  </si>
  <si>
    <t>3967 Fire Pumper Truck</t>
  </si>
  <si>
    <t>Fire Pumper Truck funded through Revenue Replacement/General Government provision</t>
  </si>
  <si>
    <t>TPN-044955</t>
  </si>
  <si>
    <t>2022 SLFRF Budgeted Expenditures</t>
  </si>
  <si>
    <t>SLFRF Funds have been allocated during the 2023 Budget Process for the following:\n\nWater Infrastructure - $500,000.00\nAccessibility - $100,000.00\nSafety - $10,000.00\nCommunications - $150,000.00</t>
  </si>
  <si>
    <t>TPN-060838</t>
  </si>
  <si>
    <t>RCP-003617</t>
  </si>
  <si>
    <t>City Of Walled Lake, MI</t>
  </si>
  <si>
    <t>The City of Walled Lake has utilized the Recovery Funds to replace lost revenue experienced during the pandemic.  Expenses specifically tied to this project included spending on governmental services for both the provision of public safety services and General Government administrative staffing and facilities.</t>
  </si>
  <si>
    <t>TPN-227109</t>
  </si>
  <si>
    <t>for the betterment of the community</t>
  </si>
  <si>
    <t>TPN-125507</t>
  </si>
  <si>
    <t>Purchase of new Fire Pumper</t>
  </si>
  <si>
    <t>Planned expenditure of new Fire Pumper truck. ARPA funds used to secure reduced pricing of needed emergency vehicle.</t>
  </si>
  <si>
    <t>TPN-066609</t>
  </si>
  <si>
    <t>RCP-050761</t>
  </si>
  <si>
    <t>Lake Hamilton Town, FL</t>
  </si>
  <si>
    <t>Utility system infrastructure and premium payroll for Town Employees for services provided after March 3, 2021 and no later than December 31, 2024.</t>
  </si>
  <si>
    <t>TPN-149386</t>
  </si>
  <si>
    <t>RCP-051569</t>
  </si>
  <si>
    <t>Township Of Scott, PA</t>
  </si>
  <si>
    <t>ALCOSAN GROW 6</t>
  </si>
  <si>
    <t>The proposed scope of work for the 2021 Kane Boulevard Source Flow Reduction and Sanitary Sewer Improvements tributary to C-50B generally includes the complete installation of approximately 3,350 linear feet of manhole to manhole lining by Cured In-Place (CIPP) method of existing sanitary sewer (8-inch diameter, 10-inch diameter, and 12-inch diameter), approximately 270 linear feet of in-trench replacement spot repair of sanitary sewer (8-inch diameter and 12-inch diameter), and complete manhole lining/rehabilitation of approximately 21 existing sanitary sewer manholes and all necessary appurtenances and restoration for said construction. \n\nIt is noted that Scott Township has an active sanitary sewer collection system operation and maintenance program being implemented in accordance with the ACHD approved Operation and Maintenance Plan.</t>
  </si>
  <si>
    <t>TPN-277859</t>
  </si>
  <si>
    <t>Parker Drive WSI Pressure Filter Replacement</t>
  </si>
  <si>
    <t>Parker Drive WSI Pressure Filter Replacement - Pressure Filter Plant, 2 - 8x20' Pressure Filters, Plant Piping, Chemical Feed Equipment, Electrical, Instrumentation &amp; Controls, Yard Piping and Appurtenances</t>
  </si>
  <si>
    <t>TPN-147455</t>
  </si>
  <si>
    <t>Meadowbrook Addition</t>
  </si>
  <si>
    <t>Utility installation, roadway infrastructure, and related expenses for new housing development which includes multi-family housing, duplex and single family houses. The remainder was obligated prior to 12/31/2024.</t>
  </si>
  <si>
    <t>TPN-262683</t>
  </si>
  <si>
    <t>Turf Purchase</t>
  </si>
  <si>
    <t>For the purchase of turf to be installed at the recreation field project at 18 Industrial Drive.  Reduced the borrowing cost and burden on tax payers.  Turf has been ordered, has a lead time and will not be invoiced until delivered when project is ready for installation.</t>
  </si>
  <si>
    <t>TPN-156715</t>
  </si>
  <si>
    <t>Watermain Break Recovery</t>
  </si>
  <si>
    <t>Funding used to satisfy claim payments to citizens that were adversely affected by a watermain break.</t>
  </si>
  <si>
    <t>TPN-261277</t>
  </si>
  <si>
    <t>RCP-056529</t>
  </si>
  <si>
    <t>Karnes City, TX</t>
  </si>
  <si>
    <t>Electronic Water Meters</t>
  </si>
  <si>
    <t>NEW ELECTRONIC WATER METERS INSTALLED THROUGHOUT ALL OF TOWN. ENGINEERING, METERS, CONNECTIONS, SOFTWARE.</t>
  </si>
  <si>
    <t>TPN-197438</t>
  </si>
  <si>
    <t>McCurtain County District 2 building</t>
  </si>
  <si>
    <t>expansion of facilities at new location</t>
  </si>
  <si>
    <t>TPN-205922</t>
  </si>
  <si>
    <t>RCP-040960</t>
  </si>
  <si>
    <t>Township Of Aberdeen, NJ</t>
  </si>
  <si>
    <t>Capital Improvements/ SW</t>
  </si>
  <si>
    <t>2023 and 2024 Capital Imp and SW</t>
  </si>
  <si>
    <t>TPN-230661</t>
  </si>
  <si>
    <t>Wilson Street Sewer Replacement</t>
  </si>
  <si>
    <t>Remove old sewer line from behind houses in servitude; install new sewer line and manholes under street; reconnect each house to new line.  Wilson Street Sewer Project Reimbursement</t>
  </si>
  <si>
    <t>TPN-227112</t>
  </si>
  <si>
    <t>Winslow Township 5</t>
  </si>
  <si>
    <t>Revenue Replacement in 2024 budget.</t>
  </si>
  <si>
    <t>TPN-131296</t>
  </si>
  <si>
    <t>TEA Section 44: Programs Enhancements</t>
  </si>
  <si>
    <t>SB 8, Section 44 provided funding for the big brothers and big sisters program technological staff enhancements for the two-year period beginning November 8, 2021. SB 30, Section 8.58 provides similar funding for the two-year period beginning June 9, 2023. The funding will elevate program support systems through technology investments and increased staffing to better support students and volunteers in mentoring matches. Purchase hardware and software to support advanced child safety monitoring and case management to enhance positive BBBS program outcomes. Enhance program staff ability to help students and families navigate obstacles.</t>
  </si>
  <si>
    <t>TPN-215047</t>
  </si>
  <si>
    <t>RCP-039727</t>
  </si>
  <si>
    <t>Wayne County Of, IL</t>
  </si>
  <si>
    <t>Courthouse Repairs</t>
  </si>
  <si>
    <t>TPN-230789</t>
  </si>
  <si>
    <t>Wastewater Pump Station Upgrade</t>
  </si>
  <si>
    <t>Water Improvements</t>
  </si>
  <si>
    <t>TPN-064852</t>
  </si>
  <si>
    <t>RCP-006902</t>
  </si>
  <si>
    <t>Haynesville, LA</t>
  </si>
  <si>
    <t>SLFRF General ARPA</t>
  </si>
  <si>
    <t>The revenue replacement funds  will be used for general governmental expenditures to include water, sewer, drainage, equipment, vehicles and general infrastructure updates.</t>
  </si>
  <si>
    <t>TPN-129917</t>
  </si>
  <si>
    <t>RCP-031343</t>
  </si>
  <si>
    <t>Georgetown, MA</t>
  </si>
  <si>
    <t>General Operating Budget FY22</t>
  </si>
  <si>
    <t>Funds were used to cover deficits in the general operating budget for fiscal year FY22</t>
  </si>
  <si>
    <t>TPN-090581</t>
  </si>
  <si>
    <t>RCP-056687</t>
  </si>
  <si>
    <t>Hamilton, TX</t>
  </si>
  <si>
    <t>The City of Hamilton has had many emergency projects that were unbudgeted.  The projects include; Generator installation at the Water Treatment Plant, installing a permanent chlorine injection system, TxDOT requirement to move the city's water main line on hwy 36 West, sewer main line replacement on Grogan Street, replacement of pump and motor at the Water Treatment Plant.    The balance of this grant will be used to replace 70+ year-old water and/or sewer lines.</t>
  </si>
  <si>
    <t>TPN-269628</t>
  </si>
  <si>
    <t>Public Safety-Fire truck</t>
  </si>
  <si>
    <t>Funds were used to purchase of a replacement Fire engine for our Fire Department for an old truck that was end of service.</t>
  </si>
  <si>
    <t>TPN-142174</t>
  </si>
  <si>
    <t>RCP-033608</t>
  </si>
  <si>
    <t>Village Of Cottage Grove, WI</t>
  </si>
  <si>
    <t>Election equipment, Server/IT, Board Room equipment, Police/Public Works/EMS radios, retention pay for public safety, Public Works safety training, municipal services facilities community planning, lighting.</t>
  </si>
  <si>
    <t>TPN-267984</t>
  </si>
  <si>
    <t>RCP-056319</t>
  </si>
  <si>
    <t>Henrietta, TX</t>
  </si>
  <si>
    <t>Economic Loss</t>
  </si>
  <si>
    <t>City of Henrietta is using the funds due to economic loss from covid for upgrades to the City's water distribution system and waste-water system.  This includes replacing pumps, hydro jets, upgraded the SCADA system, generator connections at lift stations, and installed a SCADA instrument panel.</t>
  </si>
  <si>
    <t>TPN-131307</t>
  </si>
  <si>
    <t>Many areas of county government continued to be required to interact with public during the COVID crisis. Several areas have been identified as eligible for premium pay if certain guidelines are met. This is a proposal for premium pay for those eligible workers in the Jasper County Health Department and the Jasper County Sheriff's Office.</t>
  </si>
  <si>
    <t>TPN-203905</t>
  </si>
  <si>
    <t>RCP-052238</t>
  </si>
  <si>
    <t>Uwchlan Township, PA</t>
  </si>
  <si>
    <t>Various capital expenditures - including upgrades to Township Building, Police Station squad room, replaced PD tasers, equipment and vehicles for public works and parks departments</t>
  </si>
  <si>
    <t>TPN-047775</t>
  </si>
  <si>
    <t>RCP-040767</t>
  </si>
  <si>
    <t>Borough Of Palmyra, NJ</t>
  </si>
  <si>
    <t>Funds to be used for the improvement of Roads, replacement of HVAC unit in Community Center, and other general government expenditures</t>
  </si>
  <si>
    <t>TPN-131310</t>
  </si>
  <si>
    <t>Ball Fields- New State Road</t>
  </si>
  <si>
    <t>Construction of softball fields for girls' softball leagues on New State Road to address sports equity in town.</t>
  </si>
  <si>
    <t>TPN-204001</t>
  </si>
  <si>
    <t>RCP-006189</t>
  </si>
  <si>
    <t>City Of Ripley, WV</t>
  </si>
  <si>
    <t>VIKING LANE STORMWATER PHASE II</t>
  </si>
  <si>
    <t>This is a continuation project is to install an additional approximately 2000 feet of storm water drainage pipe.  The drainage area is in excess of 100 acres, servicing more than 100 households, 2 public schools, municipal park, swimming pool and a health facility.  It also captures drainage from state and federal highways.</t>
  </si>
  <si>
    <t>TPN-079518</t>
  </si>
  <si>
    <t>Health Sector Employees</t>
  </si>
  <si>
    <t>Salaries for public health and health care employees who are part of the municipal clinic staff.  Those employees are primarily dedicated to respond to Covid-19and patient care services.  The everyday interactions with patients raise the risk of being infected.</t>
  </si>
  <si>
    <t>TPN-290134</t>
  </si>
  <si>
    <t>RCP-025726</t>
  </si>
  <si>
    <t>Hartwell, GA</t>
  </si>
  <si>
    <t>WasteWater Treatment Plant Improvements</t>
  </si>
  <si>
    <t>To provide upgrades to wastewater treatment facility</t>
  </si>
  <si>
    <t>TPN-223498</t>
  </si>
  <si>
    <t>Support Not for Profit Orgs</t>
  </si>
  <si>
    <t>Funding to support local not for profit organizations that lost revenue as a result of COVID 19 closures.</t>
  </si>
  <si>
    <t>TPN-060323</t>
  </si>
  <si>
    <t>RCP-024908</t>
  </si>
  <si>
    <t>Village Of Northport, NY</t>
  </si>
  <si>
    <t>Village Infrastructure</t>
  </si>
  <si>
    <t>The stimulus money was used to upgrade the equipment at the Village\u2019s 3 playgrounds. A new police patrol boat was purchased, replacing a 25-year-old boat. The money has also been allocated to improve the substructure of the Village\u2019s main dock.</t>
  </si>
  <si>
    <t>TPN-139122</t>
  </si>
  <si>
    <t>RCP-035721</t>
  </si>
  <si>
    <t>City Of Centre, AL</t>
  </si>
  <si>
    <t>TENNIS &amp; PICKLEBALL COURTS</t>
  </si>
  <si>
    <t>UNFORESEEN GROUNDWORK/FOUNDATION EXPENSES</t>
  </si>
  <si>
    <t>TPN-208507</t>
  </si>
  <si>
    <t>RCP-040932</t>
  </si>
  <si>
    <t>Borough Of South River, NJ</t>
  </si>
  <si>
    <t>Sewer Main Repair</t>
  </si>
  <si>
    <t>Replacement of 10" Clay Sewer Main and Manholes.</t>
  </si>
  <si>
    <t>TPN-126400</t>
  </si>
  <si>
    <t>RCP-056896</t>
  </si>
  <si>
    <t>Willow Park, TX</t>
  </si>
  <si>
    <t>Bankhead Sewer Extension</t>
  </si>
  <si>
    <t>The city of Willow Park will use ARPA funds to complete sewer extensions at Bankhead Highway. The project will include: Lift Station \u2013 Furnishing and installation of a duplex lift station, wet well, pumps, valves, controls, generator, fencing and all other associated appurtenances. Force Main: Furnishing and installation of approximately 1,850 linear feet of 6-inch SDR 26 PVC force main, 435 linear feet of 14-inch bore and encasement, and 95 linear feet of encased sewer line, and associated appurtenances. The project is being completed to provide additional capacity and extend sewer service. The project costs will include engineering services to produce plans and specifications. The services provided by the engineering firm will also include the preparation of required documents (i.e., bids, contracts, etc.) and the oversight of contractors for completion of the work. This full project will include labor, materials, equipment, and incidentals to furnish and install. This includes engineering services/fees.</t>
  </si>
  <si>
    <t>TPN-077213</t>
  </si>
  <si>
    <t>RCP-051363</t>
  </si>
  <si>
    <t>Township Of Indiana Dba Indiana Township, PA</t>
  </si>
  <si>
    <t>Revenue replacement funds are allocated to general governmental services provided by our jurisdiction, included but not limited to maintenance and repairs to township facilities, repairs and replacements to sewers, roads, bridges, and to pandemic related expenses that provide for the mitigation and mediation of the negative economic impacts of the COVID-19 public health emergency.</t>
  </si>
  <si>
    <t>TPN-145975</t>
  </si>
  <si>
    <t>Waste Water Plant Renovation</t>
  </si>
  <si>
    <t>Replace the Waste Water Plant force main system and a number of pump stations to improve overall efficiency.</t>
  </si>
  <si>
    <t>TPN-065075</t>
  </si>
  <si>
    <t>Water Tank for Industrial Park</t>
  </si>
  <si>
    <t>The City will construct a water tank at the Industrial Park currently being built.</t>
  </si>
  <si>
    <t>TPN-050741</t>
  </si>
  <si>
    <t>RCP-038184</t>
  </si>
  <si>
    <t>Kearny County, KS</t>
  </si>
  <si>
    <t>Replaced revenue was used to maintain current levels of staffing in critical areas such as law enforcement, emergency medical services, and the health department.</t>
  </si>
  <si>
    <t>TPN-045397</t>
  </si>
  <si>
    <t>RCP-056149</t>
  </si>
  <si>
    <t>Nocona, TX</t>
  </si>
  <si>
    <t>The City of Nocona will utilize ARPA funds to improve storm drainage culverts. The project will include 1275 LF of Storm Drainage Culvert Improvements along Walnut Street generally from Travis Street east to Baylor Street &amp; Along Baylor Street from Walnut south to Elm Street. The project will include: Walnut and Travis to Walnut and Young to Walnut and Baylor to Baylor and Elm.\n\n \n\nThe City will also utilize funds to have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76604</t>
  </si>
  <si>
    <t>RCP-023952</t>
  </si>
  <si>
    <t>City Of Cortland, NY</t>
  </si>
  <si>
    <t>2023 Trash Contract Adjustment</t>
  </si>
  <si>
    <t>In December 2022 the City changed from a pay as you throw to full service trash contract. This supported the cost of the additional tonnage, portion of the roll carts, and the associated increase in contract from the prior provider.</t>
  </si>
  <si>
    <t>TPN-146753</t>
  </si>
  <si>
    <t>RCP-024772</t>
  </si>
  <si>
    <t>Town Of Stillwater, NY</t>
  </si>
  <si>
    <t>Riverside Water line and Storage Replacement</t>
  </si>
  <si>
    <t>The Riverside area of Stillwater has the  oldest infrastructure (100 year+).  This district has low to moderate income levels.  These funds were applied to reduce the overall cost for water and Tank storage removal and replacements thus reducing the debt burden on the area residents.</t>
  </si>
  <si>
    <t>TPN-124157</t>
  </si>
  <si>
    <t>RCP-053574</t>
  </si>
  <si>
    <t>Kodiak Island Borough, AK</t>
  </si>
  <si>
    <t>Peterson Elementary School HVAC System and Roof Replacement</t>
  </si>
  <si>
    <t>Peterson Elementary School HVAC System and Roof Replacement Project is for the replacement of the existing Heating Ventilation and Air Conditioning (HVAC) and roof replacement.\nThis elementary school has undergone five additions and multiple remodels throughout its lifespan. The pandemic resulted in very close attention being given to the aging HVAC systems components at the facility. The oil-fired boilers were replaced within the last ten years and maintained in overall good condition however the exterior ducting was never addressed when the furnace upgrades were performed. As the exterior ventilation ducts are twenty plus years old and are built on top of the aging roof, it is logical that the roof structure is beyond replacement age and requires replacement as well. As with many facilities throughout the US, heightened awareness regarding potential increase of filtration in air handling systems has come to the forefront with both public and private facilities. Perceptions and knowledge have forced entities to rethink maintenance procedures and prioritize air handling projects to upgrade and replace aging systems as is found at this school. \n\nThis project will remove the existing HVAC components, roofing, and insulation. The twenty plus year old roofing has developed numerous leaks that have been penetrating to the interior of the facility. This result unfortunately indicates that the existing roof insulation and waterproof membranes are no longer intact. The insulation capability is virtually negated by the saturation of the older materials. The leaking roof and associated components have raised the level of need to the top of the local priority list as a leaking, damaged roof not only presents poorly to the occupants it results in devaluing the educational experience on a social level. \n\nThe exterior HVAC ducting and insulation has been compromised to a level that the heated air leaks from the ducts to the point where the heated air into the building after its routing through the ducting has a dramatically reduced volume causing a much larger demand for heating and reduction in efficient use of fuel and electricity. The comfort level of the facility occupants is dramatically compromised. \n\nThe replacement of the existing roofing and HVAC components will result in securing the roof envelope eliminating the water infiltration and restoration of the insulation and water proofing that will help preserve this facility and assist in the prevention of a sick building. The HVAC insulted ducting replaced with updated materials will ensure the delivery of larger volumes of heated air to the interior of the building and eliminate the dust, dirt, and growth in both the interior and exterior of the existing ductwork. The age and condition of the HVAC components became of interest due to their age specific to the ability to clean supply air and the upgrade potential of associated filtration.</t>
  </si>
  <si>
    <t>TPN-139715</t>
  </si>
  <si>
    <t>STORMWATER MAINTENANCE</t>
  </si>
  <si>
    <t>PURCHASED TWO VACUUM DEBRIS COLLECTOR TRUCKS TO CLEAN STORM DRAINS. ALSO PAVED SEVERAL ROADS THROUGHOUT TOWN TO HELP MANAGE STORMWATER RUNOFF AND THE RISK OF FLASH FLOODING.</t>
  </si>
  <si>
    <t>TPN-132906</t>
  </si>
  <si>
    <t>RCP-027004</t>
  </si>
  <si>
    <t>Hutchinson City, MN</t>
  </si>
  <si>
    <t>HVAC Upgrade</t>
  </si>
  <si>
    <t>The City is doing a complete replacement and upgrade of the HVAC system at our Civic Arena.</t>
  </si>
  <si>
    <t>TPN-073408</t>
  </si>
  <si>
    <t>Davie County gave a one-time, lump sum premium pay to those employees that qualify. This is allowed through the American Recovery Plan and was paid on Friday, November 19. This pay will be for essential work during the COVID-19 pandemic.</t>
  </si>
  <si>
    <t>TPN-083026</t>
  </si>
  <si>
    <t>RCP-014348</t>
  </si>
  <si>
    <t>Fayetteville City, TN</t>
  </si>
  <si>
    <t>Ballfield Lights</t>
  </si>
  <si>
    <t>The City of Fayetteville issued a Purchase Order to Fayetteville Public Utilities for the purchase of lights and light poles that were installed at Don Davidson Park. These lights will improve the utility of outdoor recreation within Fayetteville.</t>
  </si>
  <si>
    <t>TPN-258955</t>
  </si>
  <si>
    <t>RCP-049007</t>
  </si>
  <si>
    <t>Tularosa Village, NM</t>
  </si>
  <si>
    <t>Supplemental Water Source</t>
  </si>
  <si>
    <t>Supplemental funding for ongoing water projects.</t>
  </si>
  <si>
    <t>TPN-283899</t>
  </si>
  <si>
    <t>RCP-038557</t>
  </si>
  <si>
    <t>Edmunds County, SD</t>
  </si>
  <si>
    <t>Reimbursement of County Payroll</t>
  </si>
  <si>
    <t>Edmunds County has spent $202.21 of funds as administration, and the County has used the balance of the funds, $743,535.79, as general services County Road &amp; Bridge salaries.</t>
  </si>
  <si>
    <t>TPN-160998</t>
  </si>
  <si>
    <t>VMTP Water and Sewer Extensions</t>
  </si>
  <si>
    <t>Provide water and sewer extensions to additional locations within the Virginia Motorsports Technology Park</t>
  </si>
  <si>
    <t>TPN-086560</t>
  </si>
  <si>
    <t>RCP-053183</t>
  </si>
  <si>
    <t>County Of Hickory,</t>
  </si>
  <si>
    <t>Public Service Communication Tower</t>
  </si>
  <si>
    <t>Communications tower for fire, police, sheriff, and other public sector services</t>
  </si>
  <si>
    <t>TPN-040405</t>
  </si>
  <si>
    <t>Stormwater Mitigation &amp; Road Reconstruction Project at Victory Noll</t>
  </si>
  <si>
    <t>This project will control stormwater runoff within the bounds of the Victory Noll campus, while mitigating runoff affecting off-site properties. A Stormwater Management Plan will be created to control runoff via the design and construction of a detention basin, along with a stormwater conveyance system and associated road improvements to enhance stormwater mitigation. The project will improve water quality by reducing contaminants infiltrating groundwater and entering waterbodies, reducing erosion, increasing resilience to climate change, and enhancing the quality of the stormwater infrastructure.</t>
  </si>
  <si>
    <t>TPN-091797</t>
  </si>
  <si>
    <t>RCP-056180</t>
  </si>
  <si>
    <t>Prairie View, TX</t>
  </si>
  <si>
    <t>Sanitary Sewer System Inspection and Repairs Project</t>
  </si>
  <si>
    <t>The City sanitary sewer system is experiencing operational issues defects in pipe and manholes that allow rainwater, sand and debris to enter the system. The program identifies problems with television inspection and smoke testing and fixes problems as they are found.</t>
  </si>
  <si>
    <t>TPN-198546</t>
  </si>
  <si>
    <t>Storage Buildings</t>
  </si>
  <si>
    <t>A secure building to house large evidence is being constructed for the Sheriff Department to comply with the rules of evidentiary procedures.  The Sanitary Department oversees 16 sewer districts.  A storage facility is being constructed to keep material in stock and house various equipment.</t>
  </si>
  <si>
    <t>TPN-215516</t>
  </si>
  <si>
    <t>March 2024 - BOS elected to use remaining ARPA funds under revenue loss to pay for existing government services and expend balance by December 31, 2024\nMarch 2025 - Remaining ARPA funds &amp; interest were expended through  paying Government Services for the following departments: Sheriff, IT, Courthouse and Conservation.</t>
  </si>
  <si>
    <t>TPN-270345</t>
  </si>
  <si>
    <t>RCP-018904</t>
  </si>
  <si>
    <t>City Of Conneaut, OH</t>
  </si>
  <si>
    <t>Funds spent for this period total $742,770.69 with $337,304.77 for equipment, and $405,465.92 for wages for safety forces.</t>
  </si>
  <si>
    <t>TPN-196592</t>
  </si>
  <si>
    <t>RCP-032141</t>
  </si>
  <si>
    <t>City Of Avon, OH</t>
  </si>
  <si>
    <t>DETROIT RD/VETERAN'S PARK SEWER</t>
  </si>
  <si>
    <t>INSTALLATION OF SEWERS ALONG DETROIT ROAD AND AT VETERAN'S PARK</t>
  </si>
  <si>
    <t>TPN-158377</t>
  </si>
  <si>
    <t>RCP-032513</t>
  </si>
  <si>
    <t>Employee Retention Bonus</t>
  </si>
  <si>
    <t>Retention bonus for employees dedication and committment during the Covid 19 pandemic. Equal to 10% base salary, inclusive of employer liabilities.  Two separate disbursements with first occurring in March 2023 and second in December 2023.  Sworn law enforcement officers were excluded, as they were funded from a separate grant.</t>
  </si>
  <si>
    <t>TPN-232125</t>
  </si>
  <si>
    <t>RCP-026471</t>
  </si>
  <si>
    <t>Town Of Laurel Park, NC</t>
  </si>
  <si>
    <t>ARPA Stormwater Project</t>
  </si>
  <si>
    <t>The repair or replacement of approximately 51 culverts identified as critical for a planned roadway project.</t>
  </si>
  <si>
    <t>TPN-066878</t>
  </si>
  <si>
    <t>RCP-030057</t>
  </si>
  <si>
    <t>Borough Of Hopatcong, NJ</t>
  </si>
  <si>
    <t>SLFRF Water PFAS Treatment 2</t>
  </si>
  <si>
    <t>Prepare engineering plans, bid project and award contract for second 2 carbon filtration units to remove PFAS from municipal wells used for potable water to our municipal water utility.</t>
  </si>
  <si>
    <t>TPN-274515</t>
  </si>
  <si>
    <t>Red River County ARPA Fund Allocation for Employee Salaries</t>
  </si>
  <si>
    <t>The primary purpose of this project is to utilize ARPA funds to cover personnel salaries as part of the County's general revenue loss recovery. Red River County is claiming the general loss of revenue provision under ARPA, which is available for entities that received less than $10 million in ARPA funding. Salaries covered are primarily for public safety-related roles that maintained essential services throughout the COVID-19 pandemic.\nRoles and Responsibilities:  The ARPA funds will cover salaries for personnel involved in emergency management, law enforcement, and public safety. These include:\n\u2022\tEmergency Management personnel (County Judge and Emergency Management Coordinator)\n\u2022\tLaw enforcement staff, including Sheriff, Chief Deputy, Criminal Investigators, Patrol Sergeants, Deputy Sheriffs, and Jailers/Dispatchers</t>
  </si>
  <si>
    <t>TPN-048796</t>
  </si>
  <si>
    <t>RCP-034994</t>
  </si>
  <si>
    <t>City Of New London, WI</t>
  </si>
  <si>
    <t>ARPA Project - Revenue Replacement</t>
  </si>
  <si>
    <t>SLFRF funds used for infrastructure.  The $699,489.99 was expensed in 2024 and the final amount of $42,819.40 will be expensed by Oct 31 2025</t>
  </si>
  <si>
    <t>TPN-285173</t>
  </si>
  <si>
    <t>Covered Bridges</t>
  </si>
  <si>
    <t>Brown County has 5 remaining historic covered bridges in our county. Three of these bridges were bypassed. Meaning a new bridge was constructed and the historic covered bridge was closed for through traffic. The bridges remain as a historical tourist attraction and can be used by pedestrians. The Commissioners have received many complaints from residents that these historic landmarks were not being maintained. However, the Auto and Gas Revenue received by the County Engineer is used to maintain open bridges, not closed bridges. The Bridges are the property of Brown County and insured through the liability insurance policy. The insurance company recently voiced that the county needed to add some renovations to maintain safety of tourist and pedestrians. The Commissioners entered contract to renovate these 3 closed bridges to ensure safety and maintain the historic covered bridges.</t>
  </si>
  <si>
    <t>TPN-131348</t>
  </si>
  <si>
    <t>Jim Jones Water Main Replacement</t>
  </si>
  <si>
    <t>Water Main Replacement along Jim Jones Road.  Project to improve/replace Jim Jones Road Water Main to prioritize clean and accessible drinking water for residents, exacerbated by the public health crisis. Project included erosion control, disinfectant practices, and improved infrastructure.</t>
  </si>
  <si>
    <t>TPN-144131</t>
  </si>
  <si>
    <t>Rescue Pumper Replacement</t>
  </si>
  <si>
    <t>In order to maintain the continued safety of Township residents, the Township Board approved the purchase of a Rescue Pumper.  This purchase is in accordance with the Fire Department\u2019s Capital Improvement Fund - Vehicle Replacement Schedule.  \n\nThe apparatus being replaced is a 2010 Sutphen Custom Pumper.  The old pumper will be kept in reserve status as a back-up.  This purchase will give the Township four (4) front line engines, two (2) ladder trucks, and two (2) reserve engines.</t>
  </si>
  <si>
    <t>TPN-042251</t>
  </si>
  <si>
    <t>SLFRF Water PFAS Treatment</t>
  </si>
  <si>
    <t>First carbon filtration units to remove PFAS from municipal wells used for potable water to our municipal water utility have been installed and are functioning as anticipated.  Several other wells are in the process of having filtration units installed.</t>
  </si>
  <si>
    <t>TPN-059903</t>
  </si>
  <si>
    <t>RCP-055652</t>
  </si>
  <si>
    <t>Polk City City Of, IA</t>
  </si>
  <si>
    <t>The City of Polk City is building a new water tower to provide for additional water storage for the community.</t>
  </si>
  <si>
    <t>TPN-075673</t>
  </si>
  <si>
    <t>RCP-006944</t>
  </si>
  <si>
    <t>Mamou, LA</t>
  </si>
  <si>
    <t>Wastewater Plant Improvements</t>
  </si>
  <si>
    <t>Replacing and improvements of equipment and various mechanical parts were made at the Wastewater Plant Improvements to improve treatment.  The Town also was able to order a generator for the sewer treatment plant.  These improvements assisted the community to continue to keep the plant in operation to provide services to all of the town's sewer customers.  These improvements have provided safety, improved health, and quality of life for all sewer customers.</t>
  </si>
  <si>
    <t>TPN-044841</t>
  </si>
  <si>
    <t>RCP-051994</t>
  </si>
  <si>
    <t>Upper Nazareth Township, PA</t>
  </si>
  <si>
    <t>TPN-082365</t>
  </si>
  <si>
    <t>Maintenance (Roof, Utility Relocation and Entrances)</t>
  </si>
  <si>
    <t>The County Courthouse's roof needs replacement along with the Main entrance walkway. The County may have future costs associated with the relocation of the utilities for the Courthouse.\n\nMoved $22,473.84 that was previously reported in MAINT-3 project to ADMIN-2 project from previous reporting period. Thus accumulative shows $22,473.84 reduction. These expenditures were reported to the wrong project in previous report.</t>
  </si>
  <si>
    <t>TPN-146143</t>
  </si>
  <si>
    <t>RCP-019679</t>
  </si>
  <si>
    <t>City Of Johnson, AR</t>
  </si>
  <si>
    <t>The City chose to use revenue replacement funds to pay for our police and firefighters\u2019 payroll and the employer payroll contributions for the time period of April 1, 2022  to March 31, 2023.</t>
  </si>
  <si>
    <t>TPN-200377</t>
  </si>
  <si>
    <t>RCP-035439</t>
  </si>
  <si>
    <t>Wells City, NV</t>
  </si>
  <si>
    <t>Revenue Replacement Law Enforcement</t>
  </si>
  <si>
    <t>These funds were used to pay for our local law enforcement contract with the Elko County Sheriffs Department.</t>
  </si>
  <si>
    <t>TPN-136600</t>
  </si>
  <si>
    <t>Don Davidson Improvements</t>
  </si>
  <si>
    <t>The City of Fayetteville completed renovations of all electrical infrastructure at Don Davidson Park to get the electric at the Park above the flood plain.  These renovations improve the use of the Park for citizens.</t>
  </si>
  <si>
    <t>TPN-148868</t>
  </si>
  <si>
    <t>RCP-031639</t>
  </si>
  <si>
    <t>City Of Heyburn, ID</t>
  </si>
  <si>
    <t>18th Street Deep Sewer Phase 1</t>
  </si>
  <si>
    <t>The 18th Street Deep Sewer Line replacement project will install about 1,240-Ft of 21-inch gravity sewer line that will open the way for future projects that will eliminate 5 lift stations in the future.  This project will improve the operations, resilience, and capacity of this system.  The federal funds will be used to leverage additional funds from the City  to complete this project.</t>
  </si>
  <si>
    <t>TPN-223535</t>
  </si>
  <si>
    <t>Municipal Fiber</t>
  </si>
  <si>
    <t>The project includes costs for the first phase of town-wide municipal fiber to provide access to high speed internet in the community.</t>
  </si>
  <si>
    <t>TPN-159706</t>
  </si>
  <si>
    <t>RCP-055895</t>
  </si>
  <si>
    <t>West, TX</t>
  </si>
  <si>
    <t>Playdium Drive Water &amp; Wastewater Improvements</t>
  </si>
  <si>
    <t>The City of West was awarded funds through the Texas Department of Agriculture Community Development Block Grant Program to perform improvements to a portion of its Playdium Drive Wastewater Line. After this project, the city would still have needed to make additional improvements. The city is using these ARP funds to add to the project and to satisfy the city\u2019s matching funds requirement. This project will pay for grant administration, engineering, and construction costs for supplemental work that includes an additional 375 linear feet of 15\u201d gravity wastewater line, 1,150 linear feet of 6\u201d waterline, and surface replacement of the roadway.</t>
  </si>
  <si>
    <t>TPN-131362</t>
  </si>
  <si>
    <t>UTA Section 43: Marine Science Institute</t>
  </si>
  <si>
    <t>The University of Texas at Austin's Marine Science Institute UTMSI has been planning to construct student housing since 2017. UTMSI is an impacted nonprofit institution, and the COVID-19 pandemic delayed the construction of this complex, and this caused significant increases in the cost of construction. The new student housing will be located at 750 E Cotter Street, Port Aransas, and Texas The project consists of the construction of 14 student cottages, approximately 19,436 total square feet that house a total of 34 beds</t>
  </si>
  <si>
    <t>TPN-227499</t>
  </si>
  <si>
    <t>RCP-031625</t>
  </si>
  <si>
    <t>City Of Gooding, ID</t>
  </si>
  <si>
    <t>South Main Street Water System Improvements</t>
  </si>
  <si>
    <t>The City of Gooding, Idaho has committed its entire $741,221.00 allocated ARPA amount to replace aging water system infrastructure along SH-46, the work includes engineering services and construction for the replacement on roughly .50 mile of 80 year old undersized and failing water main, new water services, fire hydrants and other related appurtenances. The project is currently being designed and will be submitted to the Idaho Department of Environmental Quality for regulatory review and approval prior to bidding and construction in 2025/ 2026.</t>
  </si>
  <si>
    <t>TPN-274480</t>
  </si>
  <si>
    <t>Butler County Prosecuting Attorney Expansion</t>
  </si>
  <si>
    <t>This is an expansion of the Butler County Prosecuting Attorney's Offices to address additional court cases and the ability to have adequate space to meet with respondents, defendants, attorneys, and staff in a safe manner while also remaining secure and confidential. Capital investments or physical changes to public facilities that respond to the COVID-19 public health emergency. No Program Income Earned.  The Income reported on original previous annual reports was the total of interest earned on Federally Advanced Funds. Original annual reports had included all expenditures for this project in the one reported project of "Butler County Revenue Replacement" Project ID#ARPA2021-01, which is now being split out to this and other specific projects.</t>
  </si>
  <si>
    <t>TPN-045592</t>
  </si>
  <si>
    <t>RCP-023197</t>
  </si>
  <si>
    <t>Washington Township, PA</t>
  </si>
  <si>
    <t>Washington Township Board of Supervisors decided to use the ARPA funds to cover the salary payroll for the Washington Township employees, as an allowable expense under the revenue replacement for government services.  Funding payroll allowed the Township to continue to operate at full staff, without concerns about lost revenue from decreased tax collections.</t>
  </si>
  <si>
    <t>TPN-131367</t>
  </si>
  <si>
    <t>Sanitizing Costs</t>
  </si>
  <si>
    <t>This is to account for $56,522 in 2021 and $47,830 in 2022 for cleaning costs at public facilities that were done to help prevent the spread of COVID.</t>
  </si>
  <si>
    <t>TPN-227193</t>
  </si>
  <si>
    <t>RCP-006916</t>
  </si>
  <si>
    <t>Jean Lafitte, LA</t>
  </si>
  <si>
    <t>Town of Jean Lafitte Revenue Replacement</t>
  </si>
  <si>
    <t>The Town of Jean Lafitte used these funds to recoup monies lost during the pandemic.</t>
  </si>
  <si>
    <t>TPN-208413</t>
  </si>
  <si>
    <t>RCP-040980</t>
  </si>
  <si>
    <t>Township Of Upper Freehold, NJ</t>
  </si>
  <si>
    <t>Emergency Responder Salaries</t>
  </si>
  <si>
    <t>Revenue replacement offset by first responders salaries</t>
  </si>
  <si>
    <t>TPN-213339</t>
  </si>
  <si>
    <t>Snow Plows</t>
  </si>
  <si>
    <t>Replaced three snow plow trucks - chassis, plows, and snow/ice removal equipment. PO #2023-387 ($340K-chassis) + PO #2023-597 ($401K upfitting)</t>
  </si>
  <si>
    <t>TPN-138347</t>
  </si>
  <si>
    <t>EMS Station #3</t>
  </si>
  <si>
    <t>This project designed and built a new EMS Station for the citizens of Meade County and purchased and installed necessary appliances and septic tank and pump.  The project also included the purchase and installation of a bronze plaque commemorating the project. The station will provide ambulance coverage 24/7 along with full-time EMT and Paramedics.</t>
  </si>
  <si>
    <t>TPN-272270</t>
  </si>
  <si>
    <t>RCP-024487</t>
  </si>
  <si>
    <t>Town Of Lysander, NY</t>
  </si>
  <si>
    <t>Town of Lysander Infrastructure</t>
  </si>
  <si>
    <t>Town of Lysander Security system, various parking lots paving and striping, repair town lights, AV work, IT upgrades, Meals on Wheels assistance, Canton Woods Sr. Center assistance, materials for new Parks parking lot, Shed and Mower for Cemetery, Highway roads, Highway Plow trucks</t>
  </si>
  <si>
    <t>TPN-138902</t>
  </si>
  <si>
    <t>RCP-052004</t>
  </si>
  <si>
    <t>Brookhaven Borough, PA</t>
  </si>
  <si>
    <t>Covid 19 Fire truck exenditures</t>
  </si>
  <si>
    <t>Funds were used to replace 2 old Fire Trucks.\nTrucks provide modern day safety equipment and Firemen safety travel.</t>
  </si>
  <si>
    <t>TPN-276122</t>
  </si>
  <si>
    <t>RCP-032463</t>
  </si>
  <si>
    <t>City Of Mount Vernon, OH</t>
  </si>
  <si>
    <t>Clean Water - HCP</t>
  </si>
  <si>
    <t>Utility separations at HCP</t>
  </si>
  <si>
    <t>TPN-153508</t>
  </si>
  <si>
    <t>Crown Valley Widening Project - ROW</t>
  </si>
  <si>
    <t>Addition of fourth westbound lane on Crown Valley Parkway from I-5 southbound off-ramp to the Oso Creek Bridge.</t>
  </si>
  <si>
    <t>TPN-131376</t>
  </si>
  <si>
    <t>DSHS Section 16: Rio Grande Laboratories</t>
  </si>
  <si>
    <t>SB 8, Section 16 provided funding for upgrading existing laboratory facilities associated with a level 1 trauma facility in Hidalgo County and new laboratory infrastructure in Starr County during the two-year period beginning November 8, 2021. SB 30, Section 8.23 provides similar funding for the two-year period beginning June 9, 2023. Upgrade of existing laboratory facilities associated with a level 1 trauma facility in Hidalgo County and new laboratory infrastructure in Starr County</t>
  </si>
  <si>
    <t>TPN-043917</t>
  </si>
  <si>
    <t>Whitehall - Retention of Services</t>
  </si>
  <si>
    <t>Project utilizes funding to retain existing programs and services which may have been reduced or eliminated as a result of revenue losses.</t>
  </si>
  <si>
    <t>TPN-086280</t>
  </si>
  <si>
    <t>RCP-055854</t>
  </si>
  <si>
    <t>Robbins Village, IL</t>
  </si>
  <si>
    <t>Funds used for Public Safety salaries, equipment and building repairs</t>
  </si>
  <si>
    <t>TPN-141398</t>
  </si>
  <si>
    <t>Small Business Support</t>
  </si>
  <si>
    <t>Support small businesses that were impacted by the COVID-19 pandemic by providing them grants, business recovery, strategic plan development, language, and marketing support. Small businesses have struggled to recover from the impacts of the pandemic. Without this support, they may not be able to support business growth, could lose potential customers, and go out of business.</t>
  </si>
  <si>
    <t>TPN-131380</t>
  </si>
  <si>
    <t>KNOX TOWNSHIP WATER WELLS</t>
  </si>
  <si>
    <t>DRINKING WATER SOURCE</t>
  </si>
  <si>
    <t>TPN-131381</t>
  </si>
  <si>
    <t>Bethesda Community Clinic</t>
  </si>
  <si>
    <t>Non-profit assistance to Bethesda Medical Community Clinic.</t>
  </si>
  <si>
    <t>TPN-266834</t>
  </si>
  <si>
    <t>RCP-006992</t>
  </si>
  <si>
    <t>Plaquemine, LA</t>
  </si>
  <si>
    <t>Sen Gay Sub Pumping Stations</t>
  </si>
  <si>
    <t>Renovation of three pumping stations,\nSenator Gay Blvd, Commodore St. and Orange Drive</t>
  </si>
  <si>
    <t>TPN-285575</t>
  </si>
  <si>
    <t>01</t>
  </si>
  <si>
    <t>revenue replacement for funds not received for services since the covid 19 epidemic. unpaid ems bills for services during the pandemic for residents of screven county. many uninsured or uncollectable accounts accumulated during this period and the decrease of payments caused strain on the county revenue especially when operations were expected to continue for the citizens public safety.</t>
  </si>
  <si>
    <t>TPN-124123</t>
  </si>
  <si>
    <t>RCP-031453</t>
  </si>
  <si>
    <t>Paxton, MA</t>
  </si>
  <si>
    <t>Purchase of Fire Truck from Bulldog Fire Apparatus Inc</t>
  </si>
  <si>
    <t>TPN-145042</t>
  </si>
  <si>
    <t>RCP-056473</t>
  </si>
  <si>
    <t>Clyde, TX</t>
  </si>
  <si>
    <t>Hagen Addition Water &amp; Sewer</t>
  </si>
  <si>
    <t>The ARPA funds will be used to construct sewer and water lines in a new housing development for the City of Clyde, Texas.  The City of Clyde's population is expanding beyond the city limits necessitating the expenditure of funds to provide water and sewer service for new citizenry.  The water and sewer project will be located to the south of Woodland Dr, Clyde, Texas connecting 78 new homes. The project will construct approximately 5900 linear feet of water lines and PVC sewer lines as open trench to connect the new subdivision with the City's water and sewer systems.</t>
  </si>
  <si>
    <t>TPN-131386</t>
  </si>
  <si>
    <t>Peterson Water System Water Main Replacement</t>
  </si>
  <si>
    <t>Providing for Improvement of drinking water via the replacement of water main lines within the Peterson Water System's service area.</t>
  </si>
  <si>
    <t>TPN-155805</t>
  </si>
  <si>
    <t>Whitledge Lane Water Main Extension</t>
  </si>
  <si>
    <t>Extend water service along Whitledge Lane to approximately 11 homes that currently do not have potable water service.</t>
  </si>
  <si>
    <t>TPN-131390</t>
  </si>
  <si>
    <t>HHSC Section 15: Tx Civil Commitment Ofc</t>
  </si>
  <si>
    <t>SB 8, Section 15 provided funding for COVID-19 related expenses incurred by the Texas Civil Commitment Office related to consumable supplies and travel during the two-year period beginning November 8, 2021. SB 30, Section 8.48 provides similar funding for the two-year period beginning June 9, 2023. Texas Civil Commitment Office will continue to purchase PPEs, hand sanitizers, cleaning and sanitization supplies to protect our staff working at the various Texas Civil Commitment offices</t>
  </si>
  <si>
    <t>TPN-054833</t>
  </si>
  <si>
    <t>RCP-002020</t>
  </si>
  <si>
    <t>City Of Johnsonville, SC</t>
  </si>
  <si>
    <t>ARP Revenue Replacement Project</t>
  </si>
  <si>
    <t>Council assigned all $739,298.28, as revenue replacement to be used for government services. Funds were used to match infrastructure and capital fund projects and operational cost for the municipal golf course.</t>
  </si>
  <si>
    <t>TPN-044315</t>
  </si>
  <si>
    <t>RCP-050822</t>
  </si>
  <si>
    <t>North Redington Beach Town, FL</t>
  </si>
  <si>
    <t>Gulf Blvd Undergrounding</t>
  </si>
  <si>
    <t>To place utility lines underground on the West side of Gulf Boulevard to help avoid outages during high wind events.</t>
  </si>
  <si>
    <t>TPN-291579</t>
  </si>
  <si>
    <t>RCP-024552</t>
  </si>
  <si>
    <t>Town Of Montgomery, NY</t>
  </si>
  <si>
    <t>Repairs and Maintenance</t>
  </si>
  <si>
    <t>Repairs and maintenance to various Town service locations.</t>
  </si>
  <si>
    <t>TPN-067060</t>
  </si>
  <si>
    <t>RCP-014521</t>
  </si>
  <si>
    <t>South Pittsburg City, TN</t>
  </si>
  <si>
    <t>Community, Public Health Center</t>
  </si>
  <si>
    <t>2.\tThe City Owns the old National Guard Armory and will be using the remainder of the ARP allotment to remodel and convert the Armory into a Community, Public Health and Recreation center.</t>
  </si>
  <si>
    <t>TPN-264609</t>
  </si>
  <si>
    <t>RCP-046898</t>
  </si>
  <si>
    <t>Connersville City, IN</t>
  </si>
  <si>
    <t>HELP Grant</t>
  </si>
  <si>
    <t>Matching funds for a HELP Grant</t>
  </si>
  <si>
    <t>TPN-284701</t>
  </si>
  <si>
    <t>Facility Planning</t>
  </si>
  <si>
    <t>Facility planning services for the Public Works building, commuter parking area, and PSM Facility.</t>
  </si>
  <si>
    <t>TPN-057219</t>
  </si>
  <si>
    <t>PREMIUM  PAY PROJECT</t>
  </si>
  <si>
    <t>PREMIUM PAY FOR MUNICIPALITY'S  QUALIFIED EMPLOYEES.</t>
  </si>
  <si>
    <t>TPN-213804</t>
  </si>
  <si>
    <t>Replacement of Halladay Road Wastewater Pump Station</t>
  </si>
  <si>
    <t>Replacement and upgrade of a wastewater pumpstation on Halladay Road.</t>
  </si>
  <si>
    <t>TPN-214528</t>
  </si>
  <si>
    <t>RCP-055914</t>
  </si>
  <si>
    <t>Los Fresnos, TX</t>
  </si>
  <si>
    <t>Sewer Lines &amp; Manholes Part of 2021 Street Projects</t>
  </si>
  <si>
    <t>Replace Sewer Lines and Manholes on South Alamo St, North Coma St, North Arollo Blvd, South Coma St, West 6th St and  East 7th St.</t>
  </si>
  <si>
    <t>TPN-070502</t>
  </si>
  <si>
    <t>RCP-032444</t>
  </si>
  <si>
    <t>City Of Logan, OH</t>
  </si>
  <si>
    <t>Funds used to improve IT security at water &amp; Wastewater Plants  $24,558.38\nFunds used to update IT Security at the City Building (Server &amp; Equipment) $38,580.00 &amp; $16,192.29\nUpgrade park restrooms to touchless facilities  $25,300.00 \nUpgrades to City parks $106,869.31\nUpgrade fencing around the park $220,252.92 &amp; $49,299.00\nUpgrade City building bathrooms to touchless $24,530.00\nCity Building Remodel Appliances $22,725.00\nPolice Remodel Appliances $9,450.00\nPurchase and Demo of blighted house for neighborhood revitalization $40,531.23\nARPA subgrants for Museum and Theater $10,000.00 &amp; $150,000.00</t>
  </si>
  <si>
    <t>TPN-149991</t>
  </si>
  <si>
    <t>Citywide Technology</t>
  </si>
  <si>
    <t>This project has cumulatively expended $732,488.72 in SLFRF funds for technology across the city. This includes computers, printers, scanners, toner, security camera systems, software programs, server room back-up, implementation and training on an updated financial system, monitors, program licenses, a geographic information systems plotter and workstation, an editing and master control workstation, and a network time server, fiber installation, a back-up router, new camera and audio visual system for Council Chambers, and repairs to an access control system.</t>
  </si>
  <si>
    <t>TPN-090623</t>
  </si>
  <si>
    <t>RCP-006192</t>
  </si>
  <si>
    <t>City Of Ronceverte, WV</t>
  </si>
  <si>
    <t>Replace Water Loss</t>
  </si>
  <si>
    <t>Paving for town streets. The Water Project had came through and paved small strips of pavement back. The citizens wanted the entire thing put back, the entire street.</t>
  </si>
  <si>
    <t>TPN-131404</t>
  </si>
  <si>
    <t>DSHS Section 34: FQHC Incubator Program</t>
  </si>
  <si>
    <t>The Federally Qualified Health Center FQHC incubator program provides grants to eligible non-profit organizations FQHCs, FQHC look-alikes, and other non-profit organizations providing primary care services for activities that will allow them to expand their available health services for existing FQHC's or FQHC Look-alikes or assist their organization in the application process to become a FQHC or FQHC look-alike for non-profit organizations providing primary care.  These activities ultimately support these organizations in their applications to receive additional federal funding or benefits from the Health Resources and Support Administration HRSA</t>
  </si>
  <si>
    <t>TPN-200617</t>
  </si>
  <si>
    <t>RCP-051530</t>
  </si>
  <si>
    <t>Borough Of Conshohocken, PA</t>
  </si>
  <si>
    <t>Purchase Fire Truck</t>
  </si>
  <si>
    <t>TPN-224703</t>
  </si>
  <si>
    <t>RCP-023400</t>
  </si>
  <si>
    <t>Archbald Borough, PA</t>
  </si>
  <si>
    <t>3rd, 4th, Pierce St. Stormwater Project</t>
  </si>
  <si>
    <t>This project added stormwater drainage improvements to 3rd St, 4th St, Pierce St, and Kennedy Dr in Archbald Borough.</t>
  </si>
  <si>
    <t>TPN-088933</t>
  </si>
  <si>
    <t>RCP-026097</t>
  </si>
  <si>
    <t>Rawlins City, WY</t>
  </si>
  <si>
    <t>City of Rawlins</t>
  </si>
  <si>
    <t>Payroll replacement for first responders</t>
  </si>
  <si>
    <t>TPN-291314</t>
  </si>
  <si>
    <t>PAYROLL REPLACEMENT FOR FIRST RESPONDERS</t>
  </si>
  <si>
    <t>TPN-081325</t>
  </si>
  <si>
    <t>Veterans Park Soccer Field</t>
  </si>
  <si>
    <t>Veterans Park Soccer Field - PK00012\nSee page 161 of City Council Agenda:\nhttps://www.shafter.com/ArchiveCenter/ViewFile/Item/1515</t>
  </si>
  <si>
    <t>TPN-043978</t>
  </si>
  <si>
    <t>RCP-031507</t>
  </si>
  <si>
    <t>Sutton, MA</t>
  </si>
  <si>
    <t>Town Hall Septic System</t>
  </si>
  <si>
    <t>Replace and relocate town hall septic system</t>
  </si>
  <si>
    <t>TPN-131413</t>
  </si>
  <si>
    <t>THC Section 23: Washington Brazos Capital</t>
  </si>
  <si>
    <t>This funding is to complete the comprehensive design, exhibit, interpretive panel and element design, fabrication, and installation for the Washington-on-the-Brazos Star of the Republic Museum, Visitor Center and Education Center, including additional necessary architectural repair and reconfiguration, and repairs and improvements to the HVAC systems to meet museum standards, and landscape and accessibility improvements. SB 8, Section 23 provided funding for the purpose of a capital plan project for the Washington-on-the-Brazos state historic site during the two-year period beginning November 8, 2021. SB 30, Section 8.12 provided similar funding for the two-year period beginning June 9, 2023</t>
  </si>
  <si>
    <t>TPN-262772</t>
  </si>
  <si>
    <t>RCP-019036</t>
  </si>
  <si>
    <t>Purchase of New Ladder Truck for Fire Department</t>
  </si>
  <si>
    <t>Down payment funds for Pierce Aerial  Fire Truck 107' ladder</t>
  </si>
  <si>
    <t>TPN-131414</t>
  </si>
  <si>
    <t>LISBON LANDMARK FOUNDATION</t>
  </si>
  <si>
    <t>PRESERVE, PROTECT &amp; REPURPOSE HISTORIC BUILDINGS</t>
  </si>
  <si>
    <t>TPN-050168</t>
  </si>
  <si>
    <t>RCP-033215</t>
  </si>
  <si>
    <t>City Of Cedar Hills, UT</t>
  </si>
  <si>
    <t>1.3 Heritage Park Playground</t>
  </si>
  <si>
    <t>Heritage park nature themed playgrounds, new parking, new bridge, restrooms, basketball court improvements</t>
  </si>
  <si>
    <t>TPN-130483</t>
  </si>
  <si>
    <t>PREMIUM PAY FY2022-2023/GOVIMPROVEMENT</t>
  </si>
  <si>
    <t>PREMIUM PAY/GOVIMPROVEMENT - TELEPHONE SYSTEM</t>
  </si>
  <si>
    <t>TPN-221239</t>
  </si>
  <si>
    <t>RCP-039262</t>
  </si>
  <si>
    <t>Graham County, NC</t>
  </si>
  <si>
    <t>The "Premium Pay" project was selected in order to reward and retain 20 healthcare workers in Graham County for their exceptional service during challenging times. The project provided each worker with a $25,000 retention bonus, plus benefits, to acknowledge their hard work and dedication. A second round of Premium Pay was granted to essential workers for the county jail. The desired outcome was to enhance staff retention and motivation, ensuring consistent and high-quality care for the community. Success was measured by the completion of payments to the workers and sustained staff levels, which the project achieved by fully allocating and disbursing $737,455.49 in American Rescue Plan Act (ARPA) funds.</t>
  </si>
  <si>
    <t>TPN-208252</t>
  </si>
  <si>
    <t>RCP-052851</t>
  </si>
  <si>
    <t>Putney Town, VT</t>
  </si>
  <si>
    <t>Putney Government Services</t>
  </si>
  <si>
    <t>Assistance to local non-profits. Municipal purposes including but not limited to public safety, project consultants and the purchase of land for recreational purposes.</t>
  </si>
  <si>
    <t>TPN-151364</t>
  </si>
  <si>
    <t>RCP-039323</t>
  </si>
  <si>
    <t>Lawrence County, AR</t>
  </si>
  <si>
    <t>Public Health &amp; Safety Essential Response</t>
  </si>
  <si>
    <t>Revenue replacement for essential emergency services, such as sheriff's office and 911.</t>
  </si>
  <si>
    <t>TPN-131420</t>
  </si>
  <si>
    <t>PWD Section 36: Education and Outreach</t>
  </si>
  <si>
    <t>A portion of the funds will be used to fund a comprehensive program providing wrap around services including housing support, workforceskills training and certification and job placement assistance targeting individuals in transition Gap funding for trails and parks, including economic and financial impact analysis of Southern Gateway Public Green; park equipment addition and improvements such as skate parks; active and passive space; technology and lighting for existing parks; the development of interactive cultural board will be encouraged with emphasis on history and work on the African American Museum in Fair Park and other areas within the Park; Automated Transportation Systems near parks and cultural centers as well as nature preserve opportunities. The comprehensive program will encourage field trips, classroom instruction and seminars including identifying career opportunities in park education. SB 8, Section 36 provided funding for grants throughout the state as authorized by other law and consistent with Strategy B21, Local Park Grants for the Texas Parks and Wildlife Department, during the two-year period beginning November 8, 2021. SB 30, Section 8.69 provides similar funding for the two-year period beginning June 9, 2023.</t>
  </si>
  <si>
    <t>TPN-122731</t>
  </si>
  <si>
    <t>PUBLIC PARK IMPROVEMENTS</t>
  </si>
  <si>
    <t>In 2022 the Funds were used to purchase Parks Maintenance Vehicles totaling $84,874.17  In addition repaving of 2 Parks parking areas totaling $58,691.79.\nIn 2023 the Funds were used to repave 1 Park parking area totaling $12,306.21.  Dead trees were removed from the parks at a cost of $3,185.  \nIn 2024, a 2024 Crew Cab 4X4 Dump truck was purchased costing $69,820.50, and a trailer was purchased for $6,795.\nIn 2024, the Town expended $198,711.87 in additional funds for public park improvements, including new outbuildings, playground equipment, electrical work, and tree care.\nIn 2024, the Town obligated funds for additional parks enhancements and equipment to be completed in 2025, including $160,000 for municipal water in Gateway Park, $60,000 for a dog park, $14,431.26 for field lights at Central Park, $51,362.14 for outbuildings, parking, and field maintenance, and $17,000 towards the purchase of a Toro mini skid steer.</t>
  </si>
  <si>
    <t>TPN-225203</t>
  </si>
  <si>
    <t>EAGLE POINT PARK IMPROVEMENTS</t>
  </si>
  <si>
    <t>INSTALLATION OF UNDERGROUND UTILTIES &amp; RESTROOMS</t>
  </si>
  <si>
    <t>TPN-203703</t>
  </si>
  <si>
    <t>Standpipe Rehabilitation</t>
  </si>
  <si>
    <t>The Hinsdale Standpipe was constructed in 1956 by Chicago Bridge and Iron and is located adjacent to Hinsdale Central High School. The 2,000,000 gallon standpipe is roughly 100 feet tall and serves as water storage, system pressure fluctuation control and fire protection provider for the Village of Hinsdale. Water tanks/standpipes are typically rehabilitated every 15-20 years. This critical piece of infrastructure was last painted in 2001. The Standpipe was inspected by Nelson Tank Engineering &amp; Consulting, Inc. in the summer of 2022. The inspection report recommended the complete removal of the Standpipe\u2019s interior and exterior coatings by sandblasting the surfaces down to bare metal. The interior will be coated with an epoxy system  while the exterior will be coated with a polyurethane paint. The Standpipe will be covered with containment shields during the work.  The project will include the painting of the tank as well as repairs to the Standpipe\u2019s foundation and some additional safety enhancements. Final costs include reinstallation of telecommunications equipment to the tower.</t>
  </si>
  <si>
    <t>TPN-044179</t>
  </si>
  <si>
    <t>RCP-050738</t>
  </si>
  <si>
    <t>Interlachen Town, FL</t>
  </si>
  <si>
    <t>TPN-064154</t>
  </si>
  <si>
    <t>RCP-025730</t>
  </si>
  <si>
    <t>Hephzibah, GA</t>
  </si>
  <si>
    <t>The City will be making improvements to our wastewater treatment facility which has exceeded its functional lifespan. The City is still making determinations on how it will use the entirety of its SLFRF funding to accomplish this task, but during this period land was purchased to make improvements to the current facility and provide opportunity for land application use.</t>
  </si>
  <si>
    <t>TPN-280355</t>
  </si>
  <si>
    <t>Funds will be used for government services throughout the period of performance to include: support for first responders, daily government operations, infrastructure repairs/improvements, and other allowable activities.</t>
  </si>
  <si>
    <t>TPN-154439</t>
  </si>
  <si>
    <t>RCP-026275</t>
  </si>
  <si>
    <t>Arcade, GA</t>
  </si>
  <si>
    <t>Water and Sewer Treatment Project</t>
  </si>
  <si>
    <t>TPN-274591</t>
  </si>
  <si>
    <t>RCP-052222</t>
  </si>
  <si>
    <t>Adams Township Board Of Supervisors, PA</t>
  </si>
  <si>
    <t>New sports courts and parking</t>
  </si>
  <si>
    <t>The park project involved adding 4 new pickleball courts, 2 new basketball courts and a new large parking lot along with stormwater provisions. We also converted the old basketball courts into a new parking lot.</t>
  </si>
  <si>
    <t>TPN-041929</t>
  </si>
  <si>
    <t>RCP-033076</t>
  </si>
  <si>
    <t>Fruit Heights City, UT</t>
  </si>
  <si>
    <t>Covering general city services including updating aging waterline infrastructure and general city administrative costs.</t>
  </si>
  <si>
    <t>TPN-040793</t>
  </si>
  <si>
    <t>RCP-050887</t>
  </si>
  <si>
    <t>South Palm Beach Town, FL</t>
  </si>
  <si>
    <t>TPN-278562</t>
  </si>
  <si>
    <t>UF Capital Projects</t>
  </si>
  <si>
    <t>UF Capital Projects Reimb</t>
  </si>
  <si>
    <t>TPN-156950</t>
  </si>
  <si>
    <t>RCP-017808</t>
  </si>
  <si>
    <t>Coal City Village, IL</t>
  </si>
  <si>
    <t>Municipal Capital Projects</t>
  </si>
  <si>
    <t>Capital projects to include priority water main repairs, water treatment plant expansion, and funding for a street and storm sewer replacement project</t>
  </si>
  <si>
    <t>TPN-090785</t>
  </si>
  <si>
    <t>The City of Lancaster, Texas is using the ARPA funding to help its citizens and at the same time improve the Cities infrastructure. Planned spending centers around 5 basic categories: Public Health Expenditures, Water, Sewer, Broadband and Premium Pay.  For the Reporting Period 03/03/21 - 03/31/22 the City spent $736,042 which consisted of $42,344.44 on a Core Virtual Upgrade, $18,450 to City Residents for Vaccine incentives and $675,247.56 for Premium Incentive Pay.</t>
  </si>
  <si>
    <t>TPN-082960</t>
  </si>
  <si>
    <t>RCP-054662</t>
  </si>
  <si>
    <t>El Dorado Springs City, MO</t>
  </si>
  <si>
    <t>El Dorado Springs Project</t>
  </si>
  <si>
    <t>Improvements to the water and sewer system, along with stormwater controls in various areas of the City of El Dorado Springs, Missouri.</t>
  </si>
  <si>
    <t>TPN-140678</t>
  </si>
  <si>
    <t>RCP-046841</t>
  </si>
  <si>
    <t>Angola City, IN</t>
  </si>
  <si>
    <t>Easton Lift Station Elimination</t>
  </si>
  <si>
    <t>Wastewater Easton Lift Station elimination city contribution.</t>
  </si>
  <si>
    <t>TPN-126104</t>
  </si>
  <si>
    <t>RCP-050735</t>
  </si>
  <si>
    <t>Indian Shores Town, FL</t>
  </si>
  <si>
    <t>The entity's expenditures in accordance with the standard allowance for revenue replacement will be used to provide general government services, specifically to cover payroll and benefits for the entity, including public safety, during the period of April 1, 2022 through March 31, 2023.</t>
  </si>
  <si>
    <t>TPN-227000</t>
  </si>
  <si>
    <t>Recreational Center Upgrade</t>
  </si>
  <si>
    <t>These expenditures are designed to provide updates for recreation center upgrades to include roof, fencing, office and gym flooring.</t>
  </si>
  <si>
    <t>TPN-049052</t>
  </si>
  <si>
    <t>RCP-056155</t>
  </si>
  <si>
    <t>Onalaska, TX</t>
  </si>
  <si>
    <t>Vital Public Services</t>
  </si>
  <si>
    <t>Established Telecommunications center for Police and Fire Departments to provide vital public services.</t>
  </si>
  <si>
    <t>TPN-131439</t>
  </si>
  <si>
    <t>JP PLUMBING JUVENILE COURT</t>
  </si>
  <si>
    <t>PREVENTION IN CONGREGATE SETTINGS</t>
  </si>
  <si>
    <t>TPN-133349</t>
  </si>
  <si>
    <t>Premium Pay for City of Columbus MS essential employees.</t>
  </si>
  <si>
    <t>TPN-128268</t>
  </si>
  <si>
    <t>COUNTY BUILDINGS</t>
  </si>
  <si>
    <t>ROOF REPLACEMENT/BUILDING UPDATES (CARPET/CABINETS/ARCHITECT)</t>
  </si>
  <si>
    <t>TPN-150956</t>
  </si>
  <si>
    <t>RCP-016441</t>
  </si>
  <si>
    <t>Somerset Town, MD</t>
  </si>
  <si>
    <t>Roadway/pavement and sidewalk/concrete repairs</t>
  </si>
  <si>
    <t>For roadway repairs in accordance with Town's Roadway Evaluation and Master Plan</t>
  </si>
  <si>
    <t>TPN-214666</t>
  </si>
  <si>
    <t>RCP-024123</t>
  </si>
  <si>
    <t>City Of Batavia, NY</t>
  </si>
  <si>
    <t>Fire Department Building Improvement</t>
  </si>
  <si>
    <t>Project includes bringing the Fire Department Facility up to code with regards to Title 9 , ADA and City code compliance including upgrading of offices, plumbing, electrical, bathrooms, showers and front apron work.</t>
  </si>
  <si>
    <t>TPN-138870</t>
  </si>
  <si>
    <t>RCP-026545</t>
  </si>
  <si>
    <t>Town Of Navassa, NC</t>
  </si>
  <si>
    <t>The Town has elected to use the revenue replacement option to reimburse salaries and expenses for the period of 3/3/2021 thru 3/31/2023. Town project ordinance was updated December 2024 to reflect proper obligation requirements.</t>
  </si>
  <si>
    <t>TPN-147118</t>
  </si>
  <si>
    <t>RCP-037165</t>
  </si>
  <si>
    <t>Lyman County, SD</t>
  </si>
  <si>
    <t>Used to replace salaries.</t>
  </si>
  <si>
    <t>TPN-143485</t>
  </si>
  <si>
    <t>RCP-026548</t>
  </si>
  <si>
    <t>Town Of Newport, NC</t>
  </si>
  <si>
    <t>Law Enforcement Salaries reimbursement</t>
  </si>
  <si>
    <t>Governmental salary reimbursement for law enforcement salaries for July 1, 2021 to November 13, 2022</t>
  </si>
  <si>
    <t>TPN-272015</t>
  </si>
  <si>
    <t>RCP-022456</t>
  </si>
  <si>
    <t>Hanover Township, PA</t>
  </si>
  <si>
    <t>2024 ARPA Uses</t>
  </si>
  <si>
    <t>Hanover Township spent $734,142.44 of ARPA funds between 4/1/2024-12/31/2024 through revenue replacement of general government services.  $203,697.44 was spent on a Storm Sewer project on Stoke Park Rd, Lord Byron Dr, and Chaucer Ln. ARPA funds were used for 33% of the total project cost.   This project installed storm sewer drainage to connect a section of the township to an existing storm sewer infrastructure. Hanover Township also used $363,800.00 to continue local government operations by purchasing a new Street Sweeper for our Public Works Department. The previous street sweeper was 20 years old and was becoming too expensive to constantly repair or have out of service.  Hanover Township used $166,645.00 of ARPA funds for a park improvement project by installing 4 new pickleball courts on our municipal park tract. These pickleball courts have been a well-received addition to our community and are used often.</t>
  </si>
  <si>
    <t>TPN-284597</t>
  </si>
  <si>
    <t>Tree Trimming</t>
  </si>
  <si>
    <t>Trimming of City-Wide Tree that were needed for community safety</t>
  </si>
  <si>
    <t>TPN-211135</t>
  </si>
  <si>
    <t>RCP-024394</t>
  </si>
  <si>
    <t>Village Of Massapequa Park, NY</t>
  </si>
  <si>
    <t>VILLAGE UPGRADES 24</t>
  </si>
  <si>
    <t>The project is for the modernization and upgrades of Village parks, parking lots, roads and sewers. It also includes community beautification and new equipment. \nVillage park improvements include the building of a new playground for young children for the purpose of spending time outside and improving quality of life.\nVillage parking lots were upgraded with new signage and repairs to make it easier for residents to enjoy our downtown area.\nThe Village repaved several roads to improve the quality of life for residents and make it easier for them to enjoy our Parks and events.\nThe Village inspected storm drains and relined sewer pipes to alleviate drainage problems during storms.\nEquipment upgrades include a new bucket truck, pickup truck with plow, flatbed truck with plow and a standup mower.\nBeautification consists of tree removals and plantings throughout the village.</t>
  </si>
  <si>
    <t>TPN-153110</t>
  </si>
  <si>
    <t>RCP-035798</t>
  </si>
  <si>
    <t>City Of Elba, AL</t>
  </si>
  <si>
    <t>Revenue replacement to include purchase of police and fire equipment,  salary, and infrastructure replacements.</t>
  </si>
  <si>
    <t>TPN-214644</t>
  </si>
  <si>
    <t>RCP-014350</t>
  </si>
  <si>
    <t>Forest Hills City, TN</t>
  </si>
  <si>
    <t>Basic government services for the city include:\n- New 10-foot-wide city pathway along Tyne Blvd from Hillsboro Road to Robert E. Lee Drive.\n- Master stormwater plan for the city to include survey of existing infrastructures and make necessary upgrades, additions, and repairs the city's infrastructures to accommodate up to date stormwater measures.</t>
  </si>
  <si>
    <t>TPN-089557</t>
  </si>
  <si>
    <t>2021 Premium Pay (Eligible EEs)</t>
  </si>
  <si>
    <t>Premium pay for currently employed County employees having worked during the covered pay periods through 3/31/2021 based on the Interim Rule.</t>
  </si>
  <si>
    <t>TPN-160000</t>
  </si>
  <si>
    <t>Leeco Park and Recreation Center</t>
  </si>
  <si>
    <t>Construction of a recreational park with rv campgrounds, baseball fields, walking tracks, bicycle tracks, outdoor music shed, picnic areas and splashpad.</t>
  </si>
  <si>
    <t>TPN-052108</t>
  </si>
  <si>
    <t>RCP-027090</t>
  </si>
  <si>
    <t>Medina City, MN</t>
  </si>
  <si>
    <t>Revenue Replacement Govt Serv</t>
  </si>
  <si>
    <t>SLFRF funds for road improvements</t>
  </si>
  <si>
    <t>TPN-080788</t>
  </si>
  <si>
    <t>RCP-030033</t>
  </si>
  <si>
    <t>Township Of Green Brook, NJ</t>
  </si>
  <si>
    <t>The Township has elected to take the standard allowance up to the allocated amount of the grant totaling $733,412.56.  The SLFRF funds will be utilized for revenue replacement for the provision of essential municipal services, specifically Public Safety and Administration.</t>
  </si>
  <si>
    <t>TPN-144195</t>
  </si>
  <si>
    <t>Heritage Garden Improvements</t>
  </si>
  <si>
    <t>This project will enhance the design of the Heritage Garden, which is located on the Township grounds adjacent to one of the Township's heavily used parks.  The garden is a top destination for people to gather and enjoy the beautiful lake and surrounding areas.  These upgrades will further enhance the area and allow kids to fish in a safe manner with great views.  It will also enhance the photographic opportunities for weddings, family pictures, graduation pictures, etc.  These improvements are the first part in a larger plan of improvements to the garden and surrounding park areas.  It is hoped by the Township Board and staff that future improvements will be made once additional funds are secured.</t>
  </si>
  <si>
    <t>TPN-129415</t>
  </si>
  <si>
    <t>RCP-054134</t>
  </si>
  <si>
    <t>Palmyra City, MO</t>
  </si>
  <si>
    <t>Revenue Replacement-2023</t>
  </si>
  <si>
    <t>Funds have been used for sewer infrastructure and stormwater infrastructure; EMD radio upgrades; financial management software upgrades.  The obligated funds are set aside per a contract dated 8/15/2024 for the replacement of sidewalks in the downtown business district.</t>
  </si>
  <si>
    <t>TPN-086148</t>
  </si>
  <si>
    <t>RCP-015984</t>
  </si>
  <si>
    <t>Northfield Village, IL</t>
  </si>
  <si>
    <t>Revenue replacement funds were allocated to a water meter replacement and automatic meter reading infrastructure.</t>
  </si>
  <si>
    <t>TPN-064750</t>
  </si>
  <si>
    <t>RCP-024014</t>
  </si>
  <si>
    <t>Town Of Aurora, NY</t>
  </si>
  <si>
    <t>Community Pool Park Improvements</t>
  </si>
  <si>
    <t>Improvements to Community Pool Park</t>
  </si>
  <si>
    <t>TPN-283698</t>
  </si>
  <si>
    <t>RCP-050749</t>
  </si>
  <si>
    <t>Kenneth City Town, FL</t>
  </si>
  <si>
    <t>Ernst-1</t>
  </si>
  <si>
    <t>Services and goods to Town Administration personnel to facilitate provision of services to residents</t>
  </si>
  <si>
    <t>TPN-291440</t>
  </si>
  <si>
    <t>Year 3 Project</t>
  </si>
  <si>
    <t>$491,625 Courthouse Improvements windows, $240,612 Software upgrades and service support</t>
  </si>
  <si>
    <t>TPN-067554</t>
  </si>
  <si>
    <t>RCP-033247</t>
  </si>
  <si>
    <t>Woods Cross City, UT</t>
  </si>
  <si>
    <t>1500 S Water Line Replacement</t>
  </si>
  <si>
    <t>The project included the installation of 1370 feet of 16\u201d pipe on 1500 south to replace an existing 12\u201d and 6\u201d pipe, and upsizing approximately 1100 feet of an existing 6\u201d pipe to 8\u201d pipe on 1200 West. Both areas were undersized according to the City Master Plan.</t>
  </si>
  <si>
    <t>TPN-222047</t>
  </si>
  <si>
    <t>RCP-037967</t>
  </si>
  <si>
    <t>Gilmer County, WV</t>
  </si>
  <si>
    <t>Gilmer County Commission</t>
  </si>
  <si>
    <t>The revenue replacement will be used to replace the Medical Center and Recreation Center (emergency shelter) roof, help fund elevator at Courthouse Annex and supply emergency responders with updated radios. Some of the funds will be used to provide services to the entities that were impacted as well.</t>
  </si>
  <si>
    <t>TPN-130830</t>
  </si>
  <si>
    <t>RCP-027231</t>
  </si>
  <si>
    <t>St. Anthony City, MN</t>
  </si>
  <si>
    <t>Fire Truck Chasis</t>
  </si>
  <si>
    <t>The city has elected to use its revenue replacement funds to support the purchase of public safety vehicles. Therefore to meet and enhance public safety the fire department will replace a 1999 fire truck. The existing fire truck has dated technology limiting its effectiveness in firefighting. Currently lacking present day safety features in the fire truck puts firefighters at undue risk. Scarcity of replacement parts limits our capacity to deal with multiple fires within the city. The 1999 firetruck risks being out of commission due to large wait times for the scarcity of replacement parts due to its age. This creates a risk to public safety in the event of larger or multiple fires that cannot be met due to lack of adequate equipment. Project SLFRF01 represents costs to date for a replacement fire truck.</t>
  </si>
  <si>
    <t>TPN-274558</t>
  </si>
  <si>
    <t>Splashpad/ parking lot</t>
  </si>
  <si>
    <t>New splashpad, 2 new pavillions and parking lot. Project included new stormwater facilities. These additions were extremely important to growth and needs of our community.</t>
  </si>
  <si>
    <t>TPN-129534</t>
  </si>
  <si>
    <t>RCP-016027</t>
  </si>
  <si>
    <t>Pana City, IL</t>
  </si>
  <si>
    <t>This project is for equipment and repairs that the city has been unable to fund or has been unable to obtain grant dollars.  Purchases include two dump trucks, ordinance enforcement vehicle and community warning sirens.  These all lead to improvement and safety of our community.  Repairs include work at the community park and pool and community use areas, dilapidated structures with hopes of encouraging revitalization and work on curbs and gutters.</t>
  </si>
  <si>
    <t>TPN-156849</t>
  </si>
  <si>
    <t>Public Health Parking Lots</t>
  </si>
  <si>
    <t>3 parking lots on Public Health properties</t>
  </si>
  <si>
    <t>TPN-151903</t>
  </si>
  <si>
    <t>Police Administration Building</t>
  </si>
  <si>
    <t>Building Relocation and improvements</t>
  </si>
  <si>
    <t>TPN-259617</t>
  </si>
  <si>
    <t>RCP-006935</t>
  </si>
  <si>
    <t>Livingston, LA</t>
  </si>
  <si>
    <t>Town Of Livingston Government Services</t>
  </si>
  <si>
    <t>Revenue replacement funds used to maintain current levels of service at the local government.  This includes maintaining staffing levels of public works, fire, police, and general government /administrative employees.  There were 101 employees paid for the period of January 1, 2022, to December 31, 2022.\nThe revenue replacement funds were expended in this government services project during the fiscal year ending December 31, 2022.  The prior reports were submitted with the error of not including this project.  This report is submitted to correct and demonstrate the project details for 2022 and the obligation and expenditure of funds in 2022.</t>
  </si>
  <si>
    <t>TPN-055253</t>
  </si>
  <si>
    <t>RCP-025507</t>
  </si>
  <si>
    <t>Piggott, AR</t>
  </si>
  <si>
    <t>Piggott Wastewater Improvements</t>
  </si>
  <si>
    <t>Repairs and improvements to the City of Piggott Wastewater Treatment Plant as per CAO from ADEQ. This project has been completed as of March 27, 2024.</t>
  </si>
  <si>
    <t>TPN-147684</t>
  </si>
  <si>
    <t>RCP-055841</t>
  </si>
  <si>
    <t>Pinckneyville City, IL</t>
  </si>
  <si>
    <t>Police Officer and Administration Payroll</t>
  </si>
  <si>
    <t>Revenue Replacement Funds were used for gross payroll wages for our police officers and police administration starting April 1, 2021.</t>
  </si>
  <si>
    <t>TPN-273843</t>
  </si>
  <si>
    <t>RCP-035377</t>
  </si>
  <si>
    <t>Town Of Wakefield, VA</t>
  </si>
  <si>
    <t>Employee Benefits/Payroll</t>
  </si>
  <si>
    <t>Health Insurance Benefits/Payroll for employees.</t>
  </si>
  <si>
    <t>TPN-040673</t>
  </si>
  <si>
    <t>RCP-026883</t>
  </si>
  <si>
    <t>Dayton City, MN</t>
  </si>
  <si>
    <t>Revenue Replacement based on pandemic.</t>
  </si>
  <si>
    <t>TPN-045545</t>
  </si>
  <si>
    <t>LEONARDTOWN MTR WATER TOWER</t>
  </si>
  <si>
    <t>Per Treasury guidance, due to a lesser amount of SLFRF funds received, we changed our project expenditure category to 6.1.  Revenue replacement funds are allocated to General Governmental services provided by our jurisdiction, including but not limited to upgrading our MTR Water Tower.  \nLeonardtown is an incorporated municipality in Maryland.  It is the only incorporated municipality in St. Mary\u2019s County.  Leonardtown\u2019s population experienced the highest percentage of growth in the State of Maryland between the 2010 and 2020 census.  The 2020 population count was identified as 4,563, and Leonardtown expects annual population to increase by 150 or more per year for the foreseeable future.  \nLeonardtown is a designated development district in St. Mary\u2019s County; therefore, construction of a new $6,301,000.00 potable water storage tower is required to serve new development expected over the next 20 years.  Current storage capacity under PWS ID number 018006 is 800,000 gallons.  The project will increase storage capacity to 1.6 million gallons.  The new water tower will be located at 23589 Wildflower Drive, Leonardtown, MD.\nThe MTR Water Tower project bid was awarded and Notice to Proceed was issued 12/2/2024.  Landmark Structures has begun construction and is 18% complete with anticipated substantial completion 2/25/2026</t>
  </si>
  <si>
    <t>TPN-131477</t>
  </si>
  <si>
    <t>Haven of Rest - Homeless Kitchen</t>
  </si>
  <si>
    <t>County Appropriation to non-profit Haven of Rest Homeless Shelter to support building improvements to expand the dining facility to better serve the homeless population in Calhoun County that was disproportionately affected by COVID-19.</t>
  </si>
  <si>
    <t>TPN-150963</t>
  </si>
  <si>
    <t>RCP-025460</t>
  </si>
  <si>
    <t>Morrilton, AR</t>
  </si>
  <si>
    <t>The City of Morrilton selected the provision of police, fire, and other safety services to cover full-time police salaries and benefits from January 1, 2023 until funding was exhausted.</t>
  </si>
  <si>
    <t>TPN-070644</t>
  </si>
  <si>
    <t>RCP-056250</t>
  </si>
  <si>
    <t>Stamford, TX</t>
  </si>
  <si>
    <t>The City electing to use the standard allowance and will expend dollars on provision of government services.</t>
  </si>
  <si>
    <t>TPN-081224</t>
  </si>
  <si>
    <t>Small Business Grant</t>
  </si>
  <si>
    <t>Small Business Grants - Businesses of Atascosa Grant / Support</t>
  </si>
  <si>
    <t>TPN-057336</t>
  </si>
  <si>
    <t>RCP-031774</t>
  </si>
  <si>
    <t>Bridgeport City, WA</t>
  </si>
  <si>
    <t>SLFRF funds for installation of insulation in the Public Works Shop building.</t>
  </si>
  <si>
    <t>TPN-092179</t>
  </si>
  <si>
    <t>RCP-025127</t>
  </si>
  <si>
    <t>Town Of Farmington, NH</t>
  </si>
  <si>
    <t>TPN-101384</t>
  </si>
  <si>
    <t>The City of Pflugerville will allocate federal COVID\u201019 Relief Funds to provide rapid financial assistance to small businesses located in the City of Pflugerville that have been adversely affected by the COVID\u201019 pandemic and require financial assistance to meet all of their business needs.</t>
  </si>
  <si>
    <t>TPN-047338</t>
  </si>
  <si>
    <t>Armer radios for Public Safety, Public Works, and rural Fire &amp; Ambulance</t>
  </si>
  <si>
    <t>TPN-228198</t>
  </si>
  <si>
    <t>North Kansas and East High Street Watermain</t>
  </si>
  <si>
    <t>Replacement of an existing 4" Cast Iron water main along North Kansas street from Hillsboro Avenue to East Union Street as well as East High Streeet from North Kansas to North Main street.  This work will improve the reliability of the water distribution system, reduce the frequency of breaks and interruptions of service to the residents.  Also included in this project is the replacement of service lines and installation of remote read meters for all services within the project limits.  This will allow for improved customer service and response to potential leaks at individual residences; therefore reducing water loss and deliver equal or better services with less water</t>
  </si>
  <si>
    <t>TPN-141212</t>
  </si>
  <si>
    <t>RCP-025830</t>
  </si>
  <si>
    <t>Nashville, GA</t>
  </si>
  <si>
    <t>Police Vehicles, Street Paving, Fire Breathing Equipment, Public Works Equipment</t>
  </si>
  <si>
    <t>TPN-131489</t>
  </si>
  <si>
    <t>Nuestra Casa - Activities Building</t>
  </si>
  <si>
    <t>Remodel of a community and activity center tp house workforce development, entrepreneurship, early childhood education, immigration and other like social services to the Latinx community</t>
  </si>
  <si>
    <t>TPN-249414</t>
  </si>
  <si>
    <t>RCP-056076</t>
  </si>
  <si>
    <t>Hutchins, TX</t>
  </si>
  <si>
    <t>LOWER RAWLINS LINE</t>
  </si>
  <si>
    <t>THE CONSTRUCTION OF LOWER RAWLINS 21-INCH TRUNK WASTEWATER MAIN PROJECT;</t>
  </si>
  <si>
    <t>TPN-122530</t>
  </si>
  <si>
    <t>RCP-014271</t>
  </si>
  <si>
    <t>Bean Station City, TN</t>
  </si>
  <si>
    <t>The Town of Bean Station procured the services of an Engineering Firm to design and implement construction on a sewer improvement project.</t>
  </si>
  <si>
    <t>TPN-274902</t>
  </si>
  <si>
    <t>RCP-053099</t>
  </si>
  <si>
    <t>Howard County Commission,</t>
  </si>
  <si>
    <t>Howard County</t>
  </si>
  <si>
    <t>Obligation to use remaining funds for new HVAC system upgrades throughout county buildings. Also to remove and replace broken flooring causing trip hazards for handicap and elderly citizens. Obligation for new and upgraded sewage problems in and under county buildings that house the Counties Health Department and 911 services. Obligations to maintain County buildings structure.</t>
  </si>
  <si>
    <t>TPN-287212</t>
  </si>
  <si>
    <t>WRF Construction</t>
  </si>
  <si>
    <t>Construction of  a Water reclamation Facility and Expansion - Using towards the first pay app of the construction</t>
  </si>
  <si>
    <t>TPN-072066</t>
  </si>
  <si>
    <t>RCP-005299</t>
  </si>
  <si>
    <t>Hampden Town, ME</t>
  </si>
  <si>
    <t>DURING THIS PERIOD WE PAID $194,979.62  FOR ENGINEERING DESIGN FOR A SAGGING SEWER LINE AT STONEY BROOK AND DESIGN WORK AT SUCKERBROOK, $24.41 FOR EMS SUPPLIES USED FOR COVID, $178,190 FOR COLDBROOK ROAD SEWER ENGINEERING, AND $441 FOR OTHER SEWER INFRASTRUCTURE.\nTHE REMAINING FUNDS ARE PLANNED TO BE SPENT AS FOLLOWS:  $117,310.00 REMAINING FOR COLDBROOK ROAD SEWER BUILD OUT,   AND $87,795.33 WILL BE ALLOCATED TO VARIOUS SEWER INFRASTRUCTURE PROJECTS.</t>
  </si>
  <si>
    <t>TPN-162035</t>
  </si>
  <si>
    <t>Water Infrastructure Grant</t>
  </si>
  <si>
    <t>Capital Outlay for Water Infrastructure Improvements in East Iberville.  Iberville Parish used ARPA funding to Match State Water Sector Funding at a cost share of 41% local ARPA and 59% state water sector</t>
  </si>
  <si>
    <t>TPN-041994</t>
  </si>
  <si>
    <t>RCP-056373</t>
  </si>
  <si>
    <t>Seagraves, TX</t>
  </si>
  <si>
    <t>The City will take the standard allowance and expend all dollars on the provision of government services including construction and professional costs. The project consisted of permanent generator installation which includes engineering design and construction management.</t>
  </si>
  <si>
    <t>TPN-131497</t>
  </si>
  <si>
    <t>Washington Heights UMC Infrastructure Needs</t>
  </si>
  <si>
    <t>Infrastructure improvement to outdoor community walking track within QCT area.</t>
  </si>
  <si>
    <t>TPN-050087</t>
  </si>
  <si>
    <t>Police / Fire Radios</t>
  </si>
  <si>
    <t>TPN-267013</t>
  </si>
  <si>
    <t>Revenue Replacement for Services - Audit, Sheriff vehicles, elections, medical services for inmates and communications</t>
  </si>
  <si>
    <t>TPN-088971</t>
  </si>
  <si>
    <t>Premium pay for employees performing essential work during the COVID-19 pandemic. Employees are designated as critical to protecting the health and well-being of residents. Services provided by employees are the basic needs and services such as public utilities, medical services, emergency services, and wellness services.</t>
  </si>
  <si>
    <t>TPN-058673</t>
  </si>
  <si>
    <t>RCP-019632</t>
  </si>
  <si>
    <t>City Of Gravette, AR</t>
  </si>
  <si>
    <t>Premium pay for Public Sector City employees, Replacement Revenue Expense</t>
  </si>
  <si>
    <t>TPN-059819</t>
  </si>
  <si>
    <t>RCP-024973</t>
  </si>
  <si>
    <t>Village Of New Paltz, NY</t>
  </si>
  <si>
    <t>Revenue replacement for loss of revenue  to our water and sewer funds due to SUNY ,Schools and Businesses being closed</t>
  </si>
  <si>
    <t>TPN-147280</t>
  </si>
  <si>
    <t>RCP-025080</t>
  </si>
  <si>
    <t>Village Of Briarcliff Manor, NY</t>
  </si>
  <si>
    <t>Transite Water Pipe</t>
  </si>
  <si>
    <t>The NYSDOH requires that all transit (asbestos-containing) water mains be included in the water district's Capital Improvement Plans for replacement.  As such, the Village has developed plans to replace the last remaining section of transite water main in Briarcliff Manor.  These plans were approved by the WCDOH back in 2020.  Replacing these water mains will eliminate the requirement to test for asbestos in our drinking water.</t>
  </si>
  <si>
    <t>TPN-052770</t>
  </si>
  <si>
    <t>TOB - COVID PREMIUM PAY</t>
  </si>
  <si>
    <t>COVID/Premium pay provided to essential workers in accordance with US Treasury Interim Rule</t>
  </si>
  <si>
    <t>TPN-050118</t>
  </si>
  <si>
    <t>RCP-051649</t>
  </si>
  <si>
    <t>Borough Of Lititz Dba Lititz Borough, PA</t>
  </si>
  <si>
    <t>General Fund Replacement</t>
  </si>
  <si>
    <t>Replacement of General Fund revenue lost during the COVID pandemic.  Relevant funds were used to support the Borough's administrative, public works, and public safety programs.  Funding was also provided to our Main Street Organization (Venture Lititz) to continue their support of local retailers as they continued to recover from the impacts of the pandemic.</t>
  </si>
  <si>
    <t>TPN-044708</t>
  </si>
  <si>
    <t>RCP-037804</t>
  </si>
  <si>
    <t>Talbot County, GA</t>
  </si>
  <si>
    <t>TPN-127482</t>
  </si>
  <si>
    <t>Leicester FD Truck Replacement</t>
  </si>
  <si>
    <t>Replacement of MVP pumper, original equipment mounting, additions to mounting, price includes trade-in of existing equipment - capital equipment replacement that will be critical in life-saving efforts and improve response times.</t>
  </si>
  <si>
    <t>TPN-058239</t>
  </si>
  <si>
    <t>RCP-052199</t>
  </si>
  <si>
    <t>Jackson Township, PA</t>
  </si>
  <si>
    <t>Township intends to use the ARPA funds under the provisions of government services for general government, public works and salaries &amp; benefits expenditures.  The funds were used to renovate the township municipal building to enhance safety and security.</t>
  </si>
  <si>
    <t>TPN-088263</t>
  </si>
  <si>
    <t>RCP-046805</t>
  </si>
  <si>
    <t>City Of Weaver, AL</t>
  </si>
  <si>
    <t>SLFRF-Revenue Replacement</t>
  </si>
  <si>
    <t>TPN-228172</t>
  </si>
  <si>
    <t>AMR/AMI-RF TRANCEIVER RG3 METER</t>
  </si>
  <si>
    <t>REPLACEMENT OF ALL FAILING INFRUSTRUCTURE METERS AND REPLACE WITH RG3 METERS WITH AMR/AMI-RF TRANSCEIVERS</t>
  </si>
  <si>
    <t>TPN-155700</t>
  </si>
  <si>
    <t>RCP-053890</t>
  </si>
  <si>
    <t>Town Of Wallburg, NC</t>
  </si>
  <si>
    <t>NC109 Traffic Signal and Turn Lane Project</t>
  </si>
  <si>
    <t>Local match for a North Carolina Department of Transportation road widening project at the corner of NC Highway 109 and Motsinger Road.</t>
  </si>
  <si>
    <t>TPN-229730</t>
  </si>
  <si>
    <t>West Atlantic Street Sewer and Water Replacement lines</t>
  </si>
  <si>
    <t>Replaced the water and sewer lines on west atlantic street</t>
  </si>
  <si>
    <t>TPN-152796</t>
  </si>
  <si>
    <t>RCP-056605</t>
  </si>
  <si>
    <t>Farmersville, TX</t>
  </si>
  <si>
    <t>EDA Broadband Fiber Installation</t>
  </si>
  <si>
    <t>Matching funds for an Economic Development Administration (EDA) grant which will enable the City to install broadband internet service for the citizens of Farmersville. This is a city owned utility that the City will maintain and offer.</t>
  </si>
  <si>
    <t>TPN-055475</t>
  </si>
  <si>
    <t>RCP-051595</t>
  </si>
  <si>
    <t>Clay Township, PA</t>
  </si>
  <si>
    <t>Funds obligated and expended for paving Fire Company Driveway $32,001.18, donations to 3 fire companies, 2 ambulance services and local library $30,000.00, purchase of 2025 dump truck chassis to be used for snow removal and road maintenance $114,588.00, purchase of 2025 CAT Loader for snow removal and road maintenance $230,911.00, construction of storage building to store salt, cinders, stone aggregate, road supplies and equipment $319,520.84.</t>
  </si>
  <si>
    <t>TPN-249413</t>
  </si>
  <si>
    <t>The City of Hutchins utilized SLFRF fund to cover premium pay for employees during Fiscal Year 2021.</t>
  </si>
  <si>
    <t>TPN-129408</t>
  </si>
  <si>
    <t>RCP-057189</t>
  </si>
  <si>
    <t>Litchfield City, MN</t>
  </si>
  <si>
    <t>Public Safety: police payroll/benefits</t>
  </si>
  <si>
    <t>TPN-047137</t>
  </si>
  <si>
    <t>RCP-006222</t>
  </si>
  <si>
    <t>City Of Welch, WV</t>
  </si>
  <si>
    <t>City of Welch Revenue Replacement</t>
  </si>
  <si>
    <t>City of Welch Revenue Replacement project is to replace revenue loss due to COVID-19. These funds will go to the city's general fund and be used for streets, sidewalks, parks and other departments in the city that need repairs but could not be done due to the loss of revenue during the pandemic.</t>
  </si>
  <si>
    <t>TPN-065976</t>
  </si>
  <si>
    <t>Public Health</t>
  </si>
  <si>
    <t>These funds were used for the purchase of COVID test kits and N95/KN95 masks . These test kits and masks were passed out to community residents. 450K to Barrier Busters a Washtenaw County Health Program.</t>
  </si>
  <si>
    <t>TPN-146617</t>
  </si>
  <si>
    <t>Employee Inflation Assistance</t>
  </si>
  <si>
    <t>Partial one time pay assistance to employees to combat effects of inflation since the County cannot afford to increase pay rates which would in turn drastically inflate future budgets and future tax rates for citizens.</t>
  </si>
  <si>
    <t>TPN-079479</t>
  </si>
  <si>
    <t>RCP-040008</t>
  </si>
  <si>
    <t>Lake Of The Woods County, MN</t>
  </si>
  <si>
    <t>Provision/GovServ</t>
  </si>
  <si>
    <t>SLFRP funds for provision for and renovation of public buildings, public safety and broadband infrastructure.</t>
  </si>
  <si>
    <t>TPN-049360</t>
  </si>
  <si>
    <t>Verge Street Waterline</t>
  </si>
  <si>
    <t>Replace broken water/sewer lines in the river</t>
  </si>
  <si>
    <t>TPN-131528</t>
  </si>
  <si>
    <t>Mobile Device Management for Laptops</t>
  </si>
  <si>
    <t>To enhance the County's cybersecurity infrastructure, York County is purchasing licenses for Mobile Device Management software for laptops.  Putting the laptops on our MDM will give us the ability to remotely manage them even if they are not added to the York County domain. Right now, with laptops that are not on our domain we cannot ensure that they are properly patched. The increased usage of laptops in a mobile environment comes with the increased risk of having them lost or stolen. With our MDM we can remotely delete all data and track the location of the laptop if this happens. The MDM will give us the ability to remotely manage laptops when they are not under our physical control.   Thus, increasing decreasing the chances of a cyberattack. 500 licenses ordered.</t>
  </si>
  <si>
    <t>TPN-215625</t>
  </si>
  <si>
    <t>RCP-049170</t>
  </si>
  <si>
    <t>Darien, CT</t>
  </si>
  <si>
    <t>Phase 2 Sanitary Sewer Rehab</t>
  </si>
  <si>
    <t>Engineering and construction to reduce inflow &amp; infiltration to sanitary sewer system</t>
  </si>
  <si>
    <t>TPN-198373</t>
  </si>
  <si>
    <t>RCP-006884</t>
  </si>
  <si>
    <t>Golden Meadow, LA</t>
  </si>
  <si>
    <t>These funds were used to replace revenue to be used for town equipment and vehicles.</t>
  </si>
  <si>
    <t>TPN-217067</t>
  </si>
  <si>
    <t>HVAC unit replacement</t>
  </si>
  <si>
    <t>Replacement of High school ventilation units which are at end of life</t>
  </si>
  <si>
    <t>TPN-130329</t>
  </si>
  <si>
    <t>RCP-054200</t>
  </si>
  <si>
    <t>Glendale City, MO</t>
  </si>
  <si>
    <t>Upgrades are needed to the curbing and pavement along Moreland Avenue, 700 block of Parkland Avenue, and the 400 blocks of Elm and Parkland. The improvements will include curbing repairs and an asphalt roadway.</t>
  </si>
  <si>
    <t>TPN-129932</t>
  </si>
  <si>
    <t>RCP-040548</t>
  </si>
  <si>
    <t>Clark County, SD</t>
  </si>
  <si>
    <t>Salary replacement</t>
  </si>
  <si>
    <t>Used funds for payroll replacement.  Applied the total amount for payroll to free up other funds for other projects.</t>
  </si>
  <si>
    <t>TPN-062532</t>
  </si>
  <si>
    <t>TPN-151912</t>
  </si>
  <si>
    <t>Community Center Design with will include a Teen Innovation Center, Library, and Community Meeting Spaces.</t>
  </si>
  <si>
    <t>TPN-223096</t>
  </si>
  <si>
    <t>RCP-014274</t>
  </si>
  <si>
    <t>Bells City, TN</t>
  </si>
  <si>
    <t>The City of Bells is utilizing funds for City Hall improvements, match funds for water and sewer grant with TDEC ARP, Administration services, and other eligible expenses.</t>
  </si>
  <si>
    <t>TPN-135187</t>
  </si>
  <si>
    <t>Pump Station  Upgrades</t>
  </si>
  <si>
    <t>Pump station improvements at our Coe Ave and Riverview Street Sewer pump stations will be performed. The Town is making these necessary infrastructure upgrades to keep continuous flow of raw sewage. The improvements will keep the pump stations working at a level that maintains sewage flowing within the system; therefore keeping resident's health and safety a top priority.  Construction started in Fiscal Year 2024.\nConstruction progress is being made and has continued into Fiscal Year 2025.</t>
  </si>
  <si>
    <t>TPN-083182</t>
  </si>
  <si>
    <t>RCP-035638</t>
  </si>
  <si>
    <t>Town Of Loxley, AL</t>
  </si>
  <si>
    <t>SLFRF Spending</t>
  </si>
  <si>
    <t>The Revenue Replacement funds are allocated to utility infrastructure projects.  We are upgrading the water and sewer SCADA system.  Ten sewer lift stations have been converted from Missions Communication to VTS SCADA which allows real-time data for operating and maintaining the lift stations.  This helps with mechanical breakdowns and overflows.  We are replacing 3G water meters with 4G meters that are AMI compatible.  This gives the utility real-time consumption data and helps to keep water loss to a minimum.  It also has the capability of notifying the customer of leaks on their property.  We are converting As-Built drawings and other paper maps over to a GIS/Mapping system that provides location, size, depth, and other information into one system.  This will provide the town with detailed drawings of the water and sewer system and gives the employees in the field a resource to help prevent damages to other utilities.  We are repainting one of the water tanks that will extend the lift of the tank 20 years.  All remaining funds will help fund a new water well and plant site.  All these projects effect a population of 10, 104.</t>
  </si>
  <si>
    <t>TPN-131541</t>
  </si>
  <si>
    <t>Rev Loss - Chelsea Fire</t>
  </si>
  <si>
    <t>Purchase 4 new SCBA packs and construct new fire station</t>
  </si>
  <si>
    <t>TPN-284322</t>
  </si>
  <si>
    <t>RCP-050909</t>
  </si>
  <si>
    <t>Westlake City, FL</t>
  </si>
  <si>
    <t>Park Parcel C4 Drainage Improvements</t>
  </si>
  <si>
    <t>Grade and install stormwater improvements on Seminole Improvement District, park site within the City of Westlake.</t>
  </si>
  <si>
    <t>TPN-131544</t>
  </si>
  <si>
    <t>Emergency Minor Home Repair Program</t>
  </si>
  <si>
    <t>Glynn County has implemented an emergency home repair program for disproportionately and most distressed communities in our area.  Applicants need to be under or at 185 percent of the Federal Poverty Guidelines, the the rightful owner of the property, the property must be owner occupied, be within Glynn County, and applicants need to be US citizens or eligible US residents.  Homeowners need to be complete an application, submit documents to proof the above requirements, and this is a first come first serve program. The program is approximately $10K per property and it is intended to address minor emergency repairs in the home such as roof, electrical, plumbing, floor, or any other to ensure a decent, safe, and healthy environment.</t>
  </si>
  <si>
    <t>TPN-156536</t>
  </si>
  <si>
    <t>RCP-038061</t>
  </si>
  <si>
    <t>Tishomingo County, MS</t>
  </si>
  <si>
    <t>Second District Road Maintenance</t>
  </si>
  <si>
    <t>Paving of County Roads in Second District</t>
  </si>
  <si>
    <t>TPN-158625</t>
  </si>
  <si>
    <t>Enterprise Funding</t>
  </si>
  <si>
    <t>Replacement of lost revenue for the Community Center and Civic Arena.</t>
  </si>
  <si>
    <t>TPN-086263</t>
  </si>
  <si>
    <t>Stormwater repairs and infrastructure improvements including pipe replacement on St. Partin, stormwater project on Cross Lake, stormwater upgrades on Barby Lane, stormwater work on Cullen Lake Shore, Trentwood Boulevard, Admirality Court, Trimble Park, Colleen/Stafford,  and Driscoll Court, installation of fountain at Trimble Park, purchase of iWorqs Stormwater Management System, purchase and installation of Jade Pump Station Generator, and the purchase of a vacuum trailer.</t>
  </si>
  <si>
    <t>TPN-066659</t>
  </si>
  <si>
    <t>RCP-051902</t>
  </si>
  <si>
    <t>South Hanover Township, PA</t>
  </si>
  <si>
    <t>Replacement of Revenue COVID-19</t>
  </si>
  <si>
    <t>Provide governmental services to the residents of the township that include employee salaries and benefits, purchase and repairs of road equipment, utilities, normal operating costs, and maintenance and repair of infrastructure including roads, parks, stormwater, and wastewater facilities.</t>
  </si>
  <si>
    <t>TPN-088689</t>
  </si>
  <si>
    <t>RCP-026002</t>
  </si>
  <si>
    <t>Wrens, GA</t>
  </si>
  <si>
    <t>Wrens Revenue Replacement</t>
  </si>
  <si>
    <t>SLFRF funds for premium pay for local government eligible workers, and low to moderate income housing, and water and sewer.   All funds have been allocated for specific projects. 1) Premium pay for local government eligible workers. 2) Low to moderate income housing inspections for a CDBG application. 3) New Drinking Water Well to insure a back-up supply for the Wrens.</t>
  </si>
  <si>
    <t>TPN-131551</t>
  </si>
  <si>
    <t>Reproductive Health Access Fund</t>
  </si>
  <si>
    <t>The Harris County Reproductive Healthcare Access Fund will increase access and utilization of reproductive healthcare services and products by providing funding to existing under-resourced health clinics to build capacity for reproductive healthcare services and screenings, expanding service areas to deliver reproductive healthcare services in priority zip codes, and providing funding for grassroots organizations to educate, promote, and connect the community to reproductive healthcare services. The project will build upon existing expertise in delivering reproductive healthcare services and products by hiring more providers and offering more supplies. Access to healthcare services will expand in that the Harris County service area will now include uninsured residents, who will be able to obtain services at new clinics or mobile units. This fund will also help to decrease the transmission of sexually transmitted infections, improve the overall health for people of reproductive ages, and increase clinical services within the zip codes with the highest SVI and uninsured rates. Project performance will be assessed by measures such as the number of patients seen in HCPH mobile health units, number of county residents who receive education and outreach on reproductive health, the number of community clinics that are established, the average dollar amount provided to community clinics and organizational partners, and the percentage of clinics established in high-priority zip codes.</t>
  </si>
  <si>
    <t>TPN-088701</t>
  </si>
  <si>
    <t>RCP-049041</t>
  </si>
  <si>
    <t>Town Of Kearny, AZ</t>
  </si>
  <si>
    <t>This project is for the investment in water and sewer throughout the town.</t>
  </si>
  <si>
    <t>TPN-055369</t>
  </si>
  <si>
    <t>Facilities Projects</t>
  </si>
  <si>
    <t>This project will utilize funds to complete various facility repairs and improvements.</t>
  </si>
  <si>
    <t>TPN-263475</t>
  </si>
  <si>
    <t>RCP-015225</t>
  </si>
  <si>
    <t>Lakeside Park city</t>
  </si>
  <si>
    <t>LPCHPD</t>
  </si>
  <si>
    <t>The City of Lakeside Park implemented a project for the LPCH Police Authority for retention of employees, and program compliances such as firearms training, defensive tactics training, vehicle control training; as well as vehicle replacement, computer replacement, other communication equipment and mobile traffic control messaging systems.</t>
  </si>
  <si>
    <t>TPN-081459</t>
  </si>
  <si>
    <t>RCP-025014</t>
  </si>
  <si>
    <t>Village Of Hudson Falls, NY</t>
  </si>
  <si>
    <t>SLFRF revenue loss</t>
  </si>
  <si>
    <t>TPN-131557</t>
  </si>
  <si>
    <t>Computer Virtual Server Environement Blades and Enclosures</t>
  </si>
  <si>
    <t>York County IT seeks to replace the County\u2019s computer of virtual server environment. These systems provide the processing and memory for our virtual server environment.  Currently, the County\u2019s device is struggling processing cybersecurity apps that run on a virtual machine within the server environment.  The new systems will increase the efficiency of our data center network by channeling all traffic for the virtual servers through high-speed networking equipment that is built into the chassis of the hardware.  These cybersecurity apps are critical and need to run correctly in order to ensure the County\u2019s multi-factor authentication for secure logins operates efficiently; as well as, the County\u2019s security information and event management (SIEM) solution which collects data from other network devices and servers to assist with the detection of threats and alerts.    York County purchased a new state of the art SIEM and the current computer of virtual server environment is having issues keeping up with this new technology.  The new SIEM requires a certain amount of I/O and processing that the current computer of virtual server environment is not efficiently and effectively providing.  Also, the UCS is vital in continuing government services the County offers residents. The County\u2019s UCS houses virtual machines that run the County\u2019s entire email system, tax system, GIS, and the County\u2019s Enterprise Resource Planning System (system used to manage day-to-day operations of HR, procurement, and accounting); as well as, critical 911 related communications systems.  Outcome:  Purchased 16 computes and supporting accessorizes, hardware, and software that are now installed. These items are providing the Countys' processing and memory for our virtual server environment cybersecurity apps; as well as our virtual machines that impact the County's daily services and public safety.</t>
  </si>
  <si>
    <t>TPN-142001</t>
  </si>
  <si>
    <t>RCP-051454</t>
  </si>
  <si>
    <t>Township Of Pine, PA</t>
  </si>
  <si>
    <t>2022-1</t>
  </si>
  <si>
    <t>SLFRF funds used for provision of government services, public works wages and benefits.</t>
  </si>
  <si>
    <t>TPN-156401</t>
  </si>
  <si>
    <t>RCP-023675</t>
  </si>
  <si>
    <t>Village Of Colonie, NY</t>
  </si>
  <si>
    <t>Colonie Building, Facilities, Grounds &amp; Highway Improvement Projects</t>
  </si>
  <si>
    <t>Village of Colonie used revenue recovery funds for priority building, grounds, facility and highway improvement projects.</t>
  </si>
  <si>
    <t>TPN-196507</t>
  </si>
  <si>
    <t>Project #4 Clepper Park Improvements</t>
  </si>
  <si>
    <t>Improvements to Clepper Park including  Pickle Ball courts and playground equipment.</t>
  </si>
  <si>
    <t>TPN-078201</t>
  </si>
  <si>
    <t>RCP-024746</t>
  </si>
  <si>
    <t>City Of Ogdensburg, NY</t>
  </si>
  <si>
    <t>Allocation of funding to support lost revenue within our jurisdiction.</t>
  </si>
  <si>
    <t>TPN-216941</t>
  </si>
  <si>
    <t>RCP-047017</t>
  </si>
  <si>
    <t>Middlebury Town, IN</t>
  </si>
  <si>
    <t>Westlake Subdivision Water Service</t>
  </si>
  <si>
    <t>Replacing water service in Westlake Subdivision due to annexation into Town.</t>
  </si>
  <si>
    <t>TPN-086760</t>
  </si>
  <si>
    <t>RCP-035207</t>
  </si>
  <si>
    <t>Town Of Big Stone Gap, VA</t>
  </si>
  <si>
    <t>Revenue Recovery ARPA</t>
  </si>
  <si>
    <t>By electing to take the standard exemption of up to $10 million of the awarded funding the Town has chosen to expend funds on public safety, staff testing kits for COVID-19, and community facility improvements. The entire corporate limits of the the Town of Big Stone Gap is included in a qualified census tract.</t>
  </si>
  <si>
    <t>TPN-129271</t>
  </si>
  <si>
    <t>RCP-048050</t>
  </si>
  <si>
    <t>Wamego City, KS</t>
  </si>
  <si>
    <t>Street and Utility Reconstruction</t>
  </si>
  <si>
    <t>The city is replacing large sections of street and the funds will be used to do reconstruction to the street, water and sewer infrastructure.  This will bring the utility services up to same standards as the rest of the city lines to provide more efficient and reliable services to the citizens' homes. We obligated these funds on 1/12/2023 with the final expenditure on 06/04/2024.</t>
  </si>
  <si>
    <t>TPN-231761</t>
  </si>
  <si>
    <t>RCP-052565</t>
  </si>
  <si>
    <t>Iuka, MS</t>
  </si>
  <si>
    <t>City of Iuka is using these funds to install radio frequency water meters for the Public Works Department.</t>
  </si>
  <si>
    <t>TPN-229253</t>
  </si>
  <si>
    <t>Campus Utilities Project</t>
  </si>
  <si>
    <t>Project that will provide a gravity sewer project to abandon the septic holding tank by the public works building and provide future connections to future development.</t>
  </si>
  <si>
    <t>TPN-131568</t>
  </si>
  <si>
    <t>Rev Loss - GGEDA Veterans Ride Connect</t>
  </si>
  <si>
    <t>Provide free or reduced cost rides to veterans</t>
  </si>
  <si>
    <t>TPN-076549</t>
  </si>
  <si>
    <t>RCP-032468</t>
  </si>
  <si>
    <t>City Of Union, OH</t>
  </si>
  <si>
    <t>Martindale Rd. Water Main Extension Project</t>
  </si>
  <si>
    <t>Design and installation of 7,435 L.F.  of 12" C-900 water main along East Martindale Rd.</t>
  </si>
  <si>
    <t>TPN-131571</t>
  </si>
  <si>
    <t>Fire Services Air Packs</t>
  </si>
  <si>
    <t>Purchase 460 breathing apparatus units and associated equipment for the fire services department in York County.  These items will allow firefighters to continue fighting fires safe and with appropriate equipment in order to continue to save lives. Outcome:  Purchased 460 Scott Air Paks.</t>
  </si>
  <si>
    <t>TPN-087915</t>
  </si>
  <si>
    <t>RCP-054092</t>
  </si>
  <si>
    <t>Frontenac City, MO</t>
  </si>
  <si>
    <t>Personnel expenditures are the primary expenditure of the provision of government services.  The amounts reported above represent the City's personnel expenditures for the current period.</t>
  </si>
  <si>
    <t>TPN-158042</t>
  </si>
  <si>
    <t>Capital Outlay and provision of government services</t>
  </si>
  <si>
    <t>Equipment, vehicles, vehicle maintenance and operations</t>
  </si>
  <si>
    <t>TPN-201909</t>
  </si>
  <si>
    <t>Replacement Funds and</t>
  </si>
  <si>
    <t>the City of Edgewood will be using these funds for government services to include, but not limited to, enhancements of city business, road construction/maintenance, city improvements of areas such as sewage and draining issues, provisions of city services, and additional government projects.  Current period expenditures include Sewage improvements for City facilities and consulting fee's</t>
  </si>
  <si>
    <t>TPN-124632</t>
  </si>
  <si>
    <t>Retention and Incentive Pay to Employees</t>
  </si>
  <si>
    <t>To recruit and retain employees that are eligible for full-time and part-time benefits after 6 months of employment. Needed to support gov operations</t>
  </si>
  <si>
    <t>TPN-078082</t>
  </si>
  <si>
    <t>RCP-049962</t>
  </si>
  <si>
    <t>City Of Leadville, CO</t>
  </si>
  <si>
    <t>COVID-19 Affected Citizens</t>
  </si>
  <si>
    <t>Helping community members facing COVID-19 related financial hardships.  Also payments to employees for retention &amp; hardship</t>
  </si>
  <si>
    <t>TPN-216369</t>
  </si>
  <si>
    <t>RCP-014522</t>
  </si>
  <si>
    <t>Sparta City, TN</t>
  </si>
  <si>
    <t>TDEC ARP SEWER GRANT MATCH</t>
  </si>
  <si>
    <t>TDEC ARP sewer rehab grant local share obligation of funds for matching.</t>
  </si>
  <si>
    <t>TPN-208766</t>
  </si>
  <si>
    <t>RCP-015098</t>
  </si>
  <si>
    <t>Columbia city</t>
  </si>
  <si>
    <t>Rev</t>
  </si>
  <si>
    <t>TPN-139509</t>
  </si>
  <si>
    <t>RCP-024366</t>
  </si>
  <si>
    <t>Village Of Great Neck Plaza, NY</t>
  </si>
  <si>
    <t>Maple Drive Municipal Parking Garage</t>
  </si>
  <si>
    <t>Structural repair and renovation of the Maple Drive Municipal Garage.</t>
  </si>
  <si>
    <t>TPN-154155</t>
  </si>
  <si>
    <t>RCP-055020</t>
  </si>
  <si>
    <t>Shenandoah City Of, IA</t>
  </si>
  <si>
    <t>Shallow Water Wells 23-1 and 23-2</t>
  </si>
  <si>
    <t>Exploration for and construction of 2 shallow water wells and their associated and required power and distribution connections towards the production of drinking water.</t>
  </si>
  <si>
    <t>TPN-131583</t>
  </si>
  <si>
    <t>Rev Loss - Senior Citizens of Inola</t>
  </si>
  <si>
    <t>Building improvements/HVAC</t>
  </si>
  <si>
    <t>TPN-141676</t>
  </si>
  <si>
    <t>RCP-030078</t>
  </si>
  <si>
    <t>Borough Of Mountainside, NJ</t>
  </si>
  <si>
    <t>Mountainside Borough Budget 2022</t>
  </si>
  <si>
    <t>The Borough of Mountainside elected to use the SLFRF funding for general government services which included the following appropriation:   $500,000.00 in Public Safety-specifically Police Department's Salaries and Wages all of which was expended in 2022.   The Swimming Pool Utility also suffered a hardship financial burden throughout the pandemic.  There was $220,643 appropriated and expended in 2022:  $130,000 in Salary and Wages and $90,643 in operating expenses</t>
  </si>
  <si>
    <t>TPN-157369</t>
  </si>
  <si>
    <t>Police &amp; Public Works Vehicle Purchases</t>
  </si>
  <si>
    <t>The purchase of of 5 police vehicles, 4 leaf truck vehicles, 1 and JD 4WD loader.</t>
  </si>
  <si>
    <t>TPN-071095</t>
  </si>
  <si>
    <t>RCP-014427</t>
  </si>
  <si>
    <t>Maynardville City, TN</t>
  </si>
  <si>
    <t>MaynardvilleARPA1</t>
  </si>
  <si>
    <t>Performance Period will be from 3/3/21 to 12/31/26\n\nThe City of Maynardville will utilize Revenue Loss in order to address several general government service infrastructure needs.  The City of Maynardville owns and operates both a water system, and a wastewater system, that provide service throughout the City and on into some areas of Union County.  These facilities include a wastewater treatment facility, a wastewater collection system, two water treatment facilities, water storage facilities, and a water distribution system.  The proper operation of these systems is essential to the economic security of both the City of Maynardville and Union County.  Funding will be utilized for the planning, design and construction of a number of different infrastructure projects that include:  1) improvements to the existing wastewater treatment facility, 2) the replacement of an existing water booster pumping station, and 3) sewer collection system rehabilitation.  The City also anticipates utilizing TDEC ARPA funding in conjunction with this City ARPA funding to accomplish these projects.  Funding will also be utilized for administrative services to manage all required compliance and project oversight.</t>
  </si>
  <si>
    <t>TPN-131587</t>
  </si>
  <si>
    <t>Child Care Infrastructure Grants</t>
  </si>
  <si>
    <t>The purpose of the fund is to encourage and enable businesses and employer consortiums to create and develop on-site, or near-site child care centers or partner with local and regional child care services to increase available slots for an employer\u2019s employees (not at the expense of existing or available slots in the local area). All funds must be obligated by June 30, 2023, and spent by October 31, 2024. All projects to be complete by November 2026.</t>
  </si>
  <si>
    <t>TPN-080454</t>
  </si>
  <si>
    <t>RCP-056884</t>
  </si>
  <si>
    <t>Reno (Lamar Co), TX</t>
  </si>
  <si>
    <t>2022-This is for a Pierce-Custom Enforcer Pumper (Fire Apparatus).</t>
  </si>
  <si>
    <t>TPN-137608</t>
  </si>
  <si>
    <t>RCP-040553</t>
  </si>
  <si>
    <t>Cass County, IA</t>
  </si>
  <si>
    <t>Assist local fire departments with purchasing equipment including Cass County Fire Association, Anita Fire Association, Cumberland Fire Fighters Association, Griswold Volunteer Fire Department, Lewis Fire Association, Marne Fire Department, Massena Fire Department, Wiota Volunteer Fire Department</t>
  </si>
  <si>
    <t>TPN-200620</t>
  </si>
  <si>
    <t>RCP-049119</t>
  </si>
  <si>
    <t>New Windsor Town, MD</t>
  </si>
  <si>
    <t>Blueridge Pump Station Eng.</t>
  </si>
  <si>
    <t>Engineering, bidding and construction management for Blueridge Pump Station Upgrade.</t>
  </si>
  <si>
    <t>TPN-131590</t>
  </si>
  <si>
    <t>COED Small Business Aide Prog 1</t>
  </si>
  <si>
    <t>Grants to small businesses effected by COVID-19.</t>
  </si>
  <si>
    <t>TPN-221152</t>
  </si>
  <si>
    <t>Sheriff Substation</t>
  </si>
  <si>
    <t>Sheriff Sub-Station Expenses for buildout.</t>
  </si>
  <si>
    <t>TPN-292374</t>
  </si>
  <si>
    <t>RCP-033585</t>
  </si>
  <si>
    <t>Town Of Madison, WI</t>
  </si>
  <si>
    <t>Revenue recovery was used to purchase PPE, do PPE training, additional staff time, and police department overtime requirements, as well as municipal court costs.</t>
  </si>
  <si>
    <t>TPN-131593</t>
  </si>
  <si>
    <t>Youth Diversion Center</t>
  </si>
  <si>
    <t>The Youth Diversion Center offers a destination for youth ages 13-18 engaged with law enforcement due to low-level, non-violent crimes and are in need of temporary respite care due to a mental health crisis. Implementing a community-based Youth Diversion Center will provide structure and support during a critical intersection for youth in custody. The program objectives are to keep youth engaged in school, provide mental health supports, address the need for immediate and safe housing, and ensure youth have the skills needed to transition into permanent placement. Implementing a community-based center will provide structure and critical support to youth in custody. The Harris Center has current policies specific to youth residential units, which will be used to establish processes. Specific admission, expulsion, discharge, and exclusionary criteria for the Center will be developed in collaboration with local law enforcement, Harris County Juvenile Probation Department, and the District Attorney's Office. Some of the services offered at the center include screening and assessment, education and tutorial services, substance use education and counseling, mental health treatment, and crisis intervention.</t>
  </si>
  <si>
    <t>TPN-291410</t>
  </si>
  <si>
    <t>RCP-052075</t>
  </si>
  <si>
    <t>Somerset Township Supervisors Dba Somerset Township, PA</t>
  </si>
  <si>
    <t>$,114.00 COPIER PURCHASE, $19508.83 MAJOR REPAIR TO ENGINE IN TK 12, $55,200.00 '24 FORD F600 DUMP BODY, $500,00.00 SOMERSET TOWNSHIP MUNICIPAL AUTHORITY FOR LAGOON SLUDGE REMOVAL, $78,300.00  '24 INTERNATIONAL 11.6 FT ALUMINUM DUMP BODY AND $21,398.02 PUMP REPLACEMENT ON STERLING VACTOR TRUCK</t>
  </si>
  <si>
    <t>TPN-041570</t>
  </si>
  <si>
    <t>TPN-285526</t>
  </si>
  <si>
    <t>RCP-031369</t>
  </si>
  <si>
    <t>Holbrook, MA</t>
  </si>
  <si>
    <t>Tri-Town Water Treatment Plant</t>
  </si>
  <si>
    <t>Tri-Town water treatment Plant construction costs</t>
  </si>
  <si>
    <t>TPN-154127</t>
  </si>
  <si>
    <t>RCP-055294</t>
  </si>
  <si>
    <t>Windsor Heights City Of, IA</t>
  </si>
  <si>
    <t>New Fire Truck</t>
  </si>
  <si>
    <t>New Fire Truck purchased with the funds received</t>
  </si>
  <si>
    <t>TPN-279167</t>
  </si>
  <si>
    <t>RCP-017921</t>
  </si>
  <si>
    <t>Eureka City, IL</t>
  </si>
  <si>
    <t>Eureka Stormwater</t>
  </si>
  <si>
    <t>City of Eureka replaced, repaired, enlarged infrastructure and added components to the stormwater utility.</t>
  </si>
  <si>
    <t>TPN-131598</t>
  </si>
  <si>
    <t>Encryption Project</t>
  </si>
  <si>
    <t>The South Carolina Law Enforcement Division (SLED) regulations on Criminal Justice Information Systems (CJIS) requires that we have encryption between physical locations that pass CJIS data. There are four primary sites that require the data to be encrypted. Two of the locations have hardware in place that will support encryption. This project will allow York County IT to purchase two switches to install at the other two locations that access CJIS data. This will not only allow us to meet the regulations but will protect all data between our four primary locations. Thus, increasing our cybersecurity ensuring our data is not readable between the two sites.   Anyone intercepting our data will not be able to read the data.  (Outcome): Two switches were purchased for encryption purposes.</t>
  </si>
  <si>
    <t>TPN-131599</t>
  </si>
  <si>
    <t>Public Health - Verdigris Fire Protection Dist</t>
  </si>
  <si>
    <t>PPE and cleaning/decontamination equipment</t>
  </si>
  <si>
    <t>TPN-143020</t>
  </si>
  <si>
    <t>RCP-025711</t>
  </si>
  <si>
    <t>Grantville, GA</t>
  </si>
  <si>
    <t>WATER AND SEWER IMPROVEMENTS</t>
  </si>
  <si>
    <t>GENERATORS SEWER LIFT STATION; WATER TANK REHAB TWO; WATER METER REPLACEMENT AND AMI</t>
  </si>
  <si>
    <t>TPN-131601</t>
  </si>
  <si>
    <t>Early REACH</t>
  </si>
  <si>
    <t>The COVID-19 Pandemic made long-standing issues related to the quality, availability, and access to childcare worse. The supply of childcare is only able to serve one in three children ages 0-4, less than 15% of childcare providers participate in quality improvement programming, current subsidy systems only serve 10% of eligible children, and child care teachers make an average of $12/hour with 50% leaving the field annually. The Early REACH program will be addressing each of these disparities by increasing the supply of childcare slots available in high quality childcare deserts, providing a living wage to child care teachers to increase retention rates, as well as providing professional development to staff and quality initiatives through coaching. The number of children served includes children ages 0-5.</t>
  </si>
  <si>
    <t>TPN-215722</t>
  </si>
  <si>
    <t>RCP-040279</t>
  </si>
  <si>
    <t>Piatt County, IL</t>
  </si>
  <si>
    <t>PCNH HVAC</t>
  </si>
  <si>
    <t>Piatt County Nursing Home HVAC</t>
  </si>
  <si>
    <t>TPN-222775</t>
  </si>
  <si>
    <t>RCP-014303</t>
  </si>
  <si>
    <t>Clifton City, TN</t>
  </si>
  <si>
    <t>City of Clifton will use the funds toward Water Treatment Plant Improvements or other eligible services.  The City of Clifton will use the funds toward Water Mixer Repairs ($309,953), Water Treatment Plant Improvements ($258,819.24+/-), wastewater project on Main Street ($150,000+/-) or other eligible services.</t>
  </si>
  <si>
    <t>TPN-131604</t>
  </si>
  <si>
    <t>Early Childhood Initiatives Roles</t>
  </si>
  <si>
    <t>Harris County\u2019s Early Child Initiatives department recognizes the necessity of investing in early childhood development and will expand access to affordable, dependable, high-quality childcare. This funding will allow the County to hire an Associate Director and Analyst to support Early Childhood Initiatives throughout the County. The Associate Director is responsible for providing senior leadership to the County\u2019s early childhood work and will lead management of internal County processes and procedures to ensure the success of the portfolio. The Analyst will develop reports, track partner and portfolio progress, and analyze data to understand the effectiveness of the early childhood portfolio.</t>
  </si>
  <si>
    <t>TPN-063862</t>
  </si>
  <si>
    <t>3861 Culvert/Bridge Replacement: Main &amp; Houghton</t>
  </si>
  <si>
    <t>Replacement of the Main and Houghton Street culvert/bridge.  Project is being funded through Revenue Replacement/General Government provision.</t>
  </si>
  <si>
    <t>TPN-050316</t>
  </si>
  <si>
    <t>RCP-038183</t>
  </si>
  <si>
    <t>Polk County, NC</t>
  </si>
  <si>
    <t>Tax/Tag</t>
  </si>
  <si>
    <t>The funds will be used to cover staff costs for the provision of County tax services.  The funds will cover the regular and routine overtime salaries and corresponding fringe benefit for Polk County's 7 full-time staff.  The department exists in order to provide accurate tax records and services to all of the tax- paying County citizens as instructed by the elected officials in the form of an annual tax rate.  Tax &amp; Tag enforces that taxes are collected and accounted and reported or penalized if not.  Taxes are the primary revenue source for general government services. Covered salaries are based on Polk County's current pay schedule and the fringe benefits are based on Polk County's written benefits policy.  $292,969 will cover the salaries and benefits for the period of July 1, 2021 through March 31,  2023</t>
  </si>
  <si>
    <t>TPN-148625</t>
  </si>
  <si>
    <t>RCP-001957</t>
  </si>
  <si>
    <t>Town Of Awendaw, SC</t>
  </si>
  <si>
    <t>Town of Awendaw has completed the following projects with the total $718,388.84 ARPA funds received: capital improvements to the Municipal Park ($50,000), public housing improvements for residents ($75,000), One time staff stipend ($2,500.00), grant match for SCRIA ($40,000), water system improvements ($180,000), code codification (10,000), painting town hall (27,910), comprehensive plan update (25,000), concrete slab for town hall (18,785), town vehicle purchase (43,770), town hall cosmetic upgrades (24,230). \nOther projects obligated on December 31, 2024, that are remaining and being completed are town hall improvements (HVAC, plumbing, crawl space, roof, flooring, electrical) and water system improvements.</t>
  </si>
  <si>
    <t>TPN-080481</t>
  </si>
  <si>
    <t>SLFRF funds used for Premium pay for essential workers, negative economic impact support for tourism entities, infrastructure support for flood mitigation.</t>
  </si>
  <si>
    <t>TPN-067214</t>
  </si>
  <si>
    <t>RCP-026389</t>
  </si>
  <si>
    <t>Town Of Four Oaks, NC</t>
  </si>
  <si>
    <t>Funds have been and will be used to cover salaries and fringe benefits of government service employees.  The Town of Four Oaks serves approximately 2,400 citizens.  The town serves its citizens with law enforcement services, public works services, and parks &amp; recreation services.</t>
  </si>
  <si>
    <t>TPN-131612</t>
  </si>
  <si>
    <t>Single Family Acquistions</t>
  </si>
  <si>
    <t>The Single-Family Acquisition and Resale Program will be administered by the Harris County Community Services Department. The program provides funds for the acquisition of primarily newly constructed single-family homes, as well as the resale of homes, to eligible low-income households using the Community Land Trust model. The program builds on the County's Community Land Trust homeownership program, which provides opportunities for low-income home owning. The program design is guided by three core principles: emphasize integration and housing choice; ensure inclusion of innovative approaches of new models for future replication; and consider opportunities not available under traditional HUD funding. The program aims to offer home owning opportunities to families and communities who traditionally face socioeconomic barriers in their pursuit of homeownership. Harris County's housing goals are to increase access to, incentivize, and invest in quality, affordable, and flood-resilient housing widely accessible throughout the County. Harris County aims to build safe and healthy neighborhoods, create economic opportunity, and provide access to recreational green spaces for all residents, and the Harris County Treasury ARPA Single Family Acquisition and Resale Program will provide a springboard in pursuing these goals.</t>
  </si>
  <si>
    <t>TPN-225281</t>
  </si>
  <si>
    <t>The purchase of a new fire truck, totaling $1,053,953, is part of our ongoing efforts to upgrade and modernize essential public safety infrastructure. This critical investment, with $718,142.73 allocated from State and Local Fiscal Recovery Funds (SLFRF) and the remainder $335,810.27 matched by the City, will ensure our firefighting services remain capable of responding swiftly and effectively to emergencies. The primary goal is to replace aging firefighting equipment that has surpassed its useful lifespan, reducing maintenance costs and downtime. The new fire truck will be equipped with advanced firefighting technology, enhancing response capabilities and operational readiness. Expected outcomes from this investment include enhanced emergency response times, increased safety for both firefighters and the public, and alignment with current technological and safety standards in firefighting.</t>
  </si>
  <si>
    <t>TPN-088149</t>
  </si>
  <si>
    <t>Year 1 Project</t>
  </si>
  <si>
    <t>$15,000/0 - ARPA Consultation Services; $99,500/99,500 - 3 squad vehicles; $30,000/30,00 Fraud Investigator Vehicle; $30,000/0 - Payroll System; $35,150/35,150 - CAMA System; $151,350/151,350 - Data Processing Support; $54,000/0 Veteran Service Vehicle, Data processing support -127,758.09, Data processing hardware-$16,027.79, Sherriff/Police vehicles-$159,289.00</t>
  </si>
  <si>
    <t>TPN-091959</t>
  </si>
  <si>
    <t>RCP-014559</t>
  </si>
  <si>
    <t>Waynesboro City, TN</t>
  </si>
  <si>
    <t>64 WATERLINE</t>
  </si>
  <si>
    <t>The revenue replacement funds were allocated to general governmental services to provide a waterline extension on highway 64 east to provide water to rural customers in need.</t>
  </si>
  <si>
    <t>TPN-226603</t>
  </si>
  <si>
    <t>Police Department Building</t>
  </si>
  <si>
    <t>Construction of the new police department building to house all personal in a single location.</t>
  </si>
  <si>
    <t>TPN-225008</t>
  </si>
  <si>
    <t>RCP-007068</t>
  </si>
  <si>
    <t>Zwolle, LA</t>
  </si>
  <si>
    <t>Income Replacement</t>
  </si>
  <si>
    <t>Emergency Water/Sewer Repair, Income replacement</t>
  </si>
  <si>
    <t>TPN-135866</t>
  </si>
  <si>
    <t>Sumter County EC 3.1 .2</t>
  </si>
  <si>
    <t>Sumter County has obligated ARPA funding for government services incurred by the GF for FYE23.</t>
  </si>
  <si>
    <t>TPN-131619</t>
  </si>
  <si>
    <t>Multi-family Development</t>
  </si>
  <si>
    <t>The Multifamily Development Program was designed to used Treasury ARPA funding to create and preserve the number of affordable rental units in Harris County. Funds are provided for acquisition, rehabilitation, reconstruction, and new construction of affordable multi-family housing projects in Harris County. Harris County Community Services Department will partner with the Harris County Housing Finance Corporation and third-party real estate broker to carry out the program. Harris County CSD will transfer title of any acquired land to the Housing Finance Corporation and the real estate broker will assist in negotiations with developers and provided brokerage opinions. Under the program, funding will be made available to developers, CHDOs, non-profit developers, housing tax credit developers. The Community Services Department will impose deed restrictions that extend the tenant income restrictions, rent limits, and period of affordability if it is existing affordable housing development. Affordable units must be occupied with tenants who meet the income requirements. Key outcomes and key performance indicators include number of affordable units created or preserved, at or below 80% AMI level.</t>
  </si>
  <si>
    <t>TPN-217317</t>
  </si>
  <si>
    <t>Gas &amp; Diesel Tanks Replacement Construction</t>
  </si>
  <si>
    <t>Replace Gasoline and Diesel Fuel tanks at Public Works Facility (Construction Phase).  Existing tanks are over 25 years old.  The tanks serve the Public Works and other Town vehicles which are essential for day to day operations.</t>
  </si>
  <si>
    <t>TPN-204165</t>
  </si>
  <si>
    <t>RCP-055905</t>
  </si>
  <si>
    <t>Teague, TX</t>
  </si>
  <si>
    <t>Rehabilitation of Lift Station &amp; Upgrade of Water Line</t>
  </si>
  <si>
    <t>Due to the population increase in the area, the current lift station needs to be upgraded to handle more flow to it. The project will consist of the removal of the existing lift station, packaging the lift station with electrical, installing bypass pumping, installing a fence, and new sod. This work will ensure that the lift station can continue to function at its current capacity and also allowing for additional flows as the area continues to grow. One of the City\u2019s current water lines is undersized and isn\u2019t able to keep up the current demand due to an increase in the City\u2019s population. Additionally, the Fire Department is in need of additional hydrants. The work will consist of upsizing a 4\u201d water main to a 6\u201d water main and installing 4 new fire hydrants. This work will ensure that the City is able to improve pressure and flow and enhancing the services of the local Fire Department.</t>
  </si>
  <si>
    <t>TPN-131622</t>
  </si>
  <si>
    <t>Multi-family Rehab</t>
  </si>
  <si>
    <t>The Multi-Family Rehabilitation Program (TAMFRP) will provide funding for rehabilitation and preservation of affordable multi-family rental housing developments in Harris County. TAMRFP will be administered by Harris County Community Services Department. The goal of this program is to preserve and increase affordable housing in Harris County. Harris County will utilize an application or Notice of Funding Availability (NOFA) process to competitively select projects for the TAMFRP. The NOFA will outline program and documentation requirements, application acceptance period, evaluation and selection criteria, and the award process. Examples of eligible projects to be assisted with TAMFRP funds include but are not limited to: older, naturally occurring affordable housing (NOAH), multifamily properties in need of moderate to substantial rehabilitation and that are not currently subject to a Land Use Restrictive Agreement (LURA), as well as existing affordable multifamily properties, in need of moderate to substantial rehabilitation, that received an award of Low-Income Housing Tax Credits (LIHTC) and are near the end of the 15-year compliance period or the 30-40-year extended use period.</t>
  </si>
  <si>
    <t>TPN-091823</t>
  </si>
  <si>
    <t>RCP-001336</t>
  </si>
  <si>
    <t>Farmington Town, ME</t>
  </si>
  <si>
    <t>Community Center Roof</t>
  </si>
  <si>
    <t>The Town of Farmington maintains a community center for public use. We are using the ARPA funds to repair the roof to make the center a safe place for the community to gather.</t>
  </si>
  <si>
    <t>TPN-149932</t>
  </si>
  <si>
    <t>City-Owned Facility Improvements</t>
  </si>
  <si>
    <t>Improvements to City-owned facilities including permanent particle barriers at City Hall, chiller replacement at the Public Library, updated flooring in the employee fitness center at City Hall, and police facility equipment.</t>
  </si>
  <si>
    <t>TPN-268032</t>
  </si>
  <si>
    <t>RCP-050151</t>
  </si>
  <si>
    <t>City of Broken Bow</t>
  </si>
  <si>
    <t>Little River Water Line Replacement Project</t>
  </si>
  <si>
    <t>We used our funds to replace a deteriorating water line that went under the Little River that severed several towns water.  We finished the water project in November 2024</t>
  </si>
  <si>
    <t>TPN-154269</t>
  </si>
  <si>
    <t>RCP-037441</t>
  </si>
  <si>
    <t>Holt County, NE</t>
  </si>
  <si>
    <t>Motorgrader and Payloader Replacement</t>
  </si>
  <si>
    <t>Road Building and Maintenance and other Infrastructure</t>
  </si>
  <si>
    <t>TPN-131630</t>
  </si>
  <si>
    <t>Single Family Rehab</t>
  </si>
  <si>
    <t>The Single-Family Rehabilitation Program (TASFRP) will be administered by the Harris County Community Services Department and has been designed to preserve affordable single-family housing owned by low- and moderate-income households in Harris County by providing funds for rehabilitation and reconstruction of these homes. Homeowners can become cost-burdened for a variety of unexpected reasons. Although many homeowners have long-term mortgages with fixed payments that do not increase on a month-to-month basis, other housing-related costs are variable, such as costs related to utilities, homeowner\u2019s insurance, property taxes, and HOA fees. When these variable costs rise, low- and moderate-income homeowners struggle to afford to pay for all housing-related expenses, especially if the homeowner is on a fixed income program. Additionally, when a homeowner lives in an older home, they may face unplanned maintenance-related expenses. Faced with limited income and often with little or no savings, low-and moderate-income homeowners often prioritize paying their mortgage and property taxes. They defer maintenance, often to the detriment of their health and safety. Home rehabilitation programs providing sufficient funding for whole-home rehabilitation can work towards improving the homeowner\u2019s health and safety, reducing ongoing home maintenance costs, and making the homeowner less vulnerable to displacement.</t>
  </si>
  <si>
    <t>TPN-212204</t>
  </si>
  <si>
    <t>RCP-006998</t>
  </si>
  <si>
    <t>Port Barre, LA</t>
  </si>
  <si>
    <t>Water Treatment System repairs</t>
  </si>
  <si>
    <t>Water Treatment System repairs.</t>
  </si>
  <si>
    <t>TPN-064403</t>
  </si>
  <si>
    <t>RCP-035110</t>
  </si>
  <si>
    <t>Homer City, AK</t>
  </si>
  <si>
    <t>City of Homer ARPA Revenue Replacement</t>
  </si>
  <si>
    <t>SLFRF funds to the General Fund per local ordinance 21-55 as revenue replacement.</t>
  </si>
  <si>
    <t>TPN-131633</t>
  </si>
  <si>
    <t>RCP-037308</t>
  </si>
  <si>
    <t>Iowa City, Iowa</t>
  </si>
  <si>
    <t>Quality Pre-apprenticeship Program</t>
  </si>
  <si>
    <t>The QPP seeks to create a pathway for underrepresented Iowa City residents to enter and succeed in Registered Apprenticeship programs and secure high-quality careers in the construction trades.</t>
  </si>
  <si>
    <t>TPN-221758</t>
  </si>
  <si>
    <t>City of Homer ARPA Tranche 2 Revenue Replacement</t>
  </si>
  <si>
    <t>SLFRF funds to the General Fund per local ordinance 23-42 as revenue replacement.</t>
  </si>
  <si>
    <t>TPN-148653</t>
  </si>
  <si>
    <t>RCP-035286</t>
  </si>
  <si>
    <t>Town Of Honaker, VA</t>
  </si>
  <si>
    <t>Town of Honaker elected to make a one-time, irrevocable election to take the standard allowance. \nSLFRF Recipients who elect the standard allowance do not have to produce any further demonstration or calculation of revenue loss.</t>
  </si>
  <si>
    <t>TPN-061111</t>
  </si>
  <si>
    <t>RCP-031830</t>
  </si>
  <si>
    <t>Friday Harbor Town, WA</t>
  </si>
  <si>
    <t>6.1 Revenue Replacement - Standard Allowance</t>
  </si>
  <si>
    <t>TPN-131637</t>
  </si>
  <si>
    <t>Re-entry &amp; Re-integration</t>
  </si>
  <si>
    <t>Harris County is investing ARPA funds towards re-entry programs to help reduce recidivism among formerly incarcerated individuals. The County will provide in-jail programming at one of its detention facilities (Women\u2019s Empowerment Center), with the idea that support provided when individuals are in jail will better prepare them when they reenter the community. Women\u2019s Empowerment Center  (WEC) is a women\u2019s detention facility at the Harris County Jail and is designed to detain minimum- and medium-security women. It has recently been repurposed to allow for supportive programming for women in custody with the goal of being a trauma-informed, reentry-focused facility. The County aims to provide all women entering WEC with a gender-responsive needs assessment to identify significant needs and strengths, provide individualized case management services, and connect women with community-based and other programs that can address identified needs while in custody. The County is also providing grant funding to support identified program providers. The first cohort of 48 women inmates was transferred from the main Harris County Jail facility to WEC in late February 2023, with additional cohorts expected over the next few months. The facility has a capacity of 500, but the maximum population of this facility is not anticipated to exceed more than ~100-200 inmates at a time. The median length of stay for women inmates in Harris County Jail, who are majority pre-trial, is 66 days.</t>
  </si>
  <si>
    <t>TPN-067015</t>
  </si>
  <si>
    <t>Purchase of Equipment</t>
  </si>
  <si>
    <t>Purchase of heavy equipment for the maintenance of municipal areas such as roads, green and recreational areas. In addition, the purchase of generators for the continuity of government services.</t>
  </si>
  <si>
    <t>TPN-220864</t>
  </si>
  <si>
    <t>RCP-013772</t>
  </si>
  <si>
    <t>Webster Township, MI</t>
  </si>
  <si>
    <t>To offset normal operating expenses, primarily employee wages.  Including, but not limited to, Planning and Zoning, general administration, assessing, tax collection, election administration, and enforcement.</t>
  </si>
  <si>
    <t>TPN-231530</t>
  </si>
  <si>
    <t>Water Tower Maintenance</t>
  </si>
  <si>
    <t>Maintenance for the Water Tower</t>
  </si>
  <si>
    <t>TPN-209227</t>
  </si>
  <si>
    <t>RCP-025556</t>
  </si>
  <si>
    <t>Southside, AR</t>
  </si>
  <si>
    <t>General Operating Expenses</t>
  </si>
  <si>
    <t>General operating expenses to include trash pickup, law enforcement, county road improvements. This will be paid to the county for services. Operating expenses for the city services will include administrative duties and building expenses.</t>
  </si>
  <si>
    <t>TPN-218598</t>
  </si>
  <si>
    <t>Purchase of Patrol Vehicles</t>
  </si>
  <si>
    <t>Purchase seven patrol and student resource officer vehicles for officers added to patrol schools.  Goal is to improve safety of students and teachers in local school buildings by adding and equipping officers.  Purchase additional patrol vehicles to improve safety and response. Also purchase laptops for patrol vehicles.</t>
  </si>
  <si>
    <t>TPN-196589</t>
  </si>
  <si>
    <t>RCP-003567</t>
  </si>
  <si>
    <t>Blendon Township, MI</t>
  </si>
  <si>
    <t>Rev Rep</t>
  </si>
  <si>
    <t>TPN-060659</t>
  </si>
  <si>
    <t>Beacon Hill Water Storage Tank</t>
  </si>
  <si>
    <t>Beacon Hill Water Storage Tank Rehabilitation Project</t>
  </si>
  <si>
    <t>TPN-131672</t>
  </si>
  <si>
    <t>Apprenticeship Advantage</t>
  </si>
  <si>
    <t>The Harris County Department of Economic Equity and Opportunity (DEEO) utilizes resources, partners, direct assistance, and data to eliminate economic disparities and disinvestments in Harris County. The DEEO is using ARPA funding to expand and create apprenticeship programs in traditional and high-growth emerging industries that will equip workers with in-demand skills to help gain employment. The Apprenticeship Advantage program seeks to address inequality resulting from and exacerbated by the COVID-19 public health emergency by creating new Department of Labor (DoL) registered apprenticeship programs, expanding the number of apprenticeship slots that existing programs can support, and expanding the number of industries in which apprenticeship programs are offered. The Apprenticeship Advantage Program aims to provide training and wrap-around services for 966 apprentices over a two-year period. Two subrecipients, NPower and Texas Gulf Coast Area Labor Federation (TGCALF) will support the program. NPower will provide technology training and job placement for 175 eligible adults in Harris County. TGALF will provide training and job placement in building trades, live entertainment industry, and the transportation sector, and are targeting enrollment of 791 new apprentices in expanded apprenticeship programs over the two-year period.</t>
  </si>
  <si>
    <t>TPN-087045</t>
  </si>
  <si>
    <t>RCP-015635</t>
  </si>
  <si>
    <t>Craig City, AK</t>
  </si>
  <si>
    <t>TPN-268327</t>
  </si>
  <si>
    <t>RCP-025928</t>
  </si>
  <si>
    <t>Statham, GA</t>
  </si>
  <si>
    <t>Oak Springs Street Well System</t>
  </si>
  <si>
    <t>The city is building a new well house structure to update pipes, pumps, structure, and chemical feed system to provide quality drinking water for its citizens.  Oak Spring Street Well House and Drinking Water System replacement has completed phrase 1 of replacing current pumps, chemical feed and pipes.  This will allow the system to continue to provide water during phrase 2 of the new build of the structure. The current timeline for phrase 2 will be 12 months.  Constructing the new building adjacent to the existing, while first updating the current building in order to remain in service during the new build out and permitting time, the new pumps will convert over to the new structure. Services will consist of preparing design drawings, contract documents, and technical specification, permitting, bid phase administration, and construction observation and administration.  The current system is over 50 plus years old, the new structure will have a new clear well system, new chemical treatment system, new generator with an online water alarm system SCADA, new manhole for overflow diversion.  The improvements of this aged infrastructure will bring years to come of better quality of drinking water.</t>
  </si>
  <si>
    <t>TPN-049404</t>
  </si>
  <si>
    <t>RCP-032244</t>
  </si>
  <si>
    <t>Lawrence Township, OH</t>
  </si>
  <si>
    <t>6.1 -</t>
  </si>
  <si>
    <t>SLFRF funds used for park maintenance and repairs, soil testing , plans for a restroom at the park,  playground equipment, utility vehicle and cruiser for the police department.\nFunds 4/23-3/31/24 were used for adding restroom/concession stand to our park, installing a pickleball court, landscaping park and administration building, the health district. The remaining funds will be used for installing a basketball  court.</t>
  </si>
  <si>
    <t>TPN-197267</t>
  </si>
  <si>
    <t>West Pont Stormwater Sewer</t>
  </si>
  <si>
    <t>Reconstruction of West Point stormwater sewer</t>
  </si>
  <si>
    <t>TPN-272870</t>
  </si>
  <si>
    <t>Big Trout Bridge</t>
  </si>
  <si>
    <t>Emergency temporary bridge.</t>
  </si>
  <si>
    <t>TPN-276770</t>
  </si>
  <si>
    <t>RCP-024893</t>
  </si>
  <si>
    <t>Town Of Southold, NY</t>
  </si>
  <si>
    <t>Purchase of twelve new police vehicles in order to maintain an operable fleet to support the safety and wellbeing of the community.   The police vehicle fleet is continually replaced so that all vehicles deployed are safe and reliable to respond to community needs and emergencies.  The last four vehicles ordered in 2024 were delivered to the Town on April 7, 2025.</t>
  </si>
  <si>
    <t>TPN-136850</t>
  </si>
  <si>
    <t>RCP-026392</t>
  </si>
  <si>
    <t>Town Of Franklinton, NC</t>
  </si>
  <si>
    <t>Government Expenses/Salaries</t>
  </si>
  <si>
    <t>Salaries for general government revenue replacement</t>
  </si>
  <si>
    <t>TPN-210556</t>
  </si>
  <si>
    <t>Police &amp; Emergency Services</t>
  </si>
  <si>
    <t>SLRFP FUNDING FOR REVENUE LOSS IN SUPPORT OF POLICE SALARY &amp; WAGE OPERATIONS</t>
  </si>
  <si>
    <t>TPN-040988</t>
  </si>
  <si>
    <t>RCP-054334</t>
  </si>
  <si>
    <t>Riverside City, MO</t>
  </si>
  <si>
    <t>Riverside - ARPA Funding</t>
  </si>
  <si>
    <t>Revenue replacement for lost tax and lease revenue due to the COVID-19 pandemic</t>
  </si>
  <si>
    <t>TPN-212069</t>
  </si>
  <si>
    <t>Advance I&amp;I Repairs</t>
  </si>
  <si>
    <t>The City of Advance was in need of funding to complete inflow and infiltration repairs in the city.</t>
  </si>
  <si>
    <t>TPN-222621</t>
  </si>
  <si>
    <t>Storm water project reserve</t>
  </si>
  <si>
    <t>Reserve money to carry out work identified in the Resilient Stormwater Master Plan. Projects to include, drainage, as well as catch basin repairs</t>
  </si>
  <si>
    <t>TPN-072856</t>
  </si>
  <si>
    <t>RCP-038804</t>
  </si>
  <si>
    <t>Carbon County, MT</t>
  </si>
  <si>
    <t>Facilities Improvements</t>
  </si>
  <si>
    <t>Improvements to County Buildings to improve ADA access and increase social distancing.</t>
  </si>
  <si>
    <t>TPN-161199</t>
  </si>
  <si>
    <t>Vehicle and equipment replacement</t>
  </si>
  <si>
    <t>We used these funds to purchase ten fully upfitted Chevrolet Tahoes for our Police Department, bunker gear for our Fire Department, one asphalt paver for our Street Department, two trucks for our Beautification Department, and miscellaneous equipment for our Beautification Department.</t>
  </si>
  <si>
    <t>TPN-131658</t>
  </si>
  <si>
    <t>Conference Center Audio Video Upgrades</t>
  </si>
  <si>
    <t>Audio-video hardware and software upgrades</t>
  </si>
  <si>
    <t>TPN-041268</t>
  </si>
  <si>
    <t>Northern Wayne County Public Service District-Sewer System Improvements Project</t>
  </si>
  <si>
    <t>SLFRF funds are being used to facilitate various upgrades to the Northern Wayne County Public Service District\u2019s  existing wastewater system. Improvements include the installation of new electrical panels on the District\u2019s main lift stations, installation of 20 new air release valves and sewer line/mainhole replacements in two (2) subdivisions (Midville Heights and Bison Village) to mitigate high inflow and infiltration (I/I) into the District\u2019s existing transmission system.</t>
  </si>
  <si>
    <t>TPN-054972</t>
  </si>
  <si>
    <t>RCP-022552</t>
  </si>
  <si>
    <t>Tunkhannock Township, PA</t>
  </si>
  <si>
    <t>Tunkhannock Township used the funds for salaries, and benefits, for all employees that worked during the COVID-19 pandemic.</t>
  </si>
  <si>
    <t>TPN-131665</t>
  </si>
  <si>
    <t>Jail-based Competency Restoration</t>
  </si>
  <si>
    <t>The Jail-based Competency Restoration (JCBR) program will support people who are declared incompetent to stand trial due to severe mental illness. The Harris County Jail contains roughly 255 people who are incompetent to stand trial. Typically, these individuals are transferred to a state hospital for treatment. Facilities that assist these individuals have not been operating at full capacity since the onset of the COVID-19 pandemic. As a result, people often remain in custody for long periods of time while awaiting treatment. Until individuals are declared fit to stand trial, the proceedings against them are at a standstill, which contributes to the criminal court backlog and rising jail populations. Often, an individual\u2019s health will deteriorate under the stresses of incarceration. The JCBR program provides mental health treatment to inmates in increments of 20-25 individuals at a time. Services include individual and group therapy, substance abuse services, trauma-informed care, medication management, nursing services and peer support services. ARPA funding will be used to increase the JCBR\u2019s capacity to serve 50 patients at a time or 200-245 people annually, covering most the county\u2019s needs.</t>
  </si>
  <si>
    <t>TPN-124353</t>
  </si>
  <si>
    <t>Provision of government services: Cultural &amp; Recreational 600</t>
  </si>
  <si>
    <t>The funds will be used to cover staff costs for the provision of cultural and recreation services such as Parks and Recreation, Golf, Goldsboro Events Center, and the Paramount Theater. The funds will cover regular salaries and corresponding fringe benefits for the City of Goldsboro\u2019s approximately 49 full-time employees and seasonal part time employees in the cultural and recreation program area. Cultural and recreation services are necessary for the health and well being of visitors and citizens,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31667</t>
  </si>
  <si>
    <t>P&amp;P Technology</t>
  </si>
  <si>
    <t>The Commission pivoted to online hearings at the beginning of the pandemic in March 2020. This necessitated Commissioners and Commission staff utilizing laptops from home or other remote locations outside of the office. In addition, because the work of the Commission staff involves investigations and hearings with inmates and parole violators housed in congregate settings, the Commission also utilized technology to switch to virtual interviews for investigations and virtual violation hearings in cooperation with the Idaho Department of Correction and county jails.</t>
  </si>
  <si>
    <t>TPN-136627</t>
  </si>
  <si>
    <t>Repairs/Upgrades to Ventilation System</t>
  </si>
  <si>
    <t>1.C Repairs/Upgrades to Ventilation System: \nRepairs to 2006 Ventilation system and 2001 Air Handler responsible for providing clean air to the administration building which houses the Sheriff, Registry of Deeds, County Attorney's Office and Administrative Department. These upgrades provided for under 1.7 public facility that responds to COVID.</t>
  </si>
  <si>
    <t>TPN-129784</t>
  </si>
  <si>
    <t>Match for new Health Dept. and waterline rehabs.</t>
  </si>
  <si>
    <t>TPN-131674</t>
  </si>
  <si>
    <t>Rev Loss - RC Sheriff</t>
  </si>
  <si>
    <t>Purchas body scanners, padded cells &amp; inmate health monitors</t>
  </si>
  <si>
    <t>TPN-134107</t>
  </si>
  <si>
    <t>RCP-017966</t>
  </si>
  <si>
    <t>Genoa City, IL</t>
  </si>
  <si>
    <t>Revenue replacement for Public Safety salaries and a new squad.</t>
  </si>
  <si>
    <t>TPN-160364</t>
  </si>
  <si>
    <t>RCP-056098</t>
  </si>
  <si>
    <t>La Villa, TX</t>
  </si>
  <si>
    <t>ARP Administration</t>
  </si>
  <si>
    <t>The City strategically allocated American Rescue Plan (ARP) funds to address urgent infrastructure, workforce, public health, and community development needs in alignment with federal guidelines and the overarching goal of promoting long-term recovery and resilience. Below is a justification for each expenditure:\n\nARP Administration\n\nCOVID Premium Pay\nPremium pay was awarded to eligible frontline workers who provided essential public services during the height of the COVID-19 pandemic. These employees\u2014such as sanitation workers, water utility operators, public safety staff, and emergency responders\u2014faced heightened risk to maintain operations critical to public health and safety. This use of funds directly aligns with ARP\u2019s intent to compensate essential workers.\n\nCommunity Park Project\nARP funds were invested in the expansion and improvement of a local community park to promote outdoor recreation, mental wellness, and community connectivity. Parks served as vital, safe gathering spaces during the pandemic, and their enhancement contributes to long-term public health and equitable access to green space, especially in underserved neighborhoods.\n\nEngineering Fees\nProfessional engineering services were funded to design and implement water, sewer, and public facility upgrades. These costs are essential to the successful planning and compliance of infrastructure projects supported by ARP funds. Investments in engineering ensure sound design, environmental compliance, and cost-effective execution.\n\nTechnology/Security Upgrades\nARP funds supported the enhancement of cybersecurity infrastructure and operational technology to protect critical utility systems, secure public networks, and support remote work where applicable. These upgrades were a direct response to increased cyber threats and the digital demands introduced during and after the pandemic.\n\nWater Tank Rehab \u2013 Public Improvements\nThe rehabilitation of aging water storage tanks addressed critical issues in water quality, safety, and supply reliability. Improvements included structural repairs, interior/exterior coating, and system modernization to prevent leaks and contamination, ensuring safe and resilient drinking water for the public.\n\nWater Tank Rehab \u2013 Professional Services\nFunds covered engineering design, inspections, and construction oversight for water tank rehabilitation. These professional services were necessary to ensure that improvements met technical, regulatory, and safety standards, safeguarding public health and maximizing the lifespan of essential infrastructure.\n\nDrying Beds \u2013 Professional Services\nEngineering and consulting services were procured for the design and regulatory coordination of sludge drying beds at the wastewater treatment plant. These facilities support environmentally sound and cost-efficient biosolid disposal, which became increasingly important with rising operational demands during the pandemic.\n\nWater Tank SCADA\nSupervisory Control and Data Acquisition (SCADA) systems were installed or upgraded to allow real-time monitoring of water storage tank levels, pressure, and quality. This technology enhanced operational efficiency, reduced the risk of failure, and minimized field exposure for workers by allowing remote operation\u2014an important adaptation during the pandemic.\n\nWastewater Treatment Plant\nARP funds supported key upgrades to the wastewater treatment plant, including structural, mechanical, and electrical improvements to increase capacity, energy efficiency, and compliance with environmental standards. These improvements were critical to managing increased wastewater loads and ensuring environmental health during and beyond the pandemic recovery period.</t>
  </si>
  <si>
    <t>TPN-131679</t>
  </si>
  <si>
    <t>Workforce Administration</t>
  </si>
  <si>
    <t>The Department of Economic Equity and Opportunity (DEEO) activates resources, partners, direct assistance, and data to eliminate economic disparities and disinvestments in Harris County. This funding will allow DEEO to hire an Assistant Director of ARPA Initiatives, who will be responsible for overall implementation, compliance, reporting, and close-out of programs funded by ARPA. Responsibilities include program evaluation and reporting, portfolio management, managing staff responsible for all aspects of DEEO ARPA programs, communicating project progress to various stakeholders, and developing and managing relationships with subrecipients and subcontractors implementing ARPA programming. The funding will also allow DEEO to hire a project manager, who will be responsible for the day-to-day management of the small business programs once implemented. Both positions will be funded until 2026, aligning with the closeout of ARPA programs.</t>
  </si>
  <si>
    <t>TPN-127834</t>
  </si>
  <si>
    <t>RCP-031395</t>
  </si>
  <si>
    <t>Lynnfield, MA</t>
  </si>
  <si>
    <t>Senior Center HVAC Upgrade</t>
  </si>
  <si>
    <t>To upgrade the heating, ventilation, and air conditioning systems and controls in the Town's Senior Center.</t>
  </si>
  <si>
    <t>TPN-290652</t>
  </si>
  <si>
    <t>RCP-025071</t>
  </si>
  <si>
    <t>Village Of Pelham, NY</t>
  </si>
  <si>
    <t>The municipality selected Revenue Replacement. The fund were utilized for maintaining infrastructure, continuity of operations, employee retention, public health and safety.</t>
  </si>
  <si>
    <t>TPN-131685</t>
  </si>
  <si>
    <t>Rev Loss - Disabled Vet Auxiliary</t>
  </si>
  <si>
    <t>Provide overhead admin costs, food, clothes, household items for veterans in Rogers County</t>
  </si>
  <si>
    <t>TPN-066691</t>
  </si>
  <si>
    <t>EMS EMT Part Time Pay</t>
  </si>
  <si>
    <t>Revenue Replacement of EMS Part Time EMT Pay.</t>
  </si>
  <si>
    <t>TPN-226146</t>
  </si>
  <si>
    <t>RCP-054126</t>
  </si>
  <si>
    <t>Moscow Mills City, MO</t>
  </si>
  <si>
    <t>Well #5-Mette Treatment Facility</t>
  </si>
  <si>
    <t>Well #5 at the Mette Water Treatment Plant Facility-the well will assist in providing service to our 1,600 + water customers.</t>
  </si>
  <si>
    <t>TPN-270649</t>
  </si>
  <si>
    <t>Providing various machinery and equipment for City services.</t>
  </si>
  <si>
    <t>TPN-042648</t>
  </si>
  <si>
    <t>RCP-034370</t>
  </si>
  <si>
    <t>Village Of Kimberly, WI</t>
  </si>
  <si>
    <t>Kimberly Avenue Water Main Reconstruction</t>
  </si>
  <si>
    <t>Kimberly Avenue Water Main Reconstruction &amp; Private Lateral Replacement</t>
  </si>
  <si>
    <t>TPN-280159</t>
  </si>
  <si>
    <t>Polk County will utilize remaining SLFRF funds to personnel expenses, including salaries and wages, covered benefits and payroll taxes for all Polk County job positions that are established and filled on or prior to December  24, 2025.</t>
  </si>
  <si>
    <t>TPN-053703</t>
  </si>
  <si>
    <t>RCP-032307</t>
  </si>
  <si>
    <t>City Of Cortland, OH</t>
  </si>
  <si>
    <t>These SLFRF are being used for essential worker bonuses, lift station repairs, water line replacements, design for generator, safety service complex plans along with other general government services.</t>
  </si>
  <si>
    <t>TPN-131695</t>
  </si>
  <si>
    <t>RCP-039707</t>
  </si>
  <si>
    <t>Genesee County, New York</t>
  </si>
  <si>
    <t>Workforce Retention Payments</t>
  </si>
  <si>
    <t>Workforce Retention Payment</t>
  </si>
  <si>
    <t>TPN-290178</t>
  </si>
  <si>
    <t>RCP-040315</t>
  </si>
  <si>
    <t>Knox County, TX</t>
  </si>
  <si>
    <t>Knox County Provision of Government Services</t>
  </si>
  <si>
    <t>Revenue replacement funds are being used to maintain current levels of services of the local government. Improvements to infrastructure, such as upgrades to facilities, transmission capabilities and distribution systems. Improvements to water and sewer infrastructure of town within the county have been implemented.</t>
  </si>
  <si>
    <t>TPN-131701</t>
  </si>
  <si>
    <t>Housing Stability Pilot Project</t>
  </si>
  <si>
    <t>The Housing Stability Project will ensure a more efficient and effective homeless response system while preventing homelessness through eviction prevention and diversion and improving housing retention through increased partnerships and support.</t>
  </si>
  <si>
    <t>TPN-052445</t>
  </si>
  <si>
    <t>Public Safety-Sheriff\u2019s Office/911 Reimbursment</t>
  </si>
  <si>
    <t>Reimbursement of payroll/benefits for Public Safety employees such as Sheriff\u2019s Department and 911.</t>
  </si>
  <si>
    <t>TPN-061921</t>
  </si>
  <si>
    <t>Fairground Expansion</t>
  </si>
  <si>
    <t>Property Purchase to expand the Chaffee County Fairgrounds total area and buildings to be used for Public Health Emergencies such as COVID19 testing and vaccination.</t>
  </si>
  <si>
    <t>TPN-136141</t>
  </si>
  <si>
    <t>Land and Land Rights Acquistition</t>
  </si>
  <si>
    <t>Offset a portion of the cost of an acquisition of 306 acres of land within the Town of Bethlehem, NY's boundaries for parks and open space initiatives relating to a one-time opportunity to acquire the property when it became available.</t>
  </si>
  <si>
    <t>TPN-135692</t>
  </si>
  <si>
    <t>RCP-030079</t>
  </si>
  <si>
    <t>Borough Of New Providence, NJ</t>
  </si>
  <si>
    <t>Bridge, Road Milling/Overlay &amp; Emergency Action Plan</t>
  </si>
  <si>
    <t>Address infrastructure needs that include a bridge, detention basin, road milling/overlay and emergency action plan development.</t>
  </si>
  <si>
    <t>TPN-228555</t>
  </si>
  <si>
    <t>RCP-047198</t>
  </si>
  <si>
    <t>Atherton Town, CA</t>
  </si>
  <si>
    <t>Culvert repair</t>
  </si>
  <si>
    <t>This project is for repair, relining, and culvert repairs to critical drainage infrastructure for continued safety throughout the Town. For drainage projects infrastructure to assist in drainage and heavy storm mitigation.  This is for Government Services of critical infrastructure maintenance for response to public health and safety. This includes safety to government administration and its administrative facilities, with provisions to ensure police public safety services are viable during emergency operations and response to the citizens and the general public.</t>
  </si>
  <si>
    <t>TPN-131447</t>
  </si>
  <si>
    <t>RCP-056232</t>
  </si>
  <si>
    <t>Shady Shores, TX</t>
  </si>
  <si>
    <t>Broadband infrastructure and related fees. General\ngovernment services provided by the Town of Shady Shores\nincluding but not limited to employee wages, repairs\nand replacement of existing roadways and drainage</t>
  </si>
  <si>
    <t>TPN-086123</t>
  </si>
  <si>
    <t>RCP-040775</t>
  </si>
  <si>
    <t>Township Of Tabernacle, NJ</t>
  </si>
  <si>
    <t>ARP Funding</t>
  </si>
  <si>
    <t>TPN-083577</t>
  </si>
  <si>
    <t>RCP-004036</t>
  </si>
  <si>
    <t>Oscoda Charter Township, MI</t>
  </si>
  <si>
    <t>TPN-139994</t>
  </si>
  <si>
    <t>STORM WATER MANAGEMENT</t>
  </si>
  <si>
    <t>IMPROVE DRAINAGE WITHIN THE CITY OF SIKESTON</t>
  </si>
  <si>
    <t>TPN-240464</t>
  </si>
  <si>
    <t>RCP-040515</t>
  </si>
  <si>
    <t>Mills County, IA</t>
  </si>
  <si>
    <t>Annex Expansion</t>
  </si>
  <si>
    <t>Expansion and reno of Annex building, compined all "projects" from previous report into one project. Removed KPE Project and Danielson Inc and added it to this project. For easier tracking in the future. Project is complete and all funds have been expended.</t>
  </si>
  <si>
    <t>TPN-208556</t>
  </si>
  <si>
    <t>Revenue replacement fund were allocated to a variety of\ngovernments services including, public infrastructure\nimprovements (storm water infrastructure, road paving, road\nrepairs, curb and gutter repairs) public parks updates, ,\npublic/emergency vehicles, public equipment, payroll, and other\ngeneral government service.</t>
  </si>
  <si>
    <t>TPN-217242</t>
  </si>
  <si>
    <t>EMA Building Renovation</t>
  </si>
  <si>
    <t>The County is using revenue replacement funds to cover part of the costs for the construction of a new County Emergency Management Agency Building.</t>
  </si>
  <si>
    <t>TPN-138907</t>
  </si>
  <si>
    <t>Jail Controls</t>
  </si>
  <si>
    <t>The Lafayette County Sheriff's Department and Justice Center houses up to 150 local and federal prisoners.  New jail controls will increase security, and allow for minimal contact with prisoners, while moving them within the jail population, decreasing employee and inmate contact with each other, and potentially mitigating the spread of COVID within the facilities.  This will positively impact Lafayette County's ability to provide better care for inmates, and employees.</t>
  </si>
  <si>
    <t>TPN-293453</t>
  </si>
  <si>
    <t>RCP-037018</t>
  </si>
  <si>
    <t>Upton County, TX</t>
  </si>
  <si>
    <t>Loss property tax revenue due to covid pandemic</t>
  </si>
  <si>
    <t>TPN-066915</t>
  </si>
  <si>
    <t>Linden Waterline Replacement</t>
  </si>
  <si>
    <t>Replace old waterline.</t>
  </si>
  <si>
    <t>TPN-043973</t>
  </si>
  <si>
    <t>RCP-052696</t>
  </si>
  <si>
    <t>Swanton Village, VT</t>
  </si>
  <si>
    <t>Swanton Village ARPA</t>
  </si>
  <si>
    <t>ARPA funding for Government Services to improve the community development of the downtown area of the Village and for Public Safety Facilities. Land aquisitions, (2 parcels), design services, DT scoping study and municipal payroll.</t>
  </si>
  <si>
    <t>TPN-077009</t>
  </si>
  <si>
    <t>RCP-026197</t>
  </si>
  <si>
    <t>City Of Cherryville, NC</t>
  </si>
  <si>
    <t>Provision of Government Services : Law Enforcement</t>
  </si>
  <si>
    <t>The funds will be used to cover staff costs for the provision of law enforcement services. The funds will cover the regular salaries for the City of Cherryville's full time law enforcement officers and an administrative assistant.   The city's law enforcement department exists to preserve and improve the quality of life and protect property. The department serves approximately 5900 citizens.</t>
  </si>
  <si>
    <t>TPN-127147</t>
  </si>
  <si>
    <t>Purchase of highway improvements materials for the Gibson County Highway</t>
  </si>
  <si>
    <t>TPN-216555</t>
  </si>
  <si>
    <t>RCP-024650</t>
  </si>
  <si>
    <t>City Of Oneonta, NY</t>
  </si>
  <si>
    <t>River &amp; Ann Street Water &amp; Sewer Main Replacement</t>
  </si>
  <si>
    <t>River &amp; Ann Street Water Main and Sewer Main Replacement Project with a total budget of $2,705,000  funded with $770,000 NYS CHIPS aid, $1,755,000 Bonding, and $710,000 ARPA .  ARPA Allocation of Water Main Replacement = $530,000, Sewer Main Replacement = $180,000.  This area of River Street was in great need of replacement, and by completing this project the residents will continue to receive safe water and hopefully eliminate the water main breaks that have been occurring in the area.  THE ARPA PORTION OF THIS PROJECT IS COMPLETED</t>
  </si>
  <si>
    <t>TPN-222056</t>
  </si>
  <si>
    <t>Parkway Drive Water Loop</t>
  </si>
  <si>
    <t>Installation of approximately 5,400 LF of 16\u201d water main along Parkway Drive to complete a loop in the Nelson County Industrial Park.  This project allowed for a second line under the Bluegrass Parkway and an ability to supply the park with water in the event of a break.  By having the loop, pressures for the customers beyond the industrial park see additional stabilization.  The loop provided additional resiliency of service and fire protection.</t>
  </si>
  <si>
    <t>TPN-147766</t>
  </si>
  <si>
    <t>Playground Revitalization</t>
  </si>
  <si>
    <t>Revitalization of 6 Playground with new equipment and rubber safety surface</t>
  </si>
  <si>
    <t>TPN-288222</t>
  </si>
  <si>
    <t>Social Services</t>
  </si>
  <si>
    <t>Funding to support municipal service within the community to include homeless program support, meal programs, youth support and wellness, library services, community dental support for low income individuals, unhoused facility support.</t>
  </si>
  <si>
    <t>TPN-124391</t>
  </si>
  <si>
    <t>RCP-024299</t>
  </si>
  <si>
    <t>Town Of Clarkson, NY</t>
  </si>
  <si>
    <t>Town Road Paving</t>
  </si>
  <si>
    <t>The Town paved many Town roads that were in need of repair. Town forces completed the work. ARPA funds were used to purchase the asphalt and other needed materials required to complete the paving projects. The project is complete and all ARPA funds have been expended.</t>
  </si>
  <si>
    <t>TPN-078152</t>
  </si>
  <si>
    <t>RCP-027019</t>
  </si>
  <si>
    <t>Kasson City, MN</t>
  </si>
  <si>
    <t>SLRLF Project</t>
  </si>
  <si>
    <t>Water Tower, Revenue Replacement, Employee Retention, Transit</t>
  </si>
  <si>
    <t>TPN-046289</t>
  </si>
  <si>
    <t>RCP-047472</t>
  </si>
  <si>
    <t>Yountville City, CA</t>
  </si>
  <si>
    <t>SLFRF funds for public safety services.</t>
  </si>
  <si>
    <t>TPN-131734</t>
  </si>
  <si>
    <t>Childcare Workforce Development Program</t>
  </si>
  <si>
    <t>The program will support and enhance the Child Care industry by providing education, development, and retention services to individuals currently working in, or seeking to work in child care.</t>
  </si>
  <si>
    <t>TPN-136363</t>
  </si>
  <si>
    <t>HOOD RD REALIGN</t>
  </si>
  <si>
    <t>realign entrance to county park at a new signaled intersection to include new sidewalks &amp; streetlights</t>
  </si>
  <si>
    <t>TPN-047415</t>
  </si>
  <si>
    <t>Park Maintenance</t>
  </si>
  <si>
    <t>This program will allow for the procurement of land for new public park spaces, maintenance of existing parks and replacement of worn amenities like playgrounds.</t>
  </si>
  <si>
    <t>TPN-143881</t>
  </si>
  <si>
    <t>RCP-032076</t>
  </si>
  <si>
    <t>City Of Englewood, OH</t>
  </si>
  <si>
    <t>2022 Public Safety Wages</t>
  </si>
  <si>
    <t>2022 Fire and EMS wages for Covid coverage and emergency responses for public health and safety</t>
  </si>
  <si>
    <t>TPN-067367</t>
  </si>
  <si>
    <t>RCP-054937</t>
  </si>
  <si>
    <t>Evansdale City Of, IA</t>
  </si>
  <si>
    <t>Michigan Lift Station Rehabilitation</t>
  </si>
  <si>
    <t>Project was for the reconstruction of the Michigan Lift Station located at 1648 Michigan Drive. The current structure had been built in 1968 and the pumps and VFD (variable frequency drive) had exceeded their functional lifespan and no longer providing adequate pumping.  The wet well was rehabilitated and dry well was abandoned. New pumps, VFD's and generator were installed new.  The project is substantially completed as of April 2024.</t>
  </si>
  <si>
    <t>TPN-134760</t>
  </si>
  <si>
    <t>Howell County 911 Emergency</t>
  </si>
  <si>
    <t>To fund fire service radio project</t>
  </si>
  <si>
    <t>TPN-277456</t>
  </si>
  <si>
    <t>RCP-022553</t>
  </si>
  <si>
    <t>East Coventry Township, PA</t>
  </si>
  <si>
    <t>Payroll Revenue Replacement.</t>
  </si>
  <si>
    <t>TPN-044089</t>
  </si>
  <si>
    <t>RCP-032532</t>
  </si>
  <si>
    <t>City Of Tiffin, OH</t>
  </si>
  <si>
    <t>All Inclusive Play Structure</t>
  </si>
  <si>
    <t>Equipment for the play structure has been ordered. We expect project completion by\nOctober 2022.</t>
  </si>
  <si>
    <t>TPN-143270</t>
  </si>
  <si>
    <t>American Rescue-Road Improvements</t>
  </si>
  <si>
    <t>Funds are being used to complete road projects in the municipality.</t>
  </si>
  <si>
    <t>TPN-056177</t>
  </si>
  <si>
    <t>Provision of Government Services:  Utility Administration Salaries and Benefits</t>
  </si>
  <si>
    <t>The funds will be used to cover staff costs for the provision of utility administration services.  The funds will cover the regular salaries and corresponding fringe benefit expenses for the City of Highland Village's two full-time utility administration employees.  The City of Highland Village utility administration department provides administrative, supervisory, and support services for the maintenance of the water and wastewater distribution and treatment system.  The department serves the City of Highland Village's approximately 16,668 citizens.  Covered salaries are based on the City of Highland Village's current pay schedule, and the fringe benefits are based on the City of Highland Village's written benefits policy.  $129,846.08 covered the salaries and benefits for the period of October 1, 2021 through March 31, 2022.  $262,769.31 covered the salaries and benefits for the period April 1, 2022 through March 30, 2023.  $277,290.22 covered the salaries and benefits for the period of April 1, 2023 through March 31, 2024.  $38,241.59 covered salaries and benefits for the period of April 1, 2024 through May 31, 2024.</t>
  </si>
  <si>
    <t>TPN-266240</t>
  </si>
  <si>
    <t>RCP-017964</t>
  </si>
  <si>
    <t>Geneseo City, IL</t>
  </si>
  <si>
    <t>N. State Street Project</t>
  </si>
  <si>
    <t>Remove old water, waste water and storm sewer lines and replace with new ones.</t>
  </si>
  <si>
    <t>TPN-278971</t>
  </si>
  <si>
    <t>East Main Water Line Extension</t>
  </si>
  <si>
    <t>This project was to extend the water on a portion of East Main Street that would (1) add water service for new planned community, and (2) to tie this new section into the existing system city water lines and improve pressure and flow in the downtown area.</t>
  </si>
  <si>
    <t>TPN-138881</t>
  </si>
  <si>
    <t>Eastern Idaho Regional Sewer District</t>
  </si>
  <si>
    <t>Bingham County's portion of construction costs to upgrade for the Eastern Idaho Regional Sewer District facility and treatment plant serving multiple communities in Eastern Idaho.</t>
  </si>
  <si>
    <t>TPN-085013</t>
  </si>
  <si>
    <t>RCP-053707</t>
  </si>
  <si>
    <t>City Of Nyssa, OR</t>
  </si>
  <si>
    <t>SLFRF funds used  for council meeting technology, dispatch services, police salaries and parks grant match.</t>
  </si>
  <si>
    <t>TPN-217403</t>
  </si>
  <si>
    <t>RCP-053144</t>
  </si>
  <si>
    <t>Warren Public Safety Building</t>
  </si>
  <si>
    <t>Expansion and renovations of public safety building.</t>
  </si>
  <si>
    <t>TPN-121677</t>
  </si>
  <si>
    <t>RCP-007592</t>
  </si>
  <si>
    <t>City of Madill</t>
  </si>
  <si>
    <t>MADILL</t>
  </si>
  <si>
    <t>POLICE AND FIRE- 2 VEHICLES, 3 STORM SIRENS, THERMAL CAMERA, 2 WEATHER COMPUTERS AND TV SCREENS, TELESCOPING RAM, SIMUNITION PROTECTIVE EQUIP., CAMERAS INSIDE AND OUT OF BUILDING, 2 NATO SHIELD, SERVER BODY AND VEHICLE CAMERAS, BODY CAMERA COMPUTER, 8 GLOCKS.  FITNESS CENTER - 2 BIKES.  EMPLOYEE PREMIUM PAY, COURT VIDEO SYSTEM, CAMERAS W/LASER, POLICE RADARS, WALK IN FREEZER FOR SENIOR CITIZENS CENTER.</t>
  </si>
  <si>
    <t>TPN-284653</t>
  </si>
  <si>
    <t>Repairs and improvements to City facilities.</t>
  </si>
  <si>
    <t>TPN-122881</t>
  </si>
  <si>
    <t>RCP-038660</t>
  </si>
  <si>
    <t>Franklin County, IN</t>
  </si>
  <si>
    <t>New Animal Shelter Building</t>
  </si>
  <si>
    <t>Replacing the rundown animal shelter with new building.</t>
  </si>
  <si>
    <t>TPN-214487</t>
  </si>
  <si>
    <t>This project is used to ensure public safety is fully staffed due to the overtime created by Covid-19</t>
  </si>
  <si>
    <t>TPN-161562</t>
  </si>
  <si>
    <t>RCP-025957</t>
  </si>
  <si>
    <t>Trion, GA</t>
  </si>
  <si>
    <t>Government Services Permission</t>
  </si>
  <si>
    <t>We are using the money as revenue loss to continue to pay our employees and provide services to the community as we normally would during a non-COVID time period.</t>
  </si>
  <si>
    <t>TPN-137851</t>
  </si>
  <si>
    <t>RCP-032124</t>
  </si>
  <si>
    <t>City Of Grandview Heights, OH</t>
  </si>
  <si>
    <t>Architectural Services for FEPAS</t>
  </si>
  <si>
    <t>A portion of architectural services for the new Fire/EMS, Police and Administrative Services Building.</t>
  </si>
  <si>
    <t>TPN-041388</t>
  </si>
  <si>
    <t>Town Paving</t>
  </si>
  <si>
    <t>Paving of Town Roads</t>
  </si>
  <si>
    <t>TPN-207878</t>
  </si>
  <si>
    <t>Dellwood Ridge &amp; 125th Neighborhood Street Improvement Project</t>
  </si>
  <si>
    <t>TPN-077470</t>
  </si>
  <si>
    <t>RCP-001254</t>
  </si>
  <si>
    <t>Belfast City, ME</t>
  </si>
  <si>
    <t>During the reporting period of 4/1/2024 to 3/31/2025, the following two sub-projects, which are included under this project, had combined expenditures (which equals the current period expenditures) in the amount of $294,874.75:  1) conducting a stormwater study: $11,729.25 was expended on this sub-project during this reporting period. The City of Belfast had allocated a total of $170,000.00 to this sub-project during previous reporting periods but did not allocate any additional funds to this sub-project during this reporting period, leaving $70,462.33 in allocated funding that is yet to be expended (but which will be expended prior to 12/31/2026); and 2) purchase of a former county courthouse to be repurposed as another municipal government facility: $283,145.50 was both allocated to, and expended on, this sub-project during this reporting period.\n\nAdditionally, during the reporting period of 4/1/2024 to 3/31/2025, the following five sub-projects, which are included under this project, neither incurred any expenditures nor were allocated any additional funds from the City of Belfast: 1) providing premium pay to City of Belfast Fire Department and Ambulance Department employees; 2) providing premium pay to City of Belfast Police Department employees; 3) making improvements to the Robbins Road Pump Station; 4) replacing one or more of the City of Belfast Wastewater Treatment Plant's influent pump rotating assemblies; and 5) making improvements to the Little River Drive Pump Station.\n\nFinally, the City of Belfast identified errors in its previously submitted Project and Expenditure Reports, and wishes to provide corrections at this time, as it appears that the previously submitted reports cannot be amended themselves:\n\nCORRECTIONS TO BE MADE TO THE 3/3/2021-3/31/2022 PROJECT AND EXPENDITURE REPORT:\n\nAfter its submittal, the following errors were found in the Project and Expenditure Report for the reporting period of 3/3/2021 to 3/31/2022, and which are indicated/corrected here:\n\nFor the sub-project entitled \u201cProviding premium pay to City of Belfast Fire Department and Ambulance Department employees,\u201d the City of Belfast stated that it anticipated obligating (allocating) and expending $48,182.00 for the City of Belfast 7/1/2022-6/30/2023 fiscal year budget for this sub-project, when it should have been $49,082.00. Additionally, the City of Belfast fiscal year was also incorrectly written as 7/1/2022-6/30/2022, when it should have been 7/1/2022-6/30/2023. Finally, the City of Belfast stated that it had not obligated (allocated) or expended any funds on this sub-project during the reporting period of 3/3/2021 to 3/31/2022, when it had in fact allocated $46,000.00 and expended $26,373.60 (which it had stated earlier in this section of the report). (This sub-project description is found in both the \u2018Project Description\u2019 and the 'Please provide an explanation of how revenue replacement funds were allocated to government services' sections of the report.)\n\nCORRECTIONS TO BE MADE TO THE 4/1/2022-3/31/2023 PROJECT AND EXPENDITURE REPORT:\n\nAfter its submittal, the following errors were found in the Project and Expenditure Report for the reporting period of 4/1/2022 to 3/31/2023, and which are indicated/corrected here:\n\nThe Base Year Fiscal End Date should have been 6/30/2022, not 6/30/2023.\n\nTotal Cumulative Expenditures should have been $170,957.00, not $158,656.50.\n\nCurrent Period Expenditures should have been $142,678.92, not $130,408.42.\n\nFor the sub-project entitled \u201cProviding premium pay to City of Belfast Fire Department and Ambulance Department employees,\u201d the amount of expenditures during the reporting period of 4/1/2022 to 3/31/2023 should have been $68,708.40, not $56,437.90, and the City of Belfast allocated an additional $0.00, not $12,270.50, to this sub-project beyond the reporting period of 4/1/2022 to 3/31/2023. (This sub-project description is found in both the \u2018Project Description\u2019 and the 'Please provide an explanation of how revenue replacement funds were allocated to government services' sections of the report.)\n\nCORRECTIONS TO BE MADE TO THE 4/1/2023-3/31/2024 PROJECT AND EXPENDITURE REPORT:\n\nAfter its submittal, the following errors were found in the Project and Expenditure Report for the reporting period of 4/1/2023 to 3/31/2024, and which are indicated/corrected here:\n\nThe Base Year Fiscal End Date should have been 6/30/2023, not 6/30/2024.\n\nTotal Cumulative Expenditures should have been $340,890.42, not $307,375.52.\n\nCurrent Period Expenditures should have been $169,933.42, not $182,689.02.\n\nFor the sub-project entitled \u201cReplacing one or more of the City of Belfast Wastewater Treatment Plant's influent pump rotating assemblies,\u201d the amount of expenditures during the reporting period of 4/1/2023 to 3/31/2024 should have been $48,000.00, not $60,755.60, and the amount left in allocated funding that was yet to be expended should have been $0.00, not $21,244.40. (This sub-project description is found in both the \u2018Project Description\u2019 and the 'Please provide an explanation of how revenue replacement funds were allocated to government services' sections of the report.)</t>
  </si>
  <si>
    <t>TPN-041415</t>
  </si>
  <si>
    <t>Bauer Road Pump Station Metering Improvements</t>
  </si>
  <si>
    <t>Installation of flow meters and upgrade of controls for lift station</t>
  </si>
  <si>
    <t>TPN-052001</t>
  </si>
  <si>
    <t>RCP-033182</t>
  </si>
  <si>
    <t>Pleasant View City, UT</t>
  </si>
  <si>
    <t>Pleasant View City Decant Facility</t>
  </si>
  <si>
    <t>Pleasant View City Decant Facility\nThe city is constructing a stormwater decant facility, at approximately 3000 North and US Highway 89, benefiting all city residents, approx. 11,083, and other partnering entities. This facility will provide a self-service station designed to process, treat, and dispose of stormwater materials. The primary components of the facility consist of a decant basin, sumps, oil/water separator, drying bins, and material storage area. The facility is anticipated to protect watersheds by providing a means to dewater waste material, direct potentially contaminated liquids to a wastewater treatment facility, and dispose of dried waste material at a landfill. This project qualifies for SLFRF funding as the facility provides necessary storm water infrastructure to protect local water sources and prevent environmental contaminations. Outcomes will be measured based on the amounts of removed stormwater materials and contaminants.</t>
  </si>
  <si>
    <t>TPN-197859</t>
  </si>
  <si>
    <t>RCP-040157</t>
  </si>
  <si>
    <t>King George County, VA</t>
  </si>
  <si>
    <t>Replace Sheriff Office Patrol Vehicles FY23</t>
  </si>
  <si>
    <t>Replaced aged fleet vehicles that are in the normal rotation for replacement.</t>
  </si>
  <si>
    <t>TPN-131767</t>
  </si>
  <si>
    <t>Forensic Malware Tools</t>
  </si>
  <si>
    <t>This project will involve the needed replacement/upgrade of all Malware analysis equipment utilized by IT. The current system is comprised of degraded, second hand equipment that has failed. This project will replace this equipment with equipment designed for the purpose of malware analysis, examination and storage. We are requesting one workstation used for virtual environments and storage, one ruggedized laptop to be used as part of the internal lab and mobile analysis, and one laptop used for the daily operations functions.  Thus, increasing the County's cybersecurity infrastructure. Outcome:  1 X Multi-purpose workstation\n1 X Workstation Laptop\n1 X Ruggedized Mobile Laptop\n4 x Hardened Pelican Cases\n2 x Tableau device Interface and write-blocker kits\n1 x 34in Monitor</t>
  </si>
  <si>
    <t>TPN-130081</t>
  </si>
  <si>
    <t>RCP-026449</t>
  </si>
  <si>
    <t>Town Of Jonesville, NC</t>
  </si>
  <si>
    <t>Revenue replacement funds are being used to maintain current levels of services of the local government, including the salaries of law enforcement officers, public works employees and water plant employees. The balance of revenue replacement funds will be expended in fiscal year 2023/2024</t>
  </si>
  <si>
    <t>TPN-282044</t>
  </si>
  <si>
    <t>RCP-040850</t>
  </si>
  <si>
    <t>Township Of Verona, NJ</t>
  </si>
  <si>
    <t>2024 Current Budget</t>
  </si>
  <si>
    <t>The Township of Verona has saw a loss in our revenue for recreation and health programs as well as other community based services.  It was decided that the best way to use the ARP funds was towards our accumulative revenue loss year after year that the Township has seen.</t>
  </si>
  <si>
    <t>TPN-141264</t>
  </si>
  <si>
    <t>RCP-038479</t>
  </si>
  <si>
    <t>Kimball County, NE</t>
  </si>
  <si>
    <t>Heating &amp; Cooling</t>
  </si>
  <si>
    <t>Chiller, Boiler and New Controls</t>
  </si>
  <si>
    <t>TPN-270115</t>
  </si>
  <si>
    <t>Water Improvement Irvin &amp; 2</t>
  </si>
  <si>
    <t>Potable water main replacement of deteriorated and undersized supply lines in the area of Irvin and Parshley</t>
  </si>
  <si>
    <t>TPN-129760</t>
  </si>
  <si>
    <t>River Road Water Project</t>
  </si>
  <si>
    <t>Investing in Water and Sewer infrastructure for the interconnection of multiple well fields to provide a more reliable water source.</t>
  </si>
  <si>
    <t>TPN-222286</t>
  </si>
  <si>
    <t>RCP-040675</t>
  </si>
  <si>
    <t>Borough Of Allendale, NJ</t>
  </si>
  <si>
    <t>TPN-225822</t>
  </si>
  <si>
    <t>RCP-040383</t>
  </si>
  <si>
    <t>Carlisle County, KY</t>
  </si>
  <si>
    <t>The County expended these funds on countywide services and county employee salaries and benefits.</t>
  </si>
  <si>
    <t>TPN-270696</t>
  </si>
  <si>
    <t>RCP-024108</t>
  </si>
  <si>
    <t>Town Of Batavia, NY</t>
  </si>
  <si>
    <t>Court Facility</t>
  </si>
  <si>
    <t>The Town of Batavia has utilized all ARPA funds received for an eligible infrastructure project for public health and safety. The funds were obligated and expended to relocate the Town of Batavia Court facility to a larger offsite location.  The Town operates a municipal court which serves as a crucial part of local law enforcement and maintaining public health and safety.  Processing large numbers of people in a small area creates a health and safety risk. To mitigate this risk, the facility was relocated.</t>
  </si>
  <si>
    <t>TPN-207586</t>
  </si>
  <si>
    <t>RCP-026901</t>
  </si>
  <si>
    <t>East Grand Forks City, MN</t>
  </si>
  <si>
    <t>TPN-263180</t>
  </si>
  <si>
    <t>Police Equipment/Vehicles</t>
  </si>
  <si>
    <t>These funds were used to purchase an electronic target system, radios, and new cruisers for our police department.</t>
  </si>
  <si>
    <t>TPN-265459</t>
  </si>
  <si>
    <t>RCP-038304</t>
  </si>
  <si>
    <t>Caddo County, OK</t>
  </si>
  <si>
    <t>Courthouse Safety</t>
  </si>
  <si>
    <t>The Caddo County Courthouse, as a traditionally provided governmental services site, needs to acquire and install new security and safety equipment including dialer panels, wireless repeaters, and cabling, all primarily for the use of panic buttons within the courthouse facility.</t>
  </si>
  <si>
    <t>TPN-049140</t>
  </si>
  <si>
    <t>RCP-026697</t>
  </si>
  <si>
    <t>Town Of Valdese, NC</t>
  </si>
  <si>
    <t>COVID staff payroll</t>
  </si>
  <si>
    <t>Staff salary and benefits July 1 2021 - March 25 2022</t>
  </si>
  <si>
    <t>TPN-268944</t>
  </si>
  <si>
    <t>RCP-019784</t>
  </si>
  <si>
    <t>Town Of St. Stephen, SC</t>
  </si>
  <si>
    <t>St Stephen Municipal Project</t>
  </si>
  <si>
    <t>Town of St. Stephen Municipal Complex construction to aid in successful administration of public services to the citizens of St. Stephen, SC.</t>
  </si>
  <si>
    <t>TPN-079616</t>
  </si>
  <si>
    <t>RCP-006736</t>
  </si>
  <si>
    <t>Cottonport, LA</t>
  </si>
  <si>
    <t>TPN-049214</t>
  </si>
  <si>
    <t>2021 Public Safety Wages</t>
  </si>
  <si>
    <t>2021 Fire and EMS wages for Covid coverage and emergency responses for public health and safety</t>
  </si>
  <si>
    <t>TPN-083581</t>
  </si>
  <si>
    <t>RCP-017834</t>
  </si>
  <si>
    <t>Creve Coeur Village, IL</t>
  </si>
  <si>
    <t>Creve Coeur Project- 6.1 Revenue Replacement</t>
  </si>
  <si>
    <t>SLFRF ARPA Funds for First Responder (Police &amp; Fire) Salaries &amp; Benefits, Essential Workers (Public Works &amp; Administration) Salaries &amp; Benefits, Tools &amp; Supplies for the aforementioned</t>
  </si>
  <si>
    <t>TPN-061130</t>
  </si>
  <si>
    <t>RCP-049838</t>
  </si>
  <si>
    <t>Town Of Bennett, CO</t>
  </si>
  <si>
    <t>1M Gallon at Grade Storage Tank</t>
  </si>
  <si>
    <t>This project is to construct a new 1M gallon at grade water storage tank to improve water transmission and distribution within the Town. The current storage tank at this location is significantly smaller and is non-functioning due to a large perimeter crack. This storage tank is crucial to ensure sufficient redundancy in our system to prevent water shortage should a well outage occur.</t>
  </si>
  <si>
    <t>TPN-141879</t>
  </si>
  <si>
    <t>RCP-002065</t>
  </si>
  <si>
    <t>Town Of Ravenel, SC</t>
  </si>
  <si>
    <t>Ravenel Hall &amp; Ballfield Park Improvements</t>
  </si>
  <si>
    <t>Construction will begin in 2023 on improvements to the entrance, parking, grounds and paths of the entire site.  Additional parking will be added and a new concession stand and maintenance building will be added.  All ballfield structures will be replaced along with the playground.  Ravenel Hall will have a storage room and loading/unloading entrance added along with a screened-in back porch.</t>
  </si>
  <si>
    <t>TPN-203938</t>
  </si>
  <si>
    <t>RCP-006106</t>
  </si>
  <si>
    <t>Town Of Harrisville, WV</t>
  </si>
  <si>
    <t>Upgrades to the Wastewater Treatment Plant and the collection system. Upgrades include replacement of the headworks unit, clarifier rehabilitation, and other miscellaneous improvements. Collection system upgrades include the replacement of the three lift stations.</t>
  </si>
  <si>
    <t>TPN-042078</t>
  </si>
  <si>
    <t>Parrill Hollow Water Project</t>
  </si>
  <si>
    <t>Engineering has been completed on this project. Project was bid out and construction contract was awarded. Construction should begin this spring.</t>
  </si>
  <si>
    <t>TPN-260522</t>
  </si>
  <si>
    <t>RCP-025647</t>
  </si>
  <si>
    <t>Dawson, GA</t>
  </si>
  <si>
    <t>Revenue Replacement for Operations</t>
  </si>
  <si>
    <t>TPN-131796</t>
  </si>
  <si>
    <t>EMA Sirens</t>
  </si>
  <si>
    <t>Upgrade &amp; Replace County Emergency Siren Systems</t>
  </si>
  <si>
    <t>TPN-147588</t>
  </si>
  <si>
    <t>RCP-040971</t>
  </si>
  <si>
    <t>Borough Of Rumson, NJ</t>
  </si>
  <si>
    <t>SANITARY SEWER REHABILITATION PROGRAM</t>
  </si>
  <si>
    <t>Sanitary Sewer Infrastructure Improvements and Upgrades. \nThese improvements and upgrades will consist of the cleaning, televised inspection, testing and sealing of pipe joints within the Borough of Rumson's sanitary sewer infrastructure.</t>
  </si>
  <si>
    <t>TPN-211811</t>
  </si>
  <si>
    <t>Recreation Services</t>
  </si>
  <si>
    <t>The City used SLFRF funds to pay for recreation program which was hurt most by the pandemic. During the current period 4/1/23-6/30/23 the City incurred expenditures of $279,971.29. During the whole fiscal year FY 2022-23 from 7/1/22 through 6/30/23 total  expenditures incurred were $702,738.45.</t>
  </si>
  <si>
    <t>TPN-153709</t>
  </si>
  <si>
    <t>Courthouse Bathroom Remodel</t>
  </si>
  <si>
    <t>Remodel Courthouse Bathrooms</t>
  </si>
  <si>
    <t>TPN-154911</t>
  </si>
  <si>
    <t>Capital Outlay</t>
  </si>
  <si>
    <t>Purchase of Public Works equipment and vehicles.</t>
  </si>
  <si>
    <t>TPN-201042</t>
  </si>
  <si>
    <t>RCP-038667</t>
  </si>
  <si>
    <t>Boundary County, ID</t>
  </si>
  <si>
    <t>6.1 Rev Replacement</t>
  </si>
  <si>
    <t>Purchase of property for ADA compliance courtrooms</t>
  </si>
  <si>
    <t>TPN-052516</t>
  </si>
  <si>
    <t>RCP-052105</t>
  </si>
  <si>
    <t>East Bradford Township, PA</t>
  </si>
  <si>
    <t>Purchase, repair and/or replacement of vehicles and equipment.</t>
  </si>
  <si>
    <t>TPN-212500</t>
  </si>
  <si>
    <t>TPN-276254</t>
  </si>
  <si>
    <t>Jerry Matheson Park Improvements</t>
  </si>
  <si>
    <t>Various improvements to Matheson park, including parking lot expansion and lighting, splashpad enhancements, playground shading, walking trails, fencing, and a pool building.</t>
  </si>
  <si>
    <t>TPN-055441</t>
  </si>
  <si>
    <t>RCP-025419</t>
  </si>
  <si>
    <t>Lowell, AR</t>
  </si>
  <si>
    <t>Provision of Payment of Public Safety Services in order to mitigate the effects of COVID - 19 revenue loss in Lowell, AR a First Class City of 9,835</t>
  </si>
  <si>
    <t>TPN-144141</t>
  </si>
  <si>
    <t>RCP-040691</t>
  </si>
  <si>
    <t>Borough Of Fairview, NJ</t>
  </si>
  <si>
    <t>Revenue replacement.  Funds used to offset Public Safety S/W appropriation.</t>
  </si>
  <si>
    <t>TPN-278758</t>
  </si>
  <si>
    <t>RCP-050864</t>
  </si>
  <si>
    <t>Redington Shores Town, FL</t>
  </si>
  <si>
    <t>Public Safety &amp; Recreation</t>
  </si>
  <si>
    <t>Contractual amounts paid to provide police, fire and library services to the residents of the Town of Redington Shores.</t>
  </si>
  <si>
    <t>TPN-131808</t>
  </si>
  <si>
    <t>Patriotic Event</t>
  </si>
  <si>
    <t>In an effort to increase community connection and engagement consistent with recommendations outlined in the City Council adopted Focus Area Workplan and current Strategic Objectives, staff explored feasibility, costs, logistics and options for a patriotic event.   The City enjoyed firework shows put on by the Sunrise Mall for years,  but was discontinued in 2012.  In addition, the City held an annual parade for 19 years celebrating the 4th of July.   City Council has consistently voiced a desire to create a new patriotic event for community enjoyment.  After extensive research, it was determined a fireworks and musical performance event would be held on the City Hall campus and nearby Van Maren Park in Citrus Heights.</t>
  </si>
  <si>
    <t>TPN-134986</t>
  </si>
  <si>
    <t>Revenue Replacement 4.1.22-3.30.23</t>
  </si>
  <si>
    <t>SLFRF funds used for contract salaries for 6 law enforcement officers and 1 fire inspector, senior center food and transportation expenses, premium pay for city employees, animal control services, recreation expenses including youth sports and improving outdoor public tennis/pickleball facilities, and purchase of 2 vehicles for city use.</t>
  </si>
  <si>
    <t>TPN-141765</t>
  </si>
  <si>
    <t>RCP-003525</t>
  </si>
  <si>
    <t>St Clair Township, MI</t>
  </si>
  <si>
    <t>Township Hall Renovation -Project A</t>
  </si>
  <si>
    <t>Renovation of St. Clair Township Hall. St. Clair Township serves a population of approximately 7,073 people. The township coordinates fire protection, park &amp; recreation programs, public water/sewer services, trash/recycling programs and cemetery maintenance. As mandated by law St. Clair Township is responsible for property assessment, tax collection and elections administration.  These funds will be used to renovate the current Township Hall to allow for proper social distancing for employees as well as residents who conduct business at the Township Hall. This project will also include the replacement of the current HVAC system.</t>
  </si>
  <si>
    <t>TPN-264740</t>
  </si>
  <si>
    <t>RCP-051479</t>
  </si>
  <si>
    <t>Conemaugh Township, PA</t>
  </si>
  <si>
    <t>Building a new Salt and Antiskid storage building</t>
  </si>
  <si>
    <t>TPN-274972</t>
  </si>
  <si>
    <t>RCP-050854</t>
  </si>
  <si>
    <t>Polk City Town, FL</t>
  </si>
  <si>
    <t>Mt Olive 8" Force Main</t>
  </si>
  <si>
    <t>Install new 8" Force main on Mt Olive Rd for The Landings (New Subdivision)</t>
  </si>
  <si>
    <t>TPN-197699</t>
  </si>
  <si>
    <t>Road repair/construction</t>
  </si>
  <si>
    <t>Repair, replace or reconstruct damaged McIntosh County roads. These repairs will include patching (hot and cold), adding base, gravel and possible overlaying.</t>
  </si>
  <si>
    <t>TPN-152032</t>
  </si>
  <si>
    <t>Provision of Payment of Public Safety Services in order to mitigate the effects of COVID - 19 revenue loss in Lowell, AR, a First-Class City of 9,835.</t>
  </si>
  <si>
    <t>TPN-213766</t>
  </si>
  <si>
    <t>RCP-037941</t>
  </si>
  <si>
    <t>Custer County, MT</t>
  </si>
  <si>
    <t>Kircher Flume</t>
  </si>
  <si>
    <t>Replace a flume on the irrigation canal.</t>
  </si>
  <si>
    <t>TPN-130424</t>
  </si>
  <si>
    <t>Freedom Trail Bike Path Repairs</t>
  </si>
  <si>
    <t>The Township's Freedom trail multi-use bike path has several sections that are in need of repair. The project consists of repairing and resurfacing the path.</t>
  </si>
  <si>
    <t>TPN-124470</t>
  </si>
  <si>
    <t>Mountain View Water Association</t>
  </si>
  <si>
    <t>The plan for sustainability to continue to provide the customers with clean and potable drinking water and continuing to provide service to additional customers in the area.</t>
  </si>
  <si>
    <t>TPN-125709</t>
  </si>
  <si>
    <t>RCP-025167</t>
  </si>
  <si>
    <t>Town Of Peterborough, NH</t>
  </si>
  <si>
    <t>Fire and Ambulance Building project</t>
  </si>
  <si>
    <t>first report in April 2023:  At the May 2022 Town Meeting, it was voted to move forward with the design phase of building a Fire and Ambulance Facility.  We are poised to select a construction management firm.  That work will begin sometime in May 2023.  The monies spent thus far were for advertising the RFP and training for 2 employees to attend an out of state conference.\n\nsecond report in April 2024:  We have hired an Engineering firm and a Construction Manager.  The Architectural work has been designed and we are proceeding to the May 2024 Town Meeting with a plan for construction and a vote to authorize building a Fire &amp; Ambulance facility for under $12,150,863.\n\nThird report in April 2025:  May 2024 Town Meeting approved the project to build an Ambulance and Fire Station for a total project cost of $13,670,357.37.  The Town obligated $1,019,500 for Architectural and Engineering design on 5/2/2024.  That work is nearly complete.  We will break ground for construction in May of 2025 and expect to be completed building by August 2026.</t>
  </si>
  <si>
    <t>TPN-159689</t>
  </si>
  <si>
    <t>RCP-038805</t>
  </si>
  <si>
    <t>Greene County, AL</t>
  </si>
  <si>
    <t>Safe Rooms &amp; Courthouse Renovations</t>
  </si>
  <si>
    <t>Courthouse renovations including restrooms and other areas and safe rooms for community safety.</t>
  </si>
  <si>
    <t>TPN-070462</t>
  </si>
  <si>
    <t>Public Facilities- PD Rehabilitation</t>
  </si>
  <si>
    <t>Repairs and Expansion of first responder and municipal facilities to restore and expand vital public services that address the needs of the community</t>
  </si>
  <si>
    <t>TPN-048456</t>
  </si>
  <si>
    <t>Housing Rehab Assistance</t>
  </si>
  <si>
    <t>In accordance with the City's Community Action Plan (CAP) specifically neighborhood improvement, the City will offer housing improvement grants  to qualified applicants.</t>
  </si>
  <si>
    <t>TPN-054886</t>
  </si>
  <si>
    <t>Centrepolis Accelerator</t>
  </si>
  <si>
    <t>Payroll, equipment and supplies</t>
  </si>
  <si>
    <t>TPN-056651</t>
  </si>
  <si>
    <t>RCP-038374</t>
  </si>
  <si>
    <t>Henry County, IA</t>
  </si>
  <si>
    <t>Danville Telecom</t>
  </si>
  <si>
    <t>During the COVID-19 pandemic citizens had to stay home and do school work or work from home and they needed the faster internet service to keep up on school and work.  The described amount was awarded to Danville Telecom for broadband internet design and installation costs to help remedy the under served citizens in obtaining broadband service especially during the pandemic and now.  Award was forwarded to assist Danville Telecom in obtaining other available funding assistance.</t>
  </si>
  <si>
    <t>TPN-131824</t>
  </si>
  <si>
    <t>RCP-036723</t>
  </si>
  <si>
    <t>Killeen, Texas</t>
  </si>
  <si>
    <t>Summer Youth Hiring Project</t>
  </si>
  <si>
    <t>Summer Youth Hiring Program.</t>
  </si>
  <si>
    <t>TPN-056669</t>
  </si>
  <si>
    <t>FARMTEL Broadband</t>
  </si>
  <si>
    <t>FARMTEL was awarded the described amount of ARPA funds via County Resolution 19-2021.  During the pandemic there were students and families staying home instead of going to school and work.  This money was intended to assist the broadband internet provider in providing highspeed internet service to an underserved area of Henry County. The money was forwarded to them in order to assist the company in obtaining other funding sources for the design and installation of the hardwired service.</t>
  </si>
  <si>
    <t>TPN-057532</t>
  </si>
  <si>
    <t>EXPANSION OF COUNTY SEWER AND WATER INFRASTRUCTURE</t>
  </si>
  <si>
    <t>i) Pike County will expand the County's infrastructure to a new housing development by providing sewer and water extensions for the residential area. The County will also be utilizing matching READI grant dollars for the infrastructure extensions. The County will pursue additional availability of water &amp; sewer infrastructure to support the area surrounding I-69 including the Mega-site. The projects are being completed through Interlocal agreements with the City of Petersburg.</t>
  </si>
  <si>
    <t>TPN-062497</t>
  </si>
  <si>
    <t>Property Acquisition</t>
  </si>
  <si>
    <t>This project is for the acquisition of property along one of the corridors entering the City. This was a planned expenditure; however, revenue losses necessitated the use of ARPA funds.</t>
  </si>
  <si>
    <t>TPN-063210</t>
  </si>
  <si>
    <t>RCP-052184</t>
  </si>
  <si>
    <t>Borough Of Wilkinsburg Dba Wilkinsburg Borough, PA</t>
  </si>
  <si>
    <t>Government services of $700,000 for salaries &amp; benefits for Police and administrator of program.</t>
  </si>
  <si>
    <t>TPN-077338</t>
  </si>
  <si>
    <t>Minor street, drainage, ditches, culverts, repairs</t>
  </si>
  <si>
    <t>The City of Opelousas will make minor street, drainage, culverts, ditch repairs.</t>
  </si>
  <si>
    <t>TPN-082200</t>
  </si>
  <si>
    <t>Starkey Building</t>
  </si>
  <si>
    <t>Renovation of Starkey Building to function as a usable community hub and for events.</t>
  </si>
  <si>
    <t>TPN-131832</t>
  </si>
  <si>
    <t>Webex for Jury Services</t>
  </si>
  <si>
    <t>Webex is needed in the Jury Service Center so the judge can simulcast with jurors from the courtroom.</t>
  </si>
  <si>
    <t>TPN-085965</t>
  </si>
  <si>
    <t>Essential Employees</t>
  </si>
  <si>
    <t>TPN-090774</t>
  </si>
  <si>
    <t>Other Governmental Services-Grants to Aid Tourism and Non-Profits</t>
  </si>
  <si>
    <t>The Council of the City of Fountain Inn adopted a resolution to take the standard allowance and use for other governmental services as qualified and outlined by the Final Rule. Comprehensive Plan update, Musuem, Chamber and Younts Center Tourism eligible grant programs and the Main Street grants for tourism and hospitality</t>
  </si>
  <si>
    <t>TPN-131835</t>
  </si>
  <si>
    <t>Public Works Facility &amp; Emergency Operations Center - Water</t>
  </si>
  <si>
    <t>The Engineering and Building Services team works to develop and implement technical solutions for the City\u2019s Capital Improvement Projects from concept to funding, project management and construction completion, while involving stakeholders to minimize inconvenience to residents and restoring affected properties to an as good as or better condition.\nThe City of Oakland Park provides a full-service Public Works department to residents and businesses, including solid waste, water, sewer, and drainage/stormwater. The Department operates out of multiple structures at different sites throughout the city.  One such site is located in the heart of the city\u2019s single qualified-census tract and is adjacent to multi-family residential.  The Public Works Department\u2019s facilities were built in excess of 40 years ago and are generally outdated, having limited space for day-to-day operations project, lacking structural hardening for storm events, and providing minimum security for supplies, equipment, and personnel vital for effective emergency response to safeguard city infThe proposed program consolidates all Public Works operations to a single site located within an industrial area while providing a new maintenance yard and operations building capable of serving the needs of the community, including the creation of an emergency operations center.  By relocating Public Works operations to this site, the city also opens a substantial area in the center of the qualified census tract area for redevelopment as green space and recreational facilities, including a city library, splash pad, sporting courts, etc.rastructure. \nThe proposed budgetary value of the project is based on an allocative share of the estimated construction costs by City fund. Only the water, sewer, and drainage portions of construction are considered. The City may also increase the attributed costs to reflect the benefit value of the additional square footage for employee available to facilitate social distancing.</t>
  </si>
  <si>
    <t>TPN-126485</t>
  </si>
  <si>
    <t>RCP-024407</t>
  </si>
  <si>
    <t>Village Of Garden City, NY</t>
  </si>
  <si>
    <t>Library HVAC System</t>
  </si>
  <si>
    <t>Replacement of HVAC System at Garden City Public Library.  This project was approved for $700,000 of ARPA funding by Board of Trustees at the 10/13/2022 board meeting.  As of 3/31/2025, the Village has spent $700.000 and this project has been completed.</t>
  </si>
  <si>
    <t>TPN-128632</t>
  </si>
  <si>
    <t>RCP-004024</t>
  </si>
  <si>
    <t>City Of Alpena, MI</t>
  </si>
  <si>
    <t>Bay View Public Restrooms</t>
  </si>
  <si>
    <t>The city strives to provide clean and safe amenities for the community and visitors.  There are currently no permanent facilities for restrooms in the Bay View park area.  The previous restrooms were demolished a couple of years ago as the facility was in disrepair.</t>
  </si>
  <si>
    <t>TPN-132553</t>
  </si>
  <si>
    <t>Provision of Government Services- Country Club</t>
  </si>
  <si>
    <t>The funds allocated to the Country Club were necessary due to the huge revenue loss seen by the Club during Covid, and supports funding for the employees and building maintenance projects.  Expenses Include salaries and wages, Medical Insurance, building supplies and equipment.  The Country Club is owned and operated by the Township, and the employees are the employees of the Township.</t>
  </si>
  <si>
    <t>TPN-135296</t>
  </si>
  <si>
    <t>Garbage Trucks</t>
  </si>
  <si>
    <t>Purchase on new garbage trucks for the Solid Waste Division.</t>
  </si>
  <si>
    <t>TPN-135607</t>
  </si>
  <si>
    <t>Beach House Renovation</t>
  </si>
  <si>
    <t>The Town, through the Parks and Recreation Commission and Permanent Building Committee, has long\nrecognized the need to reconstruct the Beach House at the Town Park.</t>
  </si>
  <si>
    <t>TPN-131843</t>
  </si>
  <si>
    <t>Community Pride &amp; Cleanliness Campaign</t>
  </si>
  <si>
    <t>Citrus Heights Cares is a multi-channel signage and marketing campaign.  An effective community pride and beautification campaign will educate the Citrus Heights community on this Community Image work and create effective calls to action that invite community members to participate and engage in community beautification together.  The campaign will use a variety of communications channels including physical signage, online and print media to create awareness of the Citrus Heights Cares brand and shared community image work and goals.</t>
  </si>
  <si>
    <t>TPN-136333</t>
  </si>
  <si>
    <t>District 1 Transfer</t>
  </si>
  <si>
    <t>District 1 road district transfer</t>
  </si>
  <si>
    <t>TPN-136340</t>
  </si>
  <si>
    <t>District 2 Transfer</t>
  </si>
  <si>
    <t>District 2 road district transfer</t>
  </si>
  <si>
    <t>TPN-136346</t>
  </si>
  <si>
    <t>District 3 transfer</t>
  </si>
  <si>
    <t>District 3 road district transfer</t>
  </si>
  <si>
    <t>TPN-136428</t>
  </si>
  <si>
    <t>2022 Government services</t>
  </si>
  <si>
    <t>ARPA government services incurred by the borough include $172,106 on traffic cameras, $35,950 on public safety training equipment, and $491,944 on police salaries.</t>
  </si>
  <si>
    <t>TPN-144510</t>
  </si>
  <si>
    <t>Paving Fred Jackson Road Drainage</t>
  </si>
  <si>
    <t>To fund the following governmental services:\n300,000.00 DPW-Paving Projects Fred Jackson Road Drainage\n400,000.00 DPW-Paving Projects Fred Jackson Road Drainage</t>
  </si>
  <si>
    <t>TPN-144786</t>
  </si>
  <si>
    <t>RCP-038337</t>
  </si>
  <si>
    <t>Cleburne County, AL</t>
  </si>
  <si>
    <t>Cleburne County Water Authority - Water System Extensions</t>
  </si>
  <si>
    <t>This is a funding agreement with the Cleburne County Water Authority to provide new water mains to rural areas of Cleburne County on County Roads 283, 71, 26, 36,827, 84, and 444 to serve residents with potable water. Meters will also be set for customers.</t>
  </si>
  <si>
    <t>TPN-145848</t>
  </si>
  <si>
    <t>Fire Services - 6.1 Revenue Replacement</t>
  </si>
  <si>
    <t>Fire emergency services for salaries and benefits for the period of October 1, 2021, through September 30, 2023 for revenue replacement.</t>
  </si>
  <si>
    <t>TPN-147251</t>
  </si>
  <si>
    <t>EMS Payroll for COVID Response</t>
  </si>
  <si>
    <t>"From March 3, 2021 through December 31, 2021, Dixie County Emergency\n Services crews worked 24 hour shifts where at least 50% of their time was primarily dedicated to responding to COVID. A total of twenty-two (22) of the EMS employees claimed which included firefighters, paramedics, and EMTs responded to COVID by answering dispatch calls; donning protective equipment prior to public interaction; pre-screening station visitors; answering questions via phone or in-person related to COVID including testing and treatment; transporting COVID patients for treatment; accompanying COVID patients while waiting for admittance to hospitals; and decontaminating trucks after transport or providing medical services. Dixie County Emergency Services was on call 24/7 to address medical concerns of the approximately 17,000 residents who live within the County. Total obligations and expenditures are $700,000.00 for 22 FTE. This expenditure is 100% complete."</t>
  </si>
  <si>
    <t>TPN-149669</t>
  </si>
  <si>
    <t>Laurel Wasteater Treatment Plant Lagoon Upgrade and Cleanout</t>
  </si>
  <si>
    <t>Upgrade and cleanout of solids and sludge to lagoon pond at Wastewater Treatment Plant.</t>
  </si>
  <si>
    <t>TPN-150586</t>
  </si>
  <si>
    <t>RCP-051798</t>
  </si>
  <si>
    <t>Honey Brook Township, PA</t>
  </si>
  <si>
    <t>Revenue Replacement/Reimbursement</t>
  </si>
  <si>
    <t>Funds utilized in 2022 to replace lost revenues and reimburse the Township for normal and ordinary operating municipal expenditures.</t>
  </si>
  <si>
    <t>TPN-158511</t>
  </si>
  <si>
    <t>RCP-035212</t>
  </si>
  <si>
    <t>Town Of Bowling Green, VA</t>
  </si>
  <si>
    <t>Water and Sewer System Repairs</t>
  </si>
  <si>
    <t>SLFRF funds to be used to repair 70 year old water and sewer system that is used to provide water and sewer to the residents of the Town of Bowling Green.</t>
  </si>
  <si>
    <t>TPN-131856</t>
  </si>
  <si>
    <t>Business Attraction Incentive Program</t>
  </si>
  <si>
    <t>The Business Attraction Incentive Program is to enhance the City's competitiveness in attracting target industry businesses that create community vibrancy.  The program will help identify, attract and invest in new businesses in target industries that contribute to commercial area vitality, utilize existing vacant real estate and increase quality of life for residents, workers and visitors.</t>
  </si>
  <si>
    <t>TPN-159040</t>
  </si>
  <si>
    <t>RCP-026821</t>
  </si>
  <si>
    <t>Buffalo City, MN</t>
  </si>
  <si>
    <t>2022 Street Maintenance Project</t>
  </si>
  <si>
    <t>Pay-as-you-go Street Maintenance - 2022 Street Maintenance Project included overlay of streets and city parking lots, installation of RRFB Pedestrian Flasher system and a crosswalk relocation.</t>
  </si>
  <si>
    <t>TPN-197730</t>
  </si>
  <si>
    <t>Joink</t>
  </si>
  <si>
    <t>County wide Broadband Project.</t>
  </si>
  <si>
    <t>TPN-201268</t>
  </si>
  <si>
    <t>BSL - Citywide Sewer Project</t>
  </si>
  <si>
    <t>Hancock County obligated $700,000.00 to City of Bay St. Louis for their Citywide Sewer Project. Reimbursements to City of Bay St. Louis totaling $700,000.00 completed 2/05/2024</t>
  </si>
  <si>
    <t>TPN-203258</t>
  </si>
  <si>
    <t>Highway Garage Facilities Relocation - Phase 1</t>
  </si>
  <si>
    <t>In July of 2022, the Town Board made a commitment to proactively identify and address infrastructure deficiencies by hiring Delaware Engineering D.P.C. to complete a building condition assessment. Last November, the Town Board accepted that building assessment report which explicitly recommended demolition and replacement of the 1967 Highway Garage and the 1986 Cold Storage Building. Additionally, the report also categorized the 1994 Highway Garage as a candidate for demolition and replacement due to the substantial investments necessary to repurpose the building for an alternate use.\n \nFor these reasons, the Town is moving forward with the relocation of all Highway Department facilities from 503 Geyser Rd to the 8.65-acre parcel located at 459 Rowland St. as preliminarily outlined by the Preliminary Design Report - New Highway Facility.\n\nPhase 1 - Relocation of the Fuel Island and Cold Storage Building consists of the procurement and installation of a new fuel island (10,000 gallon diesel and gasoline fuel tanks), the construction of a 12,000 square foot cold storage facility, and site development, including future site development for a future 28,000 square foot highway garage.</t>
  </si>
  <si>
    <t>TPN-207733</t>
  </si>
  <si>
    <t>General Govt Services</t>
  </si>
  <si>
    <t>Town board authorized expense of general govt services.</t>
  </si>
  <si>
    <t>TPN-214023</t>
  </si>
  <si>
    <t>RCP-034881</t>
  </si>
  <si>
    <t>City Of Elkhorn, WI</t>
  </si>
  <si>
    <t>Water Department  - Compensation for Services - Wages</t>
  </si>
  <si>
    <t>TPN-219722</t>
  </si>
  <si>
    <t>Forsyth, Rev Replacement CDBG</t>
  </si>
  <si>
    <t>Community Development Block projects expenses for water line replacement in the Jackson Heights area.  \nConstruction to begin summer 2024.</t>
  </si>
  <si>
    <t>TPN-221778</t>
  </si>
  <si>
    <t>Financial, Accounting &amp; Communication Services</t>
  </si>
  <si>
    <t>Replace revenue lost due to large amounts of turnover in the Admin Department. Also utilized for communication services.</t>
  </si>
  <si>
    <t>TPN-222605</t>
  </si>
  <si>
    <t>RCP-014817</t>
  </si>
  <si>
    <t>Monroe County, AR</t>
  </si>
  <si>
    <t>Courthouse improvements (HV/AC, electrical &amp; plumbing</t>
  </si>
  <si>
    <t>Replacement of antiquated HV/AC, plumbing and electrical systems in the Monroe County Courthouse.</t>
  </si>
  <si>
    <t>TPN-226219</t>
  </si>
  <si>
    <t>Pickleball Court</t>
  </si>
  <si>
    <t>Pickleball Court design and build in Millennium Park.  Includes upgrade of storm water maintenance pond.</t>
  </si>
  <si>
    <t>TPN-131870</t>
  </si>
  <si>
    <t>RCP-036673</t>
  </si>
  <si>
    <t>City Of New York, New York</t>
  </si>
  <si>
    <t>Taxi Medallion Relief Fund_6.1</t>
  </si>
  <si>
    <t>The Taxi Medallion Relief Fund project supports the recovery of the taxicab industry in New York City. It provides financial assistance to individual taxi medallion owners who are facing an unsustainable debt burden of a secured medallion. Relief payments are intended to help individual medallion owners achieve a more sustainable level of medallion debt, stabilize their financial situation, and get vehicles back in service, so more taxis are available to the riding public.</t>
  </si>
  <si>
    <t>TPN-228508</t>
  </si>
  <si>
    <t>Town Center Project</t>
  </si>
  <si>
    <t>Town Center Infrastructure and Public facilities. This includes COVID-19 impact construction delays on new Town and Public facilities for general administration, other services public works, and police public safety, due to the health and safety of the public, materials and supply chain issues.  Purpose was the completion of the project in order to provide continued response through the pandemic and mitigate the negative impacts to the Town citizens and the general public of government services and health and safety.</t>
  </si>
  <si>
    <t>TPN-230090</t>
  </si>
  <si>
    <t>2023 Local Road Program</t>
  </si>
  <si>
    <t>2023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700,000.</t>
  </si>
  <si>
    <t>TPN-231889</t>
  </si>
  <si>
    <t>Criminal Court Fund</t>
  </si>
  <si>
    <t>Funds used to help compensate the District Attorneys, Judges, Bailiff, and Investigators  salaries, benefits, supplemental pay and court reporter expenses for wages lost during COVID.  These employees were able to continue their services as they were considered essential workers.</t>
  </si>
  <si>
    <t>TPN-270506</t>
  </si>
  <si>
    <t>RCP-034256</t>
  </si>
  <si>
    <t>City Of Cudahy, WI</t>
  </si>
  <si>
    <t>Capital Expenses</t>
  </si>
  <si>
    <t>City of Cudahy Community Development Authority Economic Development funding</t>
  </si>
  <si>
    <t>TPN-272350</t>
  </si>
  <si>
    <t>Storm Drain Ditches</t>
  </si>
  <si>
    <t>TPN-276942</t>
  </si>
  <si>
    <t>Phillips Drive Drainage Improvements/Roadway Reconstruction Project #2</t>
  </si>
  <si>
    <t>TPN-281573</t>
  </si>
  <si>
    <t>Jerome Lane Sewer Trunkline</t>
  </si>
  <si>
    <t>This project was the city's portion of  change order on a IEPA Wastewater grant to rehab pump stations and sewer breaks after major rain falls. The City is responsible for sanitary and stormwater issues. The SLRF  funds will make up the shortfall  of the emergency repairs to the main truck line that carries wastewater to the Sewer Treatment Plant.  This location showed up as a new sewer break after the rain event disaster of July 2024.  The IEPA contributed $500,000 to this repair, with the City funding the remaining balance.  Its location and need for immediate emergency repair are evidenced by 1) its location on the main trunkline, in the largest and deepest part of the sewer system, 2) its location in a main city thoroughfare (Jerome Lane) immediately in front of a city school and district offices, as well as the city school bus depot.</t>
  </si>
  <si>
    <t>TPN-290927</t>
  </si>
  <si>
    <t>DISASTER RECOVERY HARDWARE</t>
  </si>
  <si>
    <t>To purchase hardware for on premise and a cloud based storage back up solution from Rubrik.  The IT retailer is Freeit Data Solutions.  This solution will be used to back up all City data including SCADA and Public Safety data, except WatchGuard video.  Once data is transferred, no external or internal operation can modify the data.  The data is immune to ransomware as it cannot be overwritten.</t>
  </si>
  <si>
    <t>TPN-131881</t>
  </si>
  <si>
    <t>Fire Academy</t>
  </si>
  <si>
    <t>A bi-annual process for three years to have the Fire Districts select candidates for inclusion in this \u201cacademy\u201d concept. The ARPA funding is used to cover wage for the candidates as they go through fire and EMT training at the community college. The candidates will be employed by the Fire Districts and reimbursed through this funding mechanism to cover the training process. Once complete with training, the candidates will become employees of the Fire District that sponsored them.</t>
  </si>
  <si>
    <t>TPN-065846</t>
  </si>
  <si>
    <t>2022 Street Resurfacing</t>
  </si>
  <si>
    <t>Complete the 2022 Street Resurfacing</t>
  </si>
  <si>
    <t>TPN-124186</t>
  </si>
  <si>
    <t>RCP-034961</t>
  </si>
  <si>
    <t>City Of Oconomowoc, WI</t>
  </si>
  <si>
    <t>Public &amp; Private Lead Service Lateral Replacements</t>
  </si>
  <si>
    <t>remediation and replacement of lead laterals in both public right of way and private property</t>
  </si>
  <si>
    <t>TPN-054760</t>
  </si>
  <si>
    <t>RCP-040428</t>
  </si>
  <si>
    <t>Toole County, MT</t>
  </si>
  <si>
    <t>City of Shelby</t>
  </si>
  <si>
    <t>This project is Water and Sewer building and renovation. The functional lifespan no longer provides on optimal working design. Project is scheduled to be substantially complete by fall 2025.</t>
  </si>
  <si>
    <t>TPN-131885</t>
  </si>
  <si>
    <t>Gibsonville Highway 61 Water Connector</t>
  </si>
  <si>
    <t>Installation of a 12" water line along highway 61 to cone club road that will connect to the existing 8" waterline that feeds into town. By adding a 12" waterline that follows highway 61 before turning west at Steel St the North to connect to existing water distribution lines; the town will improve water quality in the historically underserved northwest part of town. This new 12" waterline would provide more consistent water pressure and increased fire flow for residents on the western side of Gibsonville while allowing large areas of development opportunities for the town.</t>
  </si>
  <si>
    <t>TPN-231689</t>
  </si>
  <si>
    <t>RCP-015073</t>
  </si>
  <si>
    <t>Cadiz city</t>
  </si>
  <si>
    <t>Cadiz Personnel Expenditures</t>
  </si>
  <si>
    <t>personnel expenditures related to front line workers, including water/sewer/public works and police departments</t>
  </si>
  <si>
    <t>TPN-271796</t>
  </si>
  <si>
    <t>RCP-035548</t>
  </si>
  <si>
    <t>City Of Spanish Fort, AL</t>
  </si>
  <si>
    <t>Patrician Drive Drainage Project</t>
  </si>
  <si>
    <t>Drainage improvement project along Patrician Drive in the City of Spanish Fort to improve road conditions, improve drainage and prevent flooding.  Drainage improvements/roadways/infrastructure are traditional government services.  (Note, actual project budget will exceed remaining funds, but was advised during training webinar to make the budget match remaining funds avaialable.)</t>
  </si>
  <si>
    <t>TPN-229878</t>
  </si>
  <si>
    <t>RCP-034962</t>
  </si>
  <si>
    <t>City Of Pewaukee, WI</t>
  </si>
  <si>
    <t>Ground Mount Solar</t>
  </si>
  <si>
    <t>Installation of Ground Mount Solar Panels at City Hall.</t>
  </si>
  <si>
    <t>TPN-060451</t>
  </si>
  <si>
    <t>RCP-027015</t>
  </si>
  <si>
    <t>Jordan City, MN</t>
  </si>
  <si>
    <t>Grassman Park Improvements</t>
  </si>
  <si>
    <t>Improvements and play equipment for parents and younger children at Grassman Park.</t>
  </si>
  <si>
    <t>TPN-216666</t>
  </si>
  <si>
    <t>Replace Restroom at Catlin Park</t>
  </si>
  <si>
    <t>Funds will  be used to replace the aging restroom at Catlin Park.</t>
  </si>
  <si>
    <t>TPN-087227</t>
  </si>
  <si>
    <t>RCP-030231</t>
  </si>
  <si>
    <t>Wolf Point City, MT</t>
  </si>
  <si>
    <t>Government Services Provision</t>
  </si>
  <si>
    <t>These funds were used for the following:\n$530,000 - Wastewater repairs. Sewer main repair and/or replacement as well as updating lift station equipment.\n$60,000 - Cemetery Expansion - needed to establish additional burial plots due to the influx of Covid related deaths.\n$109,446.73 - Equipment necessary to ensure everyday infrastructure operations.</t>
  </si>
  <si>
    <t>TPN-073066</t>
  </si>
  <si>
    <t>RCP-038852</t>
  </si>
  <si>
    <t>Tucker County, WV</t>
  </si>
  <si>
    <t>Government Services Distribution</t>
  </si>
  <si>
    <t>Tucker County utilized the standard allowance revenue loss.  To date funds have been used for paving at a County facility in order to create a drive-thru vaccination clinic; repair, maintenance and equipment to water and sewage facilities throughout the County; for funds for a wastewater collection system improvement project study; site development for industrial park; matching funds for water sewage and broadband grants; and emergency services equipment needs.  Meetings were help to determine the use of the expended funds and will be held prior to expenditure of any additional available funds.</t>
  </si>
  <si>
    <t>TPN-292756</t>
  </si>
  <si>
    <t>Kemper Water &amp; Gas Line Project</t>
  </si>
  <si>
    <t>New Extension of water service along Highway 16  in DeKalb for MCWI Project No. 564-2-DW-5.15-3-2025</t>
  </si>
  <si>
    <t>TPN-150724</t>
  </si>
  <si>
    <t>RCP-030070</t>
  </si>
  <si>
    <t>Township Of Berkeley Heights, NJ</t>
  </si>
  <si>
    <t>Funds were used in the 2023 budget Police Salary &amp; Wages</t>
  </si>
  <si>
    <t>TPN-153490</t>
  </si>
  <si>
    <t>Chapparosa Park Soccer Field Synthetic Turf Replacement</t>
  </si>
  <si>
    <t>Replace the synthetic turf soccer field at Chapparosa park.</t>
  </si>
  <si>
    <t>TPN-072164</t>
  </si>
  <si>
    <t>RCP-053584</t>
  </si>
  <si>
    <t>City Of Bandon, OR</t>
  </si>
  <si>
    <t>The City of Bandon allocated the first and second tranche, a total of $699,217.76, to the General Fund to stabilize the City budget and to address public safety and police services, general government, and community needs exacerbated by the pandemic.  This includes but is not limited to support for Police Department operations, general government, and technology and infrastructure needs.</t>
  </si>
  <si>
    <t>TPN-129073</t>
  </si>
  <si>
    <t>RCP-048036</t>
  </si>
  <si>
    <t>Valley Center City, KS</t>
  </si>
  <si>
    <t>Preliminary Engineering services for water treatment plant</t>
  </si>
  <si>
    <t>TPN-276691</t>
  </si>
  <si>
    <t>RCP-040552</t>
  </si>
  <si>
    <t>Major County, OK</t>
  </si>
  <si>
    <t>Upgrade the HVAC system in the Major County Courthouse.</t>
  </si>
  <si>
    <t>TPN-054799</t>
  </si>
  <si>
    <t>RCP-032008</t>
  </si>
  <si>
    <t>Town Of Cheswold, DE</t>
  </si>
  <si>
    <t>Town of Cheswold DE-6.1 Revenue Replacement</t>
  </si>
  <si>
    <t>SLRF funds for Police Department Recruit Hiring; Premium Pay; Water to Old Town District; PPE/Cleaning Services; Consultant-Attorney Services; Consultant; Engineering Services; Audio/Visual Equipment; Police &amp; Public Work Vehicles; Community Park Development</t>
  </si>
  <si>
    <t>TPN-286144</t>
  </si>
  <si>
    <t>Water Vehicle</t>
  </si>
  <si>
    <t>This project includes the purchase and equipping of multiple new vehicles for Water Department. These vehicles are used to support daily operations of the water department and are otherwise funded through the department operating budget. Having updated and fully-operation vehicles ensures the department staff can be as responsive and as efficient as possible in water service delivery to the public.</t>
  </si>
  <si>
    <t>TPN-131902</t>
  </si>
  <si>
    <t>TN Emergency Broadband  Fund Grants -MF Highland</t>
  </si>
  <si>
    <t>Broadband match of donated land and improvements for construction.</t>
  </si>
  <si>
    <t>TPN-131928</t>
  </si>
  <si>
    <t>Oak Ridge Town Park</t>
  </si>
  <si>
    <t>The renovation of the historic Redmon House, which is located on the southwest corner of the park, within the boundaries of the town\u2019s Historic District. The Redmon House, which is the last surviving farmhouse connected to the 140 acres of farmland that now makes up our Town Park and new Heritage Farm Park, will serve as a community center for groups of all kinds \u2013 from area scout troops to area clubs, families, farmers markets, and vendors. Recently completed architectural plans and construction documents envision a 1,415sf renovation including over 1,000sf of meeting space, plus a prep kitchen, handicap accessible bathrooms, storage and entry areas, as well as parking and wheelchair access to the building. The house includes a 200sf deck that will lead to an outdoor area that will include hardscapes, landscaping, and other features to be determined.</t>
  </si>
  <si>
    <t>TPN-071353</t>
  </si>
  <si>
    <t>Tax Administration Services</t>
  </si>
  <si>
    <t>The funds will be used to cover staff costs for the provision of Tax Administration services.  The funds will cover the regular and routine overtime salaries and corresponding fringe benefits for Halifax County\u2019s 20 staff members.  Covered salaries are based on the Halifax County\u2019s current pay schedule and the fringe benefits are based on the written benefits policy.</t>
  </si>
  <si>
    <t>TPN-132849</t>
  </si>
  <si>
    <t>PROVISION OF DETENTION OFFICERS</t>
  </si>
  <si>
    <t>THIS WILL REIMBURSE THE COUNTY FOR SALARIES AND BENEFITS OF DETENTION OFFICERS.</t>
  </si>
  <si>
    <t>TPN-212975</t>
  </si>
  <si>
    <t>RCP-003971</t>
  </si>
  <si>
    <t>Highland Charter Township, MI</t>
  </si>
  <si>
    <t>General Payroll 2023</t>
  </si>
  <si>
    <t>Revenue Replacement funds are being used to cover general fund wages on a quarterly basis.\nThis project is Q2 2023 - Q4 2023 and  Q1 2024</t>
  </si>
  <si>
    <t>TPN-290071</t>
  </si>
  <si>
    <t>RCP-025777</t>
  </si>
  <si>
    <t>Lithonia, GA</t>
  </si>
  <si>
    <t>Funds will be used for government services throughout the performance period to cover labor for first responders.</t>
  </si>
  <si>
    <t>TPN-073036</t>
  </si>
  <si>
    <t>RCP-002058</t>
  </si>
  <si>
    <t>Town Of Pelzer, SC</t>
  </si>
  <si>
    <t>Pelzer 6.1 Revenue Replacement</t>
  </si>
  <si>
    <t>the town will take the standard allowance for revenue replacement and will spend their ARPA funds in FY22/23 on qualifying expenditures that relate to the provision of government services.</t>
  </si>
  <si>
    <t>TPN-130253</t>
  </si>
  <si>
    <t>RCP-055867</t>
  </si>
  <si>
    <t>Spring Valley City, IL</t>
  </si>
  <si>
    <t>4th Street Watermain Improvements Project</t>
  </si>
  <si>
    <t>The City of Spring Valley used ARPA funding for their 4th Street Watermain Improvement project. The scope of work consisted of replacing existing watermain along  fourth street. The watermain work consisted of 2,516 LF of 10" water main, 55 LF of 6" water main, fire hydrants, valves, 1" water services, miscellaneous fittings, and trench repair.</t>
  </si>
  <si>
    <t>TPN-231939</t>
  </si>
  <si>
    <t>The County utilized revenue replacement funds to purchase and equip various emergency vehicles to enable first responders and county employees to respond and more efficiently to emergencies and to better serve the citizens of Boyle County.  The County also purchase a loader to be used on various infrastructure projects, including road projects.</t>
  </si>
  <si>
    <t>TPN-271294</t>
  </si>
  <si>
    <t>ARP - 2024 6.1 Revenue Replacement</t>
  </si>
  <si>
    <t>Police &amp; Fire Payroll  January 12, 2024</t>
  </si>
  <si>
    <t>TPN-044780</t>
  </si>
  <si>
    <t>RCP-025675</t>
  </si>
  <si>
    <t>Ellaville, GA</t>
  </si>
  <si>
    <t>Standard Allowance Election for lost revenue</t>
  </si>
  <si>
    <t>Additional compensation/retainage for Public Safety and Staff. \nRepair of General Fund Revenue Loss. \nEquipment Replacement and Repairs to Sewer Lifts Stations. \nCapital Improvements of Storm Water Systems.</t>
  </si>
  <si>
    <t>TPN-131913</t>
  </si>
  <si>
    <t>Repair Chimes</t>
  </si>
  <si>
    <t>Repair courthouse chimes.</t>
  </si>
  <si>
    <t>TPN-262822</t>
  </si>
  <si>
    <t>Salary and Fringes for Administrative Departments</t>
  </si>
  <si>
    <t>Funds were used for salaries and fringes benefits for Administration, Human Resources, Corporation Counsel, and Finance Departments.</t>
  </si>
  <si>
    <t>TPN-044441</t>
  </si>
  <si>
    <t>Non Profit Funding</t>
  </si>
  <si>
    <t>Provided funding for Volunteer Services, Domestic Violence, Senior Center, all county libraries and early childhood programs for all Cedar County residents, ECIA program.</t>
  </si>
  <si>
    <t>TPN-053589</t>
  </si>
  <si>
    <t>RCP-040665</t>
  </si>
  <si>
    <t>City Of Linwood, NJ</t>
  </si>
  <si>
    <t>Linwood Revenue Replacement</t>
  </si>
  <si>
    <t>Linwood used funds to support Police, Fire, and Public Works salary &amp; wages and operating expenses.</t>
  </si>
  <si>
    <t>TPN-078861</t>
  </si>
  <si>
    <t>RCP-017816</t>
  </si>
  <si>
    <t>Colona City, IL</t>
  </si>
  <si>
    <t>CITY OF COLONA - WWTP</t>
  </si>
  <si>
    <t>State and Local Fiscal Recovery Funds used for improving/investing in the City of Colona Wastewater Treatment Plant infrastructure.</t>
  </si>
  <si>
    <t>TPN-205399</t>
  </si>
  <si>
    <t>Revenue Replacement funds expended for general government services including salaries, utilities and related legal and administrative expenses.</t>
  </si>
  <si>
    <t>TPN-131918</t>
  </si>
  <si>
    <t>City of Edwardsville Stormwater Project</t>
  </si>
  <si>
    <t>In order to improve stormwater management in Edwardsville Township, the township will make necessary drainage improvements to Hillsboro Avenue. With these stormwater improvements, Edwardsville will reduce flooding in the area. Engineering for the project has already started, and bidding for construction will be open April 20th. The project is expected to be completed by Q2 2024.</t>
  </si>
  <si>
    <t>TPN-131927</t>
  </si>
  <si>
    <t>Gibsonville Water Tank</t>
  </si>
  <si>
    <t>Construction of a new water tank which will provide increased fire flow throughout the Town's system. This new tank would double the storage capacity of water for the town and eliminate both existing tanks which have become maintenance burdens on the town. Both existing tanks have served the town beyond their expected life span and are limiting factors for the town's growth</t>
  </si>
  <si>
    <t>TPN-072774</t>
  </si>
  <si>
    <t>RCP-014421</t>
  </si>
  <si>
    <t>Madisonville City, TN</t>
  </si>
  <si>
    <t>Carson/McConkey Water Line</t>
  </si>
  <si>
    <t>Rehabbed and replaced water lines at McConkey Street and Carson Road.</t>
  </si>
  <si>
    <t>TPN-059613</t>
  </si>
  <si>
    <t>Basic government services for the city include: \n- Police Cameras/LPR Systems covering 48 fixed locations throughout the city as part as additional police services.</t>
  </si>
  <si>
    <t>TPN-280146</t>
  </si>
  <si>
    <t>Police Officer salaries</t>
  </si>
  <si>
    <t>Police Officer salaries for part of calendar 2024</t>
  </si>
  <si>
    <t>TPN-131922</t>
  </si>
  <si>
    <t>Rules Management Program</t>
  </si>
  <si>
    <t>The Esper tool will provide a shared technology platform for IGOV and state agencies to collaboratively review and rewrite administrative code. Esper services provide streamlined policy and rulemaking, quick research and analysis of policies, management of workflow and tasks, management of regular policy updates, and alerts to relevant federal and regulatory changes.</t>
  </si>
  <si>
    <t>TPN-207421</t>
  </si>
  <si>
    <t>Posey Township Water</t>
  </si>
  <si>
    <t>adding a water line to service individuals on Kansas Church Road, Morgan Lane, and Posey Chapel Road</t>
  </si>
  <si>
    <t>TPN-131924</t>
  </si>
  <si>
    <t>A/V Technology for Room 312</t>
  </si>
  <si>
    <t>A/V Technology for Room 312 to enable remote learning, training, etc.</t>
  </si>
  <si>
    <t>TPN-286427</t>
  </si>
  <si>
    <t>$247,479.00 Consultation/accounting services to complete audits and stay in complaisance\n$448,670.32 road construction of local road- Coronado</t>
  </si>
  <si>
    <t>TPN-130479</t>
  </si>
  <si>
    <t>Revenue Replacement funds are being used to cover general fund wages on a quarterly basis.\nThis project is Q2-Q4 2022 and Q1 2023</t>
  </si>
  <si>
    <t>TPN-279201</t>
  </si>
  <si>
    <t>RCP-052914</t>
  </si>
  <si>
    <t>Castleton Town, VT</t>
  </si>
  <si>
    <t>Municipal Staff Payroll Expenses</t>
  </si>
  <si>
    <t>Municipal Staff Payroll Expenses for FY24</t>
  </si>
  <si>
    <t>TPN-137910</t>
  </si>
  <si>
    <t>RCP-025837</t>
  </si>
  <si>
    <t>Nicholson, GA</t>
  </si>
  <si>
    <t>Benton Center Roof Replacement</t>
  </si>
  <si>
    <t>Benton Center TPO and Metal-Roof Replacement Project due to major deterioration and leaks. \nBenton Center building includes city hall, water authority, community event center, private daycare, and office spaces.</t>
  </si>
  <si>
    <t>TPN-131931</t>
  </si>
  <si>
    <t>Oak Ridge Water Infrastructure</t>
  </si>
  <si>
    <t>Support for the Town's strategy to construct water infrastructure which includes an investment in the Town's municipal water system through construction of an elevated water storage tank at Oak Ridge Fire Department (ORFD) and water access for ORFD; and the construction of a water main to connect the elevated tank with Winston-Salem/Forsyth County Utilities.  The project will benefit all residents of Oak Ridge, by improving fire department access to water, and by providing locally controlled potable water for a small but growing segment of Oak Ridge's population.</t>
  </si>
  <si>
    <t>TPN-284137</t>
  </si>
  <si>
    <t>County Building updates</t>
  </si>
  <si>
    <t>SLFRF funds are obligated to put an elevator into the Courthouse; update electrical and flooring issues in Courthouse; update ADA issues;  update and fix current issues at the Recorder's Office such as: electrical, roller shelving</t>
  </si>
  <si>
    <t>TPN-079526</t>
  </si>
  <si>
    <t>RCP-040783</t>
  </si>
  <si>
    <t>Borough Of Barrington, NJ</t>
  </si>
  <si>
    <t>Sanitary Sewer Pump Station Improvement</t>
  </si>
  <si>
    <t>Revenue Replacement funds are allocated to general governmental services provided by our jurisdiction, included but not limited to maintenance and repairs to sanitary sewer pump station.</t>
  </si>
  <si>
    <t>TPN-055457</t>
  </si>
  <si>
    <t>RCP-050286</t>
  </si>
  <si>
    <t>City Of Gretna, NE</t>
  </si>
  <si>
    <t>Well #9</t>
  </si>
  <si>
    <t>Constructing an additional water well to serve the growing population of the City of Gretna.</t>
  </si>
  <si>
    <t>TPN-131935</t>
  </si>
  <si>
    <t>Stokesdale Water System</t>
  </si>
  <si>
    <t>To run approximately 4 miles of additional water main line to secure a second water main for the town of Stokesdale into the Town Core.  From the Town Core, the water system spiders out in different directions to our customer.  A second inlet source provides assurance of water supply should there be a failure on the water line on HWY 158 (such as the failure from 2018 caused by a landslide from rain from the remnants of Hurricane Michael. In addition, a second water main, provides interconnectivity of water throughout the town improving water quality and fire protection. Lastly, a secondary water main into town will provide municipal drinking water to citizens historically undeserved by the Town\u2019s Municipal Water System.</t>
  </si>
  <si>
    <t>TPN-131938</t>
  </si>
  <si>
    <t>Triad Food Pantry</t>
  </si>
  <si>
    <t>The Triad Food Pantry, Inc. works to ensure residents of Greater High Point receive food, over the counter medicine, backpacks, and assistance with special needs to improve their quality of life. Services included in the outreach program include food pick-up 7 days a week from over 15 different grocery and convenient stores, food distribution in the form of outreach deliveries on specific days of the week, and mobile food delivery to housing authority communities, churches, seniors, schools through the backpack program, and nonprofit agency partners.</t>
  </si>
  <si>
    <t>TPN-284780</t>
  </si>
  <si>
    <t>Mystic School Heating System Upgrades</t>
  </si>
  <si>
    <t>This project was approved for necessary upgrades to the Mystic School heating system.</t>
  </si>
  <si>
    <t>TPN-206295</t>
  </si>
  <si>
    <t>RCP-040760</t>
  </si>
  <si>
    <t>Township Of Maple Shade, NJ</t>
  </si>
  <si>
    <t>Wastewater Treatment Plant Screw Pump Reconditioning</t>
  </si>
  <si>
    <t>Screw Pump removal, disassembly, refurbishment &amp; reinstallation of two screw pumps at Park Ave. Wastewater Treatment Plant</t>
  </si>
  <si>
    <t>TPN-142571</t>
  </si>
  <si>
    <t>Sr Programs &amp; Feasibility Study for Sr. Center</t>
  </si>
  <si>
    <t>Programs for Senior Citizens and a Feasibility Study to review options for a new Senior Center.</t>
  </si>
  <si>
    <t>TPN-154465</t>
  </si>
  <si>
    <t>Beneski Field Turf Replacement</t>
  </si>
  <si>
    <t>Replacement of the artificial turf surface on the athletic field at Suffield High School</t>
  </si>
  <si>
    <t>TPN-055363</t>
  </si>
  <si>
    <t>RCP-016061</t>
  </si>
  <si>
    <t>Poplar Grove Village, IL</t>
  </si>
  <si>
    <t>PW Project 1</t>
  </si>
  <si>
    <t>SLFRF funds for new public works building</t>
  </si>
  <si>
    <t>TPN-269828</t>
  </si>
  <si>
    <t>RCP-030135</t>
  </si>
  <si>
    <t>Cut Bank City, MT</t>
  </si>
  <si>
    <t>Police Department/City Court</t>
  </si>
  <si>
    <t>The City Court, City Attorney, and the Police Department were all housed in the same building.  The building was not big enough to comfortably house all these entities especially during Covid.  We are using this money to expand the City Court, City Attorney and Police Department so  that they will not be crowded into one building.  We will buy a new building for the Police Department.  We will also make these two buildings conducive to the operations of each department.  We will make sure that both buildings are ADA compliant.  The Police Department will also add a garage.  This garage will be used for long-term storage, a secure place to store evidence and a secure place to conduct searches of vehicles.</t>
  </si>
  <si>
    <t>TPN-198878</t>
  </si>
  <si>
    <t>RCP-047102</t>
  </si>
  <si>
    <t>Salem City, IN</t>
  </si>
  <si>
    <t>North Main Street Water Line Replacement</t>
  </si>
  <si>
    <t>To improve water infrastructure.  The City of Salem has identified priority distribution lines in the water system.  The City administration began an aggressive replacement schedule for certain trunk lines.  With the availability of ARPA funds, Salem was able to replace a considerable amount of key lines that were over 70 years old and had numerous leaks and repairs.  This upgrade will add to future development and generational growth.</t>
  </si>
  <si>
    <t>TPN-122440</t>
  </si>
  <si>
    <t>Emergency Services salaries</t>
  </si>
  <si>
    <t>Staff salary and benefits July 1, 2022 - March 31, 2023</t>
  </si>
  <si>
    <t>TPN-131597</t>
  </si>
  <si>
    <t>Upgrade radio network to digital</t>
  </si>
  <si>
    <t>Increased the budget due to shipping cost and warranty cost overruns.\nThe revenue replacement option selected by the county will allow the county to utilize ARPA funding to upgrade the county's fire department, sheriff department, and EMS radios from analog to digital.</t>
  </si>
  <si>
    <t>TPN-287449</t>
  </si>
  <si>
    <t>RCP-051818</t>
  </si>
  <si>
    <t>Folcroft Borough, PA</t>
  </si>
  <si>
    <t>Revenue replacement funds have not yet been allocated to specific project. The entire allocation was used as lost revenue.  Likely used for regular daily expenses and payroll</t>
  </si>
  <si>
    <t>TPN-065925</t>
  </si>
  <si>
    <t>RCP-037858</t>
  </si>
  <si>
    <t>Mountrail County, ND</t>
  </si>
  <si>
    <t>Radios Fire Department</t>
  </si>
  <si>
    <t>SLFRF funds used for purchase of radios for fire departments</t>
  </si>
  <si>
    <t>TPN-131953</t>
  </si>
  <si>
    <t>Senior Services, Inc</t>
  </si>
  <si>
    <t>The grant funds will go towards the construction of a new facility.  Once constructed, the facility will be operated through long-term agreements with all partners to cover on-going operational costs beyond those attributed to Senior Services' programs in the building.</t>
  </si>
  <si>
    <t>TPN-230627</t>
  </si>
  <si>
    <t>RCP-050014</t>
  </si>
  <si>
    <t>Town Of Platteville, CO</t>
  </si>
  <si>
    <t>Revenue was allocated to general governmental services to help the public recover from COVID-19 and to provide economic support to affected businesses.   Programs were developed to help residents continue a quality of life in a safe manner, to help combat learning loss, reduce mental anguish, and promote safe community and social interaction.</t>
  </si>
  <si>
    <t>TPN-131957</t>
  </si>
  <si>
    <t>EMT/Paramedic Academy Expansion</t>
  </si>
  <si>
    <t>The number of candidates for employment within EMS has steadily declined over the past several years, and recruitment has nearly stopped during the pandemic. This has been paired with unprecedented attrition within healthcare, and specifically EMS. As such, EMS has recently started an EMT academy, and hiring candidates without credentials and putting them through inhouse training. This has placed increased demand on space, training staff, and equipment. This also have validated the need to expand the current paramedic academy to increase prehospital providers at both he EMT and Paramedic level. We are also using this "training academy" concept to continue focused work on increasing workforce diversity. The current cost of EMT or Paramedic training at community colleges is expensive, and requires students to attend at night and on weekends. This is a major limitation for those that are balancing other full time commitments.\n\nReduction in program budget and obligations is due to reallocation of budget for this project to County Operating Expenses to ensure compliance with the obligation deadline. This project is continuing with use of county funding under our ARPA Enabled Department.</t>
  </si>
  <si>
    <t>TPN-125546</t>
  </si>
  <si>
    <t>RCP-014292</t>
  </si>
  <si>
    <t>Carthage Town, TN</t>
  </si>
  <si>
    <t>A portion of these funds were used for Essential Pay for Workers and the remaining funds were used for Drinking Water Line replacement on Main Street.</t>
  </si>
  <si>
    <t>TPN-056623</t>
  </si>
  <si>
    <t>RCP-014446</t>
  </si>
  <si>
    <t>Mosheim Town, TN</t>
  </si>
  <si>
    <t>SLFRF funds for salaries and activities of Town's departments (police, fire, library, streets, town hall, parks, emergency services, etc)</t>
  </si>
  <si>
    <t>TPN-146896</t>
  </si>
  <si>
    <t>Support City Facilities</t>
  </si>
  <si>
    <t>Provide operating support to City Facilities that experiences the most significant negative financial impacts as a result of the COVID-19 Pandemic. The City's Arts Center, Pavilion (Ice Arena) and Depot (Teen Center/Coffee Shop) all saw mandatory closure and difficulty returning to pre-pandemic levels of use.  The City's Parking Ramp revenue is primarily generated from permit parking for the employees of local business and offices. Not all employees have returned to working from office and revenue has declined.</t>
  </si>
  <si>
    <t>TPN-049874</t>
  </si>
  <si>
    <t>RCP-053936</t>
  </si>
  <si>
    <t>Borough Of Ambridge, PA</t>
  </si>
  <si>
    <t>Borough's response to pandemic</t>
  </si>
  <si>
    <t>TPN-131962</t>
  </si>
  <si>
    <t>Hire Medical Examiner Data Analyst/Administrative Assistant</t>
  </si>
  <si>
    <t>The Johnson County Medical Examiner Department seeks a  Data Analyst/Administrative Assistant to collate data for reports. By providing this information to other entities and departments, we seek to better understand the nature of Johnson County deaths for programming and prevention.</t>
  </si>
  <si>
    <t>TPN-149904</t>
  </si>
  <si>
    <t>Old Jail Remodel (Courthouse)</t>
  </si>
  <si>
    <t>When the new Jerome County Jail Complex was built the old jail in the Courthouse was abandoned.  The area has remained empty for several years and this money would allow the County to demolish the old jail and make it available for future office space and an IT data room.  Some of the old jail has been remodeled to include storage lockers for the offices in the Courthouse.</t>
  </si>
  <si>
    <t>TPN-132070</t>
  </si>
  <si>
    <t>Economic Incentives Program for High School Graduates from TA</t>
  </si>
  <si>
    <t>Municipality of Trujillo Alto has created this activity to provide financial incentives to high school seniors, who are residents of the Municipality and graduate from twelfth (12th) grade. The incentives will be given in recognition of completing high school during these difficult times caused by the COVID-19 Pandemic.</t>
  </si>
  <si>
    <t>TPN-131964</t>
  </si>
  <si>
    <t>Lockwood, Andrews &amp; Newman, Inc - Monitoring</t>
  </si>
  <si>
    <t>o\tMcLennan County has engaged Lockwood, Andrews and Newnam as a consultant to assist the County in developing a list of infrastructure-related projects that will meet the requirements and allowable uses for funding through the American Recovery Plan Act (ARPA).  The County has funded projects to address arsenic levels in drinking water that exceed Environmental Protection Agency limits, to increase the availability of drinking water, and to better water quality.  The County has also provided funding to assist in the provision and delivery of water to affected areas, including but not limited to: new water supply and distribution lines, new water wells, cooling and pressure towers, and  emergency generators. These projects are all absolutely necessary to the provision of drinking water in these areas.</t>
  </si>
  <si>
    <t>TPN-265129</t>
  </si>
  <si>
    <t>RCP-023015</t>
  </si>
  <si>
    <t>West Caln Township, PA</t>
  </si>
  <si>
    <t>2024 Allowable funding of normal and ordinary municipal expenditures obligations</t>
  </si>
  <si>
    <t>Allowable funding of normal and ordinary municipal expenditures and obligations</t>
  </si>
  <si>
    <t>TPN-271001</t>
  </si>
  <si>
    <t>TPN-157471</t>
  </si>
  <si>
    <t>RCP-055767</t>
  </si>
  <si>
    <t>Brookfield Village, IL</t>
  </si>
  <si>
    <t>EXCESS OVERTIME COSTS--FIRE DEPT/PARAMEDICS SERVICES</t>
  </si>
  <si>
    <t>Use of ARPA funds to cover excess overtime costs associated with the effects of COVID on full-time fire/paramedic staff.  The Fire CBA requires minimum staffing at both Brookfield Stations One and Two.</t>
  </si>
  <si>
    <t>TPN-063035</t>
  </si>
  <si>
    <t>RCP-026183</t>
  </si>
  <si>
    <t>Town Of Canton, NC</t>
  </si>
  <si>
    <t>TPN-121684</t>
  </si>
  <si>
    <t>TOC Revenue Replacement</t>
  </si>
  <si>
    <t>The funds were used for salaries within the Town of Canton.</t>
  </si>
  <si>
    <t>TPN-207897</t>
  </si>
  <si>
    <t>RCP-026382</t>
  </si>
  <si>
    <t>Town Of Farmville, NC</t>
  </si>
  <si>
    <t>TPN-137552</t>
  </si>
  <si>
    <t>RCP-047455</t>
  </si>
  <si>
    <t>Villa Park City, CA</t>
  </si>
  <si>
    <t>FY 22-23 Law Enforcement Contract</t>
  </si>
  <si>
    <t>FY 2022-23 Law Enforcement Services with Orange County Sheriff for July-November 2022.</t>
  </si>
  <si>
    <t>TPN-147386</t>
  </si>
  <si>
    <t>2024 Suthphen Custom Fire Apparatus</t>
  </si>
  <si>
    <t>The City of Valparaiso provide EMS and fire suppresive support through the City's fire department.  Through funds identified under project id Y5310-Fire, the city will purchase a 2024 fire engine truck.</t>
  </si>
  <si>
    <t>TPN-131974</t>
  </si>
  <si>
    <t>RCP-014309</t>
  </si>
  <si>
    <t>Cookeville City, Tennessee</t>
  </si>
  <si>
    <t>Armored Rescue Vehicle</t>
  </si>
  <si>
    <t>Help purchase Police Armored Rescue Vehicle</t>
  </si>
  <si>
    <t>TPN-288533</t>
  </si>
  <si>
    <t>Precinct Road Repairs</t>
  </si>
  <si>
    <t>The County is utilizing  funds to support road repair and maintenance efforts through out each precinct. This project addresses deteriorating roadway conditions to ensure safer and more reliable transportation for residents and emergency services. Maintaining local roads is a core responsibility of the County, and these improvements help preserve critical infrastructure, extend the lifespan of roadways, and enhance overall quality of life for the community.</t>
  </si>
  <si>
    <t>TPN-056532</t>
  </si>
  <si>
    <t>RCP-026505</t>
  </si>
  <si>
    <t>Village Of Marvin, NC</t>
  </si>
  <si>
    <t>Loss of Revenues</t>
  </si>
  <si>
    <t>Loss of revenues reported consistent with US Treasury's standard allowance of $10M not to exceed cumulative allocation to provide for governmental services.</t>
  </si>
  <si>
    <t>TPN-122169</t>
  </si>
  <si>
    <t>RCP-015420</t>
  </si>
  <si>
    <t>Wilmore city</t>
  </si>
  <si>
    <t>Public Safety Vehicle Purchase</t>
  </si>
  <si>
    <t>Purchase of police vehicle and a fire truck</t>
  </si>
  <si>
    <t>TPN-086070</t>
  </si>
  <si>
    <t>RCP-019481</t>
  </si>
  <si>
    <t>City Of Alexander, AR</t>
  </si>
  <si>
    <t>Public employees who worked through the pandemic. Revenue Replacement</t>
  </si>
  <si>
    <t>TPN-062888</t>
  </si>
  <si>
    <t>RCP-052055</t>
  </si>
  <si>
    <t>Supervisors Lower Nazareth Township Dba Lower Nazareth Township, PA</t>
  </si>
  <si>
    <t>$18,975 of the funds were used to update Municity software.\nPreviously we had anticipated using the balance for sewer installation and a road project; both projects were delayed so we shifted to purchasing equipment for our emergency services departments. All equipment was obligated and ordered by December 31, 2024.\n$521,029.00 of the funds was used to purchase new radios for our police department so they are compatible with the new frequency proposed by County 911.\n$75,000.00 of the funds was used to purchase training equipment for our fire company.\n$77,051.98 of the funds was used to purchase equipment (cardiac monitor and power stretcher) for our ambulance company.</t>
  </si>
  <si>
    <t>TPN-057212</t>
  </si>
  <si>
    <t>S.A.F.E Renovation</t>
  </si>
  <si>
    <t>Roof replacement and addition to S.A.F.E. Women's Shelter. The project's purpose is to provide a safe, secure place for women and children that are fleeing an abusive or unsafe family situation. The desired outcome is to have a new roof and additional space.</t>
  </si>
  <si>
    <t>TPN-240321</t>
  </si>
  <si>
    <t>Chicago Ridge Relief Fund</t>
  </si>
  <si>
    <t>The Village of Chicago Ridge has used the funds as revenue replacement and they are distributing the funds to Water Maintenances, GIS utilities, HVAC upgrades, Infrastructure improvements and various other initiatives which will benefit the Village as a whole.</t>
  </si>
  <si>
    <t>TPN-145835</t>
  </si>
  <si>
    <t>Inmate Trustee Hall Expansion</t>
  </si>
  <si>
    <t>State Inmate Trustee Hall Expansion Project - to expand inmate housing for State Inmates in the Joint State County Workforce Program to enhance health and safety and to avoid the spread of disease in the main Simpson County Jail.  To add 30 bed capacity building for housing working inmates to keep them out of the general jail population for health and safety using ARPA funds designated as revenue loss.</t>
  </si>
  <si>
    <t>TPN-215102</t>
  </si>
  <si>
    <t>Detention Center - HVAC</t>
  </si>
  <si>
    <t>New HVAC System for our Detention Center</t>
  </si>
  <si>
    <t>TPN-089480</t>
  </si>
  <si>
    <t>RCP-056768</t>
  </si>
  <si>
    <t>Sonora, TX</t>
  </si>
  <si>
    <t>City is electing to use the standard allowance and will expend all dollars on the provisions of government services including construction and professional cost. The City is constructing a lift station to include engineering and administration professional costs.</t>
  </si>
  <si>
    <t>TPN-046194</t>
  </si>
  <si>
    <t>RCP-035774</t>
  </si>
  <si>
    <t>City Of Pleasant Grove, AL</t>
  </si>
  <si>
    <t>FIRETRUCK</t>
  </si>
  <si>
    <t>The City of Pleasant Grove wanted to use additional efforts to respond to emergency calls caused by the pandemic, and invest in technology and equipment that will help better service its citizens.  This led to needing and purchasing a Firetruck.</t>
  </si>
  <si>
    <t>TPN-287173</t>
  </si>
  <si>
    <t>RCP-056020</t>
  </si>
  <si>
    <t>Edcouch, TX</t>
  </si>
  <si>
    <t>Loss of Water Service Revenue</t>
  </si>
  <si>
    <t>The Water Service Loss Revenue represents the financial impact of unpaid or closed water service accounts during the COVID-19 pandemic. These losses reflect revenue the City was unable to collect due to account holders either discontinuing service or being unable to pay their water bills as a result of pandemic-related hardships</t>
  </si>
  <si>
    <t>TPN-124898</t>
  </si>
  <si>
    <t>RCP-023413</t>
  </si>
  <si>
    <t>Bullskin Township, PA</t>
  </si>
  <si>
    <t>Revenue Replacement (Standard Allowance)</t>
  </si>
  <si>
    <t>Provision of governmental services (payroll and purchase of supplies, materials, equipment, utilities, etc.) using standard allowance for revenue replacement/loss</t>
  </si>
  <si>
    <t>TPN-228579</t>
  </si>
  <si>
    <t>RCP-015338</t>
  </si>
  <si>
    <t>Russell Springs city</t>
  </si>
  <si>
    <t>These funds were used to help replace lost revenue to the City\u2019s general fund. These fund helped provided funding to the general city operation, parks, police, and fire departments.</t>
  </si>
  <si>
    <t>TPN-078032</t>
  </si>
  <si>
    <t>RCP-007609</t>
  </si>
  <si>
    <t>City of Nichols Hills</t>
  </si>
  <si>
    <t>The City will be using this money for a variety of government services. Included by not limited to premium pay and potentially salaries that provide General Government Services.</t>
  </si>
  <si>
    <t>TPN-273544</t>
  </si>
  <si>
    <t>RCP-034923</t>
  </si>
  <si>
    <t>Village Of Richfield, WI</t>
  </si>
  <si>
    <t>General Government Payroll Services</t>
  </si>
  <si>
    <t>General government payroll services</t>
  </si>
  <si>
    <t>TPN-135485</t>
  </si>
  <si>
    <t>BUILDING PURCHASE</t>
  </si>
  <si>
    <t>PANOLA COUNTY PURHCASED TWO BUILDINGS AND LAND.  THE PURPOSE OF THIS PROJECT IS TO RELOCATE TWO DEPARTMENTS  AND BUILD A PARKING LOT.  THE BUILDING WHERE THE DEPARTMENTS WERE PREVIOUSLY LOCATED MUST BE TORN DOWN DUE TO ASBESTOS, WATER DAMAGE, AND MOLD.</t>
  </si>
  <si>
    <t>TPN-288327</t>
  </si>
  <si>
    <t>Roadway Repairs</t>
  </si>
  <si>
    <t>Roadway Repairs Townwide</t>
  </si>
  <si>
    <t>TPN-161164</t>
  </si>
  <si>
    <t>RCP-006074</t>
  </si>
  <si>
    <t>Town Of Eleanor, WV</t>
  </si>
  <si>
    <t>Multiple Storm Water Drainage repairs on Nutmeg St., Marble Dr., Roosevelt Blvd.\n\nPurchased new tables for rental room for easier better setup/cleanup.  These rooms have been used for testing events and blood drives.\n\nOne time hazard recognition pay for active full time employees who worked throughout Covid pandemic.\n\nCost related to purchase of new property for green space/parks recreation.\n\nMaintenance and upgrade roofing to shelters throughout parks.\n\nUpgrades to town's community rooms that are available for rent.  Upgrades include better lighting, stainless steel kitchen  appliances and table for easier cleaning.\n\nUpgrades to community room and Fire Department building HVAC.\n\nReplaced parking lot at pool at park.\n\nRemaining $17,885.08 towards Payments and other items towards the purchase of new property for a new green space/park.</t>
  </si>
  <si>
    <t>TPN-284224</t>
  </si>
  <si>
    <t>RCP-025764</t>
  </si>
  <si>
    <t>Lake City, GA</t>
  </si>
  <si>
    <t>City Hall Expansion Project</t>
  </si>
  <si>
    <t>The City Hall Expansion Project will provide new office and storage spaces at the current City Hall. The project will add an additional 3 office spaces to accommodate expanding city staff. In addition, the added storage room will be of great benefit for records retention. All of this is being done to better serve the community.</t>
  </si>
  <si>
    <t>TPN-149124</t>
  </si>
  <si>
    <t>INFRASTRUCTURE/WATER SEWER</t>
  </si>
  <si>
    <t>THE FUNDS WERE USED FOR INFRASTRUCTURE FOR WATER/SEWER</t>
  </si>
  <si>
    <t>TPN-131008</t>
  </si>
  <si>
    <t>The project will replace the City's aging ladder truck with a new ladder truck.  The new ladder truck will have a taller ladder allowing firefighters to rescue persons beyond the 4th floor of a building as well as lowering the City's fire rating, providing property owners with lower fire insurance premiums.</t>
  </si>
  <si>
    <t>TPN-050453</t>
  </si>
  <si>
    <t>RCP-054153</t>
  </si>
  <si>
    <t>Tipton City, MO</t>
  </si>
  <si>
    <t>3-30-25:  The City installed a new basketball court at the park, and the remaining funds have been obligated on playground equipment for 2-5 year olds.  The equipment was delivered  in late 2024, and just installed in March 2025, waiting on final invoice from vendor.\n3-30-24: The city hall remodel project was finished, storm water improvements were made and roofs were replaced at city hall and the municipal library building.\n3-30-23: During the first year, the City has completed a park recreation building, roof replacement at shelter houses and premium pay to employees.\nDuring the 2nd year the city replaced HVAC units at 5 facilities, replaced picnic tables at the park, remodeled city hall and had electrical work done at a sewer facility.</t>
  </si>
  <si>
    <t>TPN-044093</t>
  </si>
  <si>
    <t>Envision Downtown Core</t>
  </si>
  <si>
    <t>Assess and reconstruct streets and utilities within the oldest district of Corinth that houses the seats of City and County government, and which provides critical services and cultural venues for all of its citizens.</t>
  </si>
  <si>
    <t>TPN-220837</t>
  </si>
  <si>
    <t>RCP-032707</t>
  </si>
  <si>
    <t>City Of Rossford, OH</t>
  </si>
  <si>
    <t>Windsor Dr. Reconstruction</t>
  </si>
  <si>
    <t>Reconstruction of Windsor Dr. in Rossford, Ohio. Project includes the replacement of water/sewer lines including the laterals that are connected to each household. The project also includes the replacement of storm water lines and catch basins. The road will be repaved with curbs along the street and sidewalks for pedestrian traffic.</t>
  </si>
  <si>
    <t>TPN-160744</t>
  </si>
  <si>
    <t>RCP-040471</t>
  </si>
  <si>
    <t>Jackson County, KS</t>
  </si>
  <si>
    <t>Murphy Tractor</t>
  </si>
  <si>
    <t>2   672GP motor graders for road and bridge</t>
  </si>
  <si>
    <t>TPN-132023</t>
  </si>
  <si>
    <t>Home Repair and Aging-in-Place Programs</t>
  </si>
  <si>
    <t>Fund the Housing Rehabilitation and Emergency Home Repair program to help increase housing stability by assisting low-income (50% and below AMI) households with making essential home repairs. Services prioritize residents who are most vulnerable, including older adults, disabled residents, and households with young children.</t>
  </si>
  <si>
    <t>TPN-280720</t>
  </si>
  <si>
    <t>Procurement of Capital Equipment and machinery replacements deferred by revenue loss due to COVID-19</t>
  </si>
  <si>
    <t>TPN-132005</t>
  </si>
  <si>
    <t>WC Employment and Training Administration-Sup</t>
  </si>
  <si>
    <t>Training assistance for Warren County residents for free or reduced cost job skill training that will lead to sustainable jobs.</t>
  </si>
  <si>
    <t>TPN-282824</t>
  </si>
  <si>
    <t>North Lamar  CR 101 Sewer Project</t>
  </si>
  <si>
    <t>This project repaired existing and added new sewer lines (for new development) along North Lamar Blvd, a street that runs down the middle of Oxford.</t>
  </si>
  <si>
    <t>TPN-046236</t>
  </si>
  <si>
    <t>RCP-056242</t>
  </si>
  <si>
    <t>South Padre Island, TX</t>
  </si>
  <si>
    <t>CSPI CLFRF PP70</t>
  </si>
  <si>
    <t>Funds of $344,854.88 that were received in the second tranche were transferred to the General Fund to be used for General Government related expenses.\nFunds of $294,184.80 that were received in the first tranche were used for personnel costs which include the following associated payroll benefits: Medicare, social security, and payroll contributions to TMRS (Texas Municipal Retirement System). Funds of $49,989.89 were used to purchase the following medical equipment: 2-MTS Power Loaders and 4-Ventilators. The additional tranche 1 payment of $680.20 was used for the installation of the MTS Power loaders.\n\nNOTE: For the Project Start Date and Project End Date we are using the current reporting period as our understanding was that for Revenue Replacement Standard Allowance specific dates were not required, as noted in page 31 of the User Guide.\nhttps://home.treasury.gov/system/files/136/Project-and-Expenditure-Report-User-Guide.pdf</t>
  </si>
  <si>
    <t>TPN-269982</t>
  </si>
  <si>
    <t>East Fork Bridge Road repair</t>
  </si>
  <si>
    <t>TPN-071263</t>
  </si>
  <si>
    <t>RCP-032242</t>
  </si>
  <si>
    <t>City Of Zanesville, OH</t>
  </si>
  <si>
    <t>Environmental Cleanup - 2200 Linden Avenue</t>
  </si>
  <si>
    <t>Cleanup of Brownfield conditions in a qualified census tract on a 28 acre parcel in Zanesville, Ohio.</t>
  </si>
  <si>
    <t>TPN-271645</t>
  </si>
  <si>
    <t>RCP-040468</t>
  </si>
  <si>
    <t>Wheeler County, GA</t>
  </si>
  <si>
    <t>Equipment and Roof Repairs, Hurricane Helene</t>
  </si>
  <si>
    <t>Purchased various equipment, including a Trash truck for $357,000, Sheriff department vehicles and equipment, playground equipment and roof repairs to various government buildings damaged.</t>
  </si>
  <si>
    <t>TPN-088719</t>
  </si>
  <si>
    <t>RCP-056236</t>
  </si>
  <si>
    <t>Silsbee, TX</t>
  </si>
  <si>
    <t>City of Silsbee Road Repairs</t>
  </si>
  <si>
    <t>The ARPA Roads Project will provide for rehabilitation on thirteen (13) roadways located throughout the City of Silsbee. These roads are: Easy Street, Lucky Street, Twilight Boulevard, Rainbow Circle, W. Avenue F, Kirby Avenue, Chery Street, W. Avenue P, Chance Street, Outlaw Avenue, Durdin Street, Durdin Drive and N. 3rd Street. The proposed roadway improvements include pulverizing, regrading and reshaping the existing roadway, placement of limestone base, prime coat application, construction of asphalt surface, construction of driveway turnouts, and placement of pavement markings. Engineering design is anticipated to begin Early April 2022. Engineers estimate that it will take 6 months to complete design and provide final plans, specs, and estimates (PS&amp;E). The bidding and award process will take approximately 2 months. Once a contractor has been formally awarded the contract, construction on the roads project is estimated to take 10 months. Project closeout is projected to occur in December 2023.</t>
  </si>
  <si>
    <t>TPN-186478</t>
  </si>
  <si>
    <t>RCP-018775</t>
  </si>
  <si>
    <t>City Of Hillsboro, OH</t>
  </si>
  <si>
    <t>Roberts Lane</t>
  </si>
  <si>
    <t>New water and sewer infrastructure.</t>
  </si>
  <si>
    <t>TPN-141939</t>
  </si>
  <si>
    <t>Security Camera Upgrades</t>
  </si>
  <si>
    <t>Convert security cameras at Police Training Facility and Greenwood Airport to Motorola Avigilon system from a Chinese made system.  This will upgrade quality of the cameras and recordings, as well as convert to American made hardware.  Added camera upgrades to multiple city buildings</t>
  </si>
  <si>
    <t>TPN-086894</t>
  </si>
  <si>
    <t>RCP-040388</t>
  </si>
  <si>
    <t>Brooks County, TX</t>
  </si>
  <si>
    <t>Brooks County has utilized these fund to provide Premium Pay, Salary support for law enforcement personnel, Emergency Management Equipment such as Jaws of Life and specialized radio equipment for extreme rural areas.</t>
  </si>
  <si>
    <t>TPN-160060</t>
  </si>
  <si>
    <t>Brooks County Plus</t>
  </si>
  <si>
    <t>Brooks County has utilized these funds for Premium Pay, Salaries for 5 public servants, assist local nonprofits, and repairing of buildings to provide functional working space for county employees.</t>
  </si>
  <si>
    <t>TPN-065148</t>
  </si>
  <si>
    <t>RCP-015916</t>
  </si>
  <si>
    <t>Monee Village, IL</t>
  </si>
  <si>
    <t>Village Sidewalks/Monumental Signs/Park Pavillion</t>
  </si>
  <si>
    <t>TPN-273847</t>
  </si>
  <si>
    <t>RCP-004307</t>
  </si>
  <si>
    <t>Port Huron Charter Township, MI</t>
  </si>
  <si>
    <t>10.8-Provision of public services</t>
  </si>
  <si>
    <t>Purchase of a new fire apparatus</t>
  </si>
  <si>
    <t>TPN-129905</t>
  </si>
  <si>
    <t>RCP-038244</t>
  </si>
  <si>
    <t>Kinney County, TX</t>
  </si>
  <si>
    <t>Community Building</t>
  </si>
  <si>
    <t>Community Building will be used to test Covid, injections and house citizens if needed.  Construction started February 2023 and continues.  Completion should take about 6 months.</t>
  </si>
  <si>
    <t>TPN-270428</t>
  </si>
  <si>
    <t>VILLAGE UPGRADES 25</t>
  </si>
  <si>
    <t>The project is for the modernization and upgrades of Village parks, parcels and sewers. It also includes new vehicles and landscaping equipment.\nVillage Park and parcel improvements consist of upgrading our Scout Park, resurfacing of basketball courts and adding new cameras for security. These upgrades allow more people to enjoy outdoor activities in a safe environment.\nThe Village inspected storm drains and sewer pipes and discovered a myriad of problems. The storm drains were repaired, and sewer pipes were relined. This alleviated drainage problems during storms benefiting many residents.\nThe Village purchased a much-needed bucket truck for street light issues as well as a new street sweeper to keep Village roads free from debris and hazards. A new code enforcement car was also purchased to replace a very old model.\nComputer equipment at Village Hall was updated helping our Building Department process permits for residents more quickly.\nMaintenance equipment consisting of lawn mowers and snow blowers were purchased to replace older models and keep Village parks and sidewalks neat and clean.</t>
  </si>
  <si>
    <t>TPN-152298</t>
  </si>
  <si>
    <t>RCP-013803</t>
  </si>
  <si>
    <t>City Of Sault Ste Marie, MI</t>
  </si>
  <si>
    <t>M-129 Water and Drainage Project</t>
  </si>
  <si>
    <t>The project is rehabilitation of M-129 roadway from 10 Mile Road to 18th Avenue.  The City is partnering with State of Michigan Department of Transportation.  The scope of the City's portion of the project includes:  replacement of new water services, connections of water main line crossings for improved flows and water quality, storm water collections system to separate catch basins currently tied into the sanitary sewer system and improved drainage, enhancements to services provided to the Tribal Health Center for improved fire protection and increased water demand of its new facility.</t>
  </si>
  <si>
    <t>TPN-056117</t>
  </si>
  <si>
    <t>RCP-026683</t>
  </si>
  <si>
    <t>Town Of Taylorsville, NC</t>
  </si>
  <si>
    <t>public works staff payroll</t>
  </si>
  <si>
    <t>Public Works(water &amp; sewer dept.) salaries July 1, 2022 - March 30, 2023</t>
  </si>
  <si>
    <t>TPN-125235</t>
  </si>
  <si>
    <t>Gardenia Ditch</t>
  </si>
  <si>
    <t>Improvements in Gardenia Ditch area.</t>
  </si>
  <si>
    <t>TPN-227730</t>
  </si>
  <si>
    <t>RCP-035248</t>
  </si>
  <si>
    <t>Town Of Damascus, VA</t>
  </si>
  <si>
    <t>Provision of government services related to administration and finance software, grounds and maintenance, recreation, and police protection.</t>
  </si>
  <si>
    <t>TPN-212450</t>
  </si>
  <si>
    <t>RCP-024657</t>
  </si>
  <si>
    <t>Town Of Philipstown, NY</t>
  </si>
  <si>
    <t>Various water infrastructure expenses.</t>
  </si>
  <si>
    <t>TPN-041137</t>
  </si>
  <si>
    <t>TPN-064353</t>
  </si>
  <si>
    <t>Emergency Communications</t>
  </si>
  <si>
    <t>Emergency Communications Project. This project will be done in phases. Phase I is road repair, building construction with wiring and electrical including purchase of generators. Phase II will be bidding required equipment out. Phase III will be installation of the equipment and final inspection. The project will take approximately 18 Months.</t>
  </si>
  <si>
    <t>TPN-056616</t>
  </si>
  <si>
    <t>Blower Project Phase II</t>
  </si>
  <si>
    <t>Purchase and install two Inovair single-stage IM series centrifugal turbo blowers, VFDs and load reactors at the Warrensburg East/West Project.</t>
  </si>
  <si>
    <t>TPN-125055</t>
  </si>
  <si>
    <t>ARPA FACADE PROGRAM</t>
  </si>
  <si>
    <t>ASSIST IN SMALL BUSINESS FACADE &amp; SIGNS PROGRAM.</t>
  </si>
  <si>
    <t>TPN-132140</t>
  </si>
  <si>
    <t>RCP-038489</t>
  </si>
  <si>
    <t>Davenport, Iowa</t>
  </si>
  <si>
    <t>MLK Plaza</t>
  </si>
  <si>
    <t>development and construction of Martin Luther King Jr. Plaza to be located at the North East corner of 5th &amp; Brady Streets, which is currently a vacant lot and adjacent to the MLK Interpretive Center which is housed next door. The revamped area is envisioned to be an outdoor space to allow larger groups to participate in cultural education and awareness activities, and serving as an overall hub for events will be managed by the Friends of MLK.</t>
  </si>
  <si>
    <t>TPN-285455</t>
  </si>
  <si>
    <t>RCP-040688</t>
  </si>
  <si>
    <t>City Of Englewood, NJ</t>
  </si>
  <si>
    <t>Demarest Ave Culvert Replacement Design</t>
  </si>
  <si>
    <t>Culvert repair to prevent road collapse</t>
  </si>
  <si>
    <t>TPN-276887</t>
  </si>
  <si>
    <t>RCP-053919</t>
  </si>
  <si>
    <t>Shenango Township, PA</t>
  </si>
  <si>
    <t>Revenue Replacement - Infrastructure II</t>
  </si>
  <si>
    <t>Replacement of Revenue lost due to the COVID-19 Public Health Emergency</t>
  </si>
  <si>
    <t>TPN-216449</t>
  </si>
  <si>
    <t>RCP-017684</t>
  </si>
  <si>
    <t>Berkeley Village, IL</t>
  </si>
  <si>
    <t>Taft Avenue Water Main Lining</t>
  </si>
  <si>
    <t>Relining of the water main on Taft Avenue, between Electric Avenue and Prospect Avenue.</t>
  </si>
  <si>
    <t>TPN-060878</t>
  </si>
  <si>
    <t>RCP-034509</t>
  </si>
  <si>
    <t>Town Of Burlington, WI</t>
  </si>
  <si>
    <t>premium pay to all election workers  who worked between April 2020 and April 2021 in the amount $7050.00.\n2022 payroll and asphalting and sealcoating roads in 2022 in the total amount of $647,051.07.  Sealcoating of roads in 2024 in the amount of $32838.65.</t>
  </si>
  <si>
    <t>TPN-131645</t>
  </si>
  <si>
    <t>Madison Ave Nonmotorized Improvement Project</t>
  </si>
  <si>
    <t>Part of the the Sustainable Transportation Plan, this project will work to widen the existing sidewalks to better accommodate pedestrians of all ages and abilities along this heavily used corridor.\n\nThis project is ongoing, but the SLFRF funds committed to the project are fully expended as of 12/31/2024.\n\nThe SLFRF funded portion of this project is complete.</t>
  </si>
  <si>
    <t>TPN-286535</t>
  </si>
  <si>
    <t>RCP-051447</t>
  </si>
  <si>
    <t>City Of Clairton, PA</t>
  </si>
  <si>
    <t>CLAIRTON - COVID - REVENUE REPLACEMENT</t>
  </si>
  <si>
    <t>FUNDS WERE USED FOR REVENUE REPLACEMENT IN THE FOLLOWING LINE ITEMS:  REAL ESTATE TAXES, BUSINESS PRIVILEGE TAXES, EARNED INCOME TAX, GARBAGE FEES, MERCANTILE TAX, REAL ESTATE TRANSFER FEES, PENSION STATE AID, SWIMMING POOL PASSES AND DAILY ADMISSIONS, PARK RENTALS, VEHICLE CODE &amp; ORDINANCE VIOLATIONS, CABLE FRANCHISE FEES, LOCAL SERVICES TAX AND ALLEGHENY COUNTY SALES TAX REVENUES.   \n\nTHE REVENUE REPLACEMENT WENT TO FUND THE VARIOUS CITY DEPARTMENTS AND IN PRIORITY ORDER, THE POLICE, FIRE AND EMERGENCY MEDICAL SERVICES (AMBULANCE).  THE CITY OF CLAIRTON ALSO HAS A FULL-TIME PUBLIC WORKS, CODE ENFORCEMENT AND ADMINISTRATIVE DEPARTMENTS.</t>
  </si>
  <si>
    <t>TPN-046534</t>
  </si>
  <si>
    <t>RCP-050044</t>
  </si>
  <si>
    <t>Town Of Snowmass Village, CO</t>
  </si>
  <si>
    <t>Funds used for General Government Services - Police Department Payroll</t>
  </si>
  <si>
    <t>TPN-086996</t>
  </si>
  <si>
    <t>Homeless Services and Facilities</t>
  </si>
  <si>
    <t>Transitional temporary housing for homeless.  Partnering with Five Cities Homeless Coalition to provide shelter services to assist recipient transition to independent and sustainable living.</t>
  </si>
  <si>
    <t>TPN-132184</t>
  </si>
  <si>
    <t>Axon Body Cameras for Law Enforcement</t>
  </si>
  <si>
    <t>Purchase of Axon body camera software and hardware for Law Enforcement.</t>
  </si>
  <si>
    <t>TPN-138349</t>
  </si>
  <si>
    <t>Parking Lot Project</t>
  </si>
  <si>
    <t>SLFRF Funds used to allow for adequate parking for employees and citizens to access the buildings in which governmental services are provided.</t>
  </si>
  <si>
    <t>TPN-141069</t>
  </si>
  <si>
    <t>RCP-033106</t>
  </si>
  <si>
    <t>West Bountiful, UT</t>
  </si>
  <si>
    <t>Revenue Replacement - West Bountiful</t>
  </si>
  <si>
    <t>Revenue replacement.  Funds will be used to fund construction of public works facility for water system, roads, parks.</t>
  </si>
  <si>
    <t>TPN-076813</t>
  </si>
  <si>
    <t>INFRASTRUCTURE IT DESIGN &amp; HARDWARE</t>
  </si>
  <si>
    <t>SLFRF funds used to upgrade city's infrastructure IT network.</t>
  </si>
  <si>
    <t>TPN-157426</t>
  </si>
  <si>
    <t>Pardue Lane Park</t>
  </si>
  <si>
    <t>Construction of Pardue Lane Park based on a Master Plan prepared in October 2021.</t>
  </si>
  <si>
    <t>TPN-040699</t>
  </si>
  <si>
    <t>Retention Pay</t>
  </si>
  <si>
    <t>Provide Retention Pay To Benton County, MO Employees Who Have Worked During The COVID-19 Pandemic.</t>
  </si>
  <si>
    <t>TPN-145851</t>
  </si>
  <si>
    <t>Courthouse Roof, Windows and Doors Renovation</t>
  </si>
  <si>
    <t>Revenue Loss use of ARPA funds for Simpson County Courthouse Roof, Windows and Doors renovation</t>
  </si>
  <si>
    <t>TPN-044357</t>
  </si>
  <si>
    <t>Revenue Replacement: Technology Security Upgrades</t>
  </si>
  <si>
    <t>To perform technology upgrades for security purposes including security camera system, cyber security insurance and upgraded access controls. additional appropriation for police technology upgrades including hardware and software and migration of government servers to upgraded equipment</t>
  </si>
  <si>
    <t>TPN-064011</t>
  </si>
  <si>
    <t>RCP-055206</t>
  </si>
  <si>
    <t>Humboldt City Of, IA</t>
  </si>
  <si>
    <t>WASTEWATER TREATMENT PLANT IMPROVEMENTS</t>
  </si>
  <si>
    <t>Major wastewater treatment plant improvement project including raw pumping and nutrient removal improvements.</t>
  </si>
  <si>
    <t>TPN-202795</t>
  </si>
  <si>
    <t>RT9&amp;254 WATER MAIN REPAIRS</t>
  </si>
  <si>
    <t>Water main emergency repairs at the intersection of Route 9 and Route 254.</t>
  </si>
  <si>
    <t>TPN-218595</t>
  </si>
  <si>
    <t>Emery Thomas Auditorium Improvements</t>
  </si>
  <si>
    <t>Improvements to Emery Thomas Auditorium</t>
  </si>
  <si>
    <t>TPN-132052</t>
  </si>
  <si>
    <t>Escambia County Phase 1 North End Broadband Project</t>
  </si>
  <si>
    <t>The future of our communities lies in their ability to participate in the digital economy. Fast, economical, and always on broadband will support the ability of communities across the globe to keep government functioning efficiently, support the connectivity needed for a Smart County and allow citizens to access online education, telehealth, buy and sell goods online, utilize online banking, and access government services. Simply put \u2013 every year our lives increasingly move online and depend more and more on broadband access and connectivity. Communities that remain underserved or unserved by world class fiber and wireless connections will fall behind. Escambia County\u2019s leadership recognizes that its current broadband connectivity is lacking the infrastructure and access needed to support a thriving community and citizenry. Leadership has a goal of ensuring all their citizens can access and connect to affordable state of the art broadband.\n\nNorth end of the County\no\tContract was awarded to Escambia River Electric Cooperative (EREC) in partnership with Conexon Connect.\no\tBid Amount from the County was $6.3 million with the total cost estimated at $24 million.\no\tEstimated Project Milestones\n\uf0a7\tFiber Analysis/Design \u2013 4/25/2023\n\uf0a7\tMake Ready Engineering \u2013 6/12/2023\n\uf0a7\tFiber Construction \u2013 9/16/2023\n\uf0a7\tFiber Splicing \u2013 12/5/2023\n\uf0a7\tService drop and NID Installation \u2013 35 Weeks</t>
  </si>
  <si>
    <t>TPN-197184</t>
  </si>
  <si>
    <t>1.\tOur Economic Development Grant Program was allotted $150,000.00.  This grant program helps our local businesses with much needed improvements to public infrastructure and any economic quality of life issue for the City of Lincoln.  This grant program has helped many of Lincoln's businesses by driving economic growth, creating new job opportunities and facilitating an improved quality of life that includes increased access to benefits created by economic growth for existing and future residents.\n2.\tThe City of Lincoln has also funded the following events sponsored by the following organizations for multiple years in the past:\nBalloons Over 66;\nKnights of Columbus-Up In Smoke;\nLogan Railsplitting Association; and\nLogan County Professional Network.\nEach of these organizations experienced events that were canceled in 2020 due to the Covid-19 pandemic. In 2021 these organizations were severely impacted by the Covid-19 pandemic and its restrictions.  With that being said, these organizations were allotted a total of $50,000.00 for their events for the fiscal year of 2023, to revive these events which are important to the local economy.\n3.\tThe City of Lincoln allotted $194,240.87 for the upgrade of the City Hall Elevator. This building holds all City Council meetings and conducts daily City business out of this building. This building also houses our local Firefighters. The old elevator was outdated and the control panel for the elevator kept having electrical/mechanical issues. Future mechanical failures would have been impossible to repair due to parts for that model no longer being made available. The City felt that the update/upgrade of the elevator would prevent any future issues and allow the individuals who visit the building to be able to continue to conduct business as usual. This upgrade made the elevator ADA compliant. \n4. The City of Lincoln allotted $246,455.89 for the replacement of the City Hall roof. The roof was replaced 15 years ago in 2009. The last few years the City has been dealing with consistent shingle blow offs, leakage in a few different spots, nail pops and deteriorating flashing.  It has been more and more costly each time, so the City decided to replace the roof. The City is replacing the shingled roof with a product that is used in hurricane prone locals.  This product has a longer life span, is more energy efficient, lighter weight, easy maintenance, and is safer. \n5. The City of Lincoln Fire Department purchased a Lucas 3.1 Chest Compression System and five (5) LIFEPAK 1000 ECG Display/Defibrillators. The cost was $43,397.29. The Lincoln Fire department advised that this purchase would be a huge benefit in providing higher proficiency with regards to CPR, improve statistically better patient outcomes, and reduce injury/ fatigue to rescuers.  When an individual is in respiratory distress, almost always leads to cardiac arrest. This machine provides the highest proficiency CPR until the first responders are able to arrive at a receiving hospital for an advanced airway to be placed. \n\n6. In 2021, The City of Lincoln provided outdoor parklets (sitting areas) for local business in the downtown area to mitigate the spread of covid-19.  One of the restaurants was unable to secure a safe place for a parklet. The City of Lincoln used ARPA funds to provide an outdoor patio for this restaurant. The cost of the outdoor patio was $1,537.25.</t>
  </si>
  <si>
    <t>TPN-220739</t>
  </si>
  <si>
    <t>ROAD MAINT.</t>
  </si>
  <si>
    <t>Conducted surface work and preventative maintenance sufficient to facilitate safer roadways for the public.</t>
  </si>
  <si>
    <t>TPN-081019</t>
  </si>
  <si>
    <t>Safe Parking Program</t>
  </si>
  <si>
    <t>Provide individuals and families with vehicles a safe place to park overnight while working towards a transition to permanent housing for up to 30 households at a time.  Goals of the program through MOU with City of Arcata and Arcata House Partnership are: \n1.Provide a fully-staffed and safe location for 24-hour parking for people sleeping in their cars \n2. Provide basic necessities and service referrals to all participants\n 3.Provide supportive services to participants to address their current crisis of \nhomelessness and to obtain financial and housing stability \n4. Reduce the negative impacts of car camping on Arcata neighborhoods and on people sleeping in their cars. \n5. Provide a safe and low-impact place for police, city employees, and community \nmembers to refer people who are parking illegally elsewhere \n6.Provide participants access to Humboldt Coordinated Entry System registration</t>
  </si>
  <si>
    <t>TPN-138909</t>
  </si>
  <si>
    <t>RCP-018037</t>
  </si>
  <si>
    <t>Hickory Hills City, IL</t>
  </si>
  <si>
    <t>Street Lift Station Replacement</t>
  </si>
  <si>
    <t>The lift station is a below-ground metal cant that has outlived its lifespan and is deteriorating. This project will rehabilitate the lift station including submersible pumps, above ground control panel, and relocation of all pump station mechanics.</t>
  </si>
  <si>
    <t>TPN-239771</t>
  </si>
  <si>
    <t>RCP-056259</t>
  </si>
  <si>
    <t>Talty, TX</t>
  </si>
  <si>
    <t>Talty City Facililty</t>
  </si>
  <si>
    <t>The City of Talty constructed a facility providing for police and emergency services as well as accompanying administrative support to citizens and regional law enforcement, first responders, utility crews and related service providers. Will also headquarter all city administrative services and be available for community events. The project also included the first section of a roadway projected to eventually connect to frontage roads along I-20. This roadway is sanctioned by the Texas Department of Transportation and incorporated into the design and construction plans. This connection will provide a improved traffic flow,  a common sense option for a major segment of the population and greatly improve response time for area emergency services; including a new fire station projected to be constructed soon by our local emergency services district.</t>
  </si>
  <si>
    <t>TPN-128117</t>
  </si>
  <si>
    <t>Dawson CutOff Sewer Replacement</t>
  </si>
  <si>
    <t>Replacement of sanitary sewer lines, pump station and appurtenances near Dawson Cut Off.</t>
  </si>
  <si>
    <t>TPN-206533</t>
  </si>
  <si>
    <t>Construction of Emergency Management Storage Building</t>
  </si>
  <si>
    <t>Through this project ARPA funds will be leveraged with additional funds to construct a new Emergency Management Storage Building to increase the emergency management capabilities of the jurisdiction.</t>
  </si>
  <si>
    <t>TPN-132062</t>
  </si>
  <si>
    <t>Asphalt Road Overlay/Preservation</t>
  </si>
  <si>
    <t>Maintaining and preserving existing asphalt roads throughout the City of Lafayette and unincorporated limits of Lafayette Parish. The objective of this project is to prevent total replacement expenditures while maintaining safe driving surfaces.  Preservation methods will allow the existing asphalt surfaces with slightly deteriorated/cracked asphalt surfaces to be sealed and protect the base from water instrusion reducing the rate of deterioration.  The project will extend the life of the roadway surface for 8 to 10 years. Approximately 3,300 feet of road way was reconstructed and resurfaced to new condition.</t>
  </si>
  <si>
    <t>TPN-085954</t>
  </si>
  <si>
    <t>WWTP Non-Potable Water Conversion</t>
  </si>
  <si>
    <t>The Wastewater Treatment Plant was using potable water for lubrication of pumps, belt press operations, carrier water for chemical feed systems and various operations. This was due to the non-potable water system being unreliable, and its age.  The existing non-potable water system would be completely replaced.</t>
  </si>
  <si>
    <t>TPN-138165</t>
  </si>
  <si>
    <t>Jail - Renovation</t>
  </si>
  <si>
    <t>The County is using replacement funds for needed interior renovations and reroofing the county jail to ensure the safety and well being of county personnel, inmates, and members of the public accessing this facility.</t>
  </si>
  <si>
    <t>TPN-127533</t>
  </si>
  <si>
    <t>It Hardware/Software</t>
  </si>
  <si>
    <t>Update County IT systems for enhanced security and protection from cyber attacks and general oversight of IT enhancements.</t>
  </si>
  <si>
    <t>TPN-281906</t>
  </si>
  <si>
    <t>Enterprise Resource Planning (ERP) Software Upgrade - Rev Replacement</t>
  </si>
  <si>
    <t>Contract resources to upgrade the City's legacy financial system with an Enterprise Resource Planning (ERP) software solution that will implement a comprehensive solution with integrations and efficiencies.</t>
  </si>
  <si>
    <t>TPN-057599</t>
  </si>
  <si>
    <t>RCP-006742</t>
  </si>
  <si>
    <t>Delcambre, LA</t>
  </si>
  <si>
    <t>Standard Allowance for Loss Revenue</t>
  </si>
  <si>
    <t>Standard Allowance for Loss Revenue - applying payroll, benefits and capital expenditures.  Completed in April 2023</t>
  </si>
  <si>
    <t>TPN-286878</t>
  </si>
  <si>
    <t>RCP-026366</t>
  </si>
  <si>
    <t>Colquitt, GA</t>
  </si>
  <si>
    <t>City of Colquitt</t>
  </si>
  <si>
    <t>Employee Payroll, etc.</t>
  </si>
  <si>
    <t>TPN-132071</t>
  </si>
  <si>
    <t>WC Employment and Training Admin-Trades Position</t>
  </si>
  <si>
    <t>Funds for creating new job positions that will work with various labor unions and skilled trades to provide students with career opportunities in various skilled trades which are deemed essential to the future of Warren County.</t>
  </si>
  <si>
    <t>TPN-195518</t>
  </si>
  <si>
    <t>Personnel expenses - salaries/bonuses</t>
  </si>
  <si>
    <t>TPN-053587</t>
  </si>
  <si>
    <t>RCP-034249</t>
  </si>
  <si>
    <t>Village Of Fox Point, WI</t>
  </si>
  <si>
    <t>TPN-041232</t>
  </si>
  <si>
    <t>Street Repaving</t>
  </si>
  <si>
    <t>Road Resurfacing Phase I &amp; II Completed.</t>
  </si>
  <si>
    <t>TPN-151815</t>
  </si>
  <si>
    <t>IT Infrastructure</t>
  </si>
  <si>
    <t>Licensing, Sentinel, Servers, SIEM, VM.</t>
  </si>
  <si>
    <t>TPN-145310</t>
  </si>
  <si>
    <t>RCP-032628</t>
  </si>
  <si>
    <t>ARPA Expenses 0422-0323</t>
  </si>
  <si>
    <t>Improve building and IT infrastructure, purchase road equipment, improve communications equipment, water quality studies, engineering studies</t>
  </si>
  <si>
    <t>TPN-272459</t>
  </si>
  <si>
    <t>Tyler Software</t>
  </si>
  <si>
    <t>New city-wide computer software program to streamline and improve SAO reporting.</t>
  </si>
  <si>
    <t>TPN-044051</t>
  </si>
  <si>
    <t>RCP-022813</t>
  </si>
  <si>
    <t>Carroll Township York County, PA</t>
  </si>
  <si>
    <t>Covid Relief Funds are being on eligible salaries and benefits.</t>
  </si>
  <si>
    <t>TPN-055450</t>
  </si>
  <si>
    <t>RCP-056269</t>
  </si>
  <si>
    <t>Trinity, TX</t>
  </si>
  <si>
    <t>The city is utilizing Revenue Loss to address dire infrastructure needs as would be provided by government services. City had to do emergency work on water wells and our flow rain system due to issues with the well that has caused a 3mo long water boil notice. This project tied in on the well line to the TRA water line to get service off of our water wells so they can do repair. The goal is to get water strictly from Trinity River Authority and avoid this issue. This project encompasses ARPA grant administrator fees, engineering, materials, labor, and other emergency infrastructure purchases needed to repair the city's Water.</t>
  </si>
  <si>
    <t>TPN-288377</t>
  </si>
  <si>
    <t>RCP-050804</t>
  </si>
  <si>
    <t>Midway City, FL</t>
  </si>
  <si>
    <t>Since the beginning of the COVID period the City experience a reduction in private sector capital investment in both new construction and equipment purchases. This impacted the city revenue from tax collections.</t>
  </si>
  <si>
    <t>TPN-272759</t>
  </si>
  <si>
    <t>Road/Street Repaving Townwide</t>
  </si>
  <si>
    <t>Repaving multiple roads and streets throughout town.</t>
  </si>
  <si>
    <t>TPN-263197</t>
  </si>
  <si>
    <t>RCP-052757</t>
  </si>
  <si>
    <t>Fairhaven Town, VT</t>
  </si>
  <si>
    <t>income replacement</t>
  </si>
  <si>
    <t>All funds were allocated on June 11 2024. A copy of the resolution was submitted to Treasury at that time.</t>
  </si>
  <si>
    <t>TPN-074064</t>
  </si>
  <si>
    <t>Acquire and Equip Two Ambulances</t>
  </si>
  <si>
    <t>In an effort to improve the health outcomes associated with significant call volume increases and resulting needs of the County EMS division, funds used to acquire and equip two (2) new ambulances.  Project resulted in a net increase of one (1) to fleet; in that an older ambulance was removed from front line service and placed in reserve status.</t>
  </si>
  <si>
    <t>TPN-132084</t>
  </si>
  <si>
    <t>Police Officers Rehiring</t>
  </si>
  <si>
    <t>The Municipality of Trujillo Alto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Therefore, under this activity the Municipality will train and rehire ten (10) police officers to increase the safety and security staff, as an eligible activity under the CSLFR which allow the rehiring of public sector employees up to the pre-pandemic staffing level.  \n\nThe police officers will serve in all communities to prevent and respond to violence and crime activities, all COVID related incidents, and the public services community relationship.</t>
  </si>
  <si>
    <t>TPN-044990</t>
  </si>
  <si>
    <t>RCP-026657</t>
  </si>
  <si>
    <t>Town Of Spruce Pine, NC</t>
  </si>
  <si>
    <t>TOWN OF SPRUCE PINE REVENUE REPLACEMENT</t>
  </si>
  <si>
    <t>Project expenditures are for revenue loss for government services.   Funds have been spent on salaries for our public works department.</t>
  </si>
  <si>
    <t>TPN-202057</t>
  </si>
  <si>
    <t>RCP-005162</t>
  </si>
  <si>
    <t>Corydon Town, IN</t>
  </si>
  <si>
    <t>The Town decided to use the funds to build a community skate park.</t>
  </si>
  <si>
    <t>TPN-090545</t>
  </si>
  <si>
    <t>RCP-035457</t>
  </si>
  <si>
    <t>City Of Pinson, AL</t>
  </si>
  <si>
    <t>Purchased equipment for the purpose of maintaining city roads.\nPurchased ambulance and equipment of life saving measures for local Fire Department.</t>
  </si>
  <si>
    <t>TPN-269226</t>
  </si>
  <si>
    <t>RCP-033153</t>
  </si>
  <si>
    <t>White City Metro Township, UT</t>
  </si>
  <si>
    <t>Sego Lily Road and Sidewalk Improvement</t>
  </si>
  <si>
    <t>White City contributed their ARPA funds to the Sego Lily Road and Sidewalk Improvement project, which involved the reconstruction of a key road through the City.  Sidewalk, curb, gutter and road reconstruction were part of this project.</t>
  </si>
  <si>
    <t>TPN-132090</t>
  </si>
  <si>
    <t>RCP-038625</t>
  </si>
  <si>
    <t>South San Francisco, California</t>
  </si>
  <si>
    <t>Public Safety Expenditures 3</t>
  </si>
  <si>
    <t>TPN-122502</t>
  </si>
  <si>
    <t>Radio System Upgrades</t>
  </si>
  <si>
    <t>This project will utilize ARPA funding to improve radio capabilities for first responders throughout Essex County.</t>
  </si>
  <si>
    <t>TPN-268438</t>
  </si>
  <si>
    <t>RCP-054520</t>
  </si>
  <si>
    <t>Mountain Grove City, MO</t>
  </si>
  <si>
    <t>Revenue replacement funding essential police and fire services</t>
  </si>
  <si>
    <t>TPN-086096</t>
  </si>
  <si>
    <t>TPN-067439</t>
  </si>
  <si>
    <t>RCP-025985</t>
  </si>
  <si>
    <t>Waynesboro, GA</t>
  </si>
  <si>
    <t>Water Sewer Infrastructure Grant</t>
  </si>
  <si>
    <t>SLFRF funds used as a match for Water/Sewer Infrastructure Grant. The improvements made through the use of this project will ensure that the The City of Waynesboro Wastewater Treatment Plant operates adequately. Currently the WWTP is experiencing mechanical failures due to operating with the use of equipment that is past its useful service life, causing an inability to get replacement parts. The WWTP also lacks an emergency back-up power source in some parts of the plant, this creates a risk of not being operational during emergency situations. The improvements paid for through the use of this project will include removal and replacement of failing grit removal equipment, new emergency backup generator, liquid lime chemical feed system for alkalinity control, remove and replace return activated sludge pumps and modify existing RAS/WAS pump station, new and reliable pumps, new sludge presses, and concrete repairs to existing basins throughout the plant.</t>
  </si>
  <si>
    <t>TPN-051978</t>
  </si>
  <si>
    <t>RCP-034927</t>
  </si>
  <si>
    <t>Town Of Brookfield, WI</t>
  </si>
  <si>
    <t>SLFRF Funds for public safety employee salaries</t>
  </si>
  <si>
    <t>TPN-132097</t>
  </si>
  <si>
    <t>City Water Treatment Plant</t>
  </si>
  <si>
    <t>Repair and improvements to the City of Batavia Water Treatment Plant</t>
  </si>
  <si>
    <t>TPN-048598</t>
  </si>
  <si>
    <t>RCP-051369</t>
  </si>
  <si>
    <t>West View Borough, PA</t>
  </si>
  <si>
    <t>ARPA Police Wages</t>
  </si>
  <si>
    <t>Police wages for the period 3/3/21 through 12/31/21</t>
  </si>
  <si>
    <t>TPN-160155</t>
  </si>
  <si>
    <t>Replacement of sewer vac truck, 2 police vehicles, and utility bucket truck.</t>
  </si>
  <si>
    <t>TPN-136198</t>
  </si>
  <si>
    <t>Chestnut, Locust, Spruce Watermain Replacements</t>
  </si>
  <si>
    <t>Replacement of old, failing watermains.</t>
  </si>
  <si>
    <t>TPN-144400</t>
  </si>
  <si>
    <t>RCP-053651</t>
  </si>
  <si>
    <t>City Of Hubbard, OR</t>
  </si>
  <si>
    <t>Treatment Process and Static Water Pressure Improvements</t>
  </si>
  <si>
    <t>Upgrade water treatment processing, static pressure, scada system upgrades and water main replacements and improvements to waste water treatment. In Phase 1 - Planning which includes working with the Oregon Health Authority on a regulatory review of scope of work. This work will bring the treatment plant up to standards for treatment and disinfecting processes. This includes replacement of two pumps to increase water pressure capacity as the system was strained during COVID and not adequate to supply the high demand of water during the "stay at home" order.</t>
  </si>
  <si>
    <t>TPN-065719</t>
  </si>
  <si>
    <t>Beartown/Herndon  Hts Waterline Ext</t>
  </si>
  <si>
    <t>Waterline Extension project to serve approx 149 customers with potential for 183</t>
  </si>
  <si>
    <t>TPN-204598</t>
  </si>
  <si>
    <t>RCP-039715</t>
  </si>
  <si>
    <t>Bleckley County, GA</t>
  </si>
  <si>
    <t>ARPA funds expended for government services including building improvements, personnel expenditures, capital purchases, repairs and maintenance expenses, and various supplies.</t>
  </si>
  <si>
    <t>TPN-049860</t>
  </si>
  <si>
    <t>RCP-031722</t>
  </si>
  <si>
    <t>City Of Salmon, ID</t>
  </si>
  <si>
    <t>City of Salmon ARPA Funds</t>
  </si>
  <si>
    <t>Standard allowance to spend on government services.</t>
  </si>
  <si>
    <t>TPN-059867</t>
  </si>
  <si>
    <t>RCP-022585</t>
  </si>
  <si>
    <t>Borough Of Ambler, PA</t>
  </si>
  <si>
    <t>The Borough is using our ARPA funds under the provision of government services for salaries and benefits.</t>
  </si>
  <si>
    <t>TPN-263717</t>
  </si>
  <si>
    <t>RCP-018906</t>
  </si>
  <si>
    <t>Monroe Township, OH</t>
  </si>
  <si>
    <t>Building additon phase 2</t>
  </si>
  <si>
    <t>building addition phase 2</t>
  </si>
  <si>
    <t>TPN-201048</t>
  </si>
  <si>
    <t>2023/2024 misc revenue replacement</t>
  </si>
  <si>
    <t>vehicle upfitting, desk remodel, ct hse heat repair, bonus pay, em trailer, security door locks and repair, dash cams, website</t>
  </si>
  <si>
    <t>TPN-067811</t>
  </si>
  <si>
    <t>Services to disproportionately impacted communities</t>
  </si>
  <si>
    <t>To improve affordable housing needs to meet security standards and resiliency the municipality proposes to improve 8 LMI household units at Cerro Los Pobres (five), Cerro Miramar (2) and Cerro Quintana (1) located in Pueblo Ward, Rinc\xf3n. Housing improvement cost is estimated between $60,000.00 and $100,000.00 per unit. This cost can vary depending on unit\u2019s condition. \n\nIdentified communities locate at Qualified Census Tract for Rinc\xf3n Pueblo Ward as follows:  \n\nCensus Tract 959500 Block Group 01, 02 \nLMU -860, LM-500, Low-320 \u2013 LM%-58.14%\n\nTarget Areas: Cerros Los Pobres, Cerro Miramar, Cerro Quintana\n\nThis disadvantaged, low income, residential area used to be an entrance by force community until land was acquired and donated by the municipality providing property titles to occupants. A budget of $681,000.00 will be used to: contract A &amp; E services to evaluate housing condition and prepare drawings, permits and technical specifications for repair and inspection services during constructions.  A total A&amp;E contract 2024-000137 as amended of $154,000.00. Construction cost contract number 2025-000178 Vazquez Holding LLC the amount of $645,998.95 of which $504,172.00 are SLFRF Funds and $141,826.95 Municipal Funds.  Project Inspections fees are $72,000.00 during a 12 month period.  Income limit will determine eligibility for families with 30, 50 and 80% income. Eligible activities will include: partial demolition, replacement of roofs, walls, floors, windows, doors, sanitary equipment, kitchen cabinets and fixtures and any other recommended repair. Energy Save stoves, refrigerators and water cisterns be included as part of the housing rehabilitation project if required. The municipality will document each case to be attended. Procurement procedures will be developed in compliance with 2CFR Part 200. No program income is expected. \n\nProject Time:\n\u2022\tCommunity engagement and family income eligibility, and needs assessment - \tApril 2022\n\u2022\tProcurement Procedures (A &amp; E)\t- November 2023\n\u2022\tA &amp; E Contract  -\tJanuary 10, 2024 \n\u2022\tProcurement Procedures for Construction -\tNovember 2024\n\u2022\tConstruction Contract -\tDecember 2024\n\u2022\tNotice to Proceed  -\tMarch 14, 2025 \n\u2022\tConstruction-substantial completion  -\tNovember 2025 \n\u2022\tProject Completion -\tDecember 2025 \n\nDuring April 2022 the municipality informed and promoted community engagement and proceeded to qualify eligible families (income level 30, 50, 80%). \nDuring January 2023 the contracted engineers (A &amp; E) evaluated housing condition of participating families, to obtaining permits SHPO, LBP assessment, PREQB Construction Permit, developing construction log activity per unit and technical specifications. Average unit investment will be between $60,000.00 and $100,000.00. This initiative will provide decent, affordable, safe and resilient housing units for the benefit of 8 LMI families. Target LMI families will be those not eligible for participation with CDBG-DR (R-3) funds, nor any other program promoted by the P.R. Department of Housing. This activity will create temporary jobs during construction. Construction contract agreement will provide language to hire local unemployed persons. The applicable wage determination will be General Decision Number PR 20200003-Residential. \n\nConstruction contract will comply with all federal, state and local laws (2 CFR Part 200, Appendix I, II, III.\n\nAchievement: \nProviding affordable, resilient, decent home to 8 LMI persons of QCT thus improving the quality of live. \n\nEquitable Outcomes:\nThe project\u2019s target beneficiaries are rural, traditionally underserved LMI persons.  \n\nCommunity Engagement: \nParticipating households will be informed of project development and progress.</t>
  </si>
  <si>
    <t>TPN-228151</t>
  </si>
  <si>
    <t>RCP-006743</t>
  </si>
  <si>
    <t>Delhi, LA</t>
  </si>
  <si>
    <t>WSP SEWER IMPROVEMENTS</t>
  </si>
  <si>
    <t>Improve Delhi's Industrial Wastewater Treatment plant and purchase lift station generators</t>
  </si>
  <si>
    <t>TPN-154773</t>
  </si>
  <si>
    <t>RCP-014467</t>
  </si>
  <si>
    <t>Oneida Town, TN</t>
  </si>
  <si>
    <t>Two new filters were purchased for the water treatment plant under an Emergency Order as one filter was shut down and the other was failing, additionally a new control panel was purchased and engineering services were paid for.</t>
  </si>
  <si>
    <t>TPN-043966</t>
  </si>
  <si>
    <t>RESIDENTIAL UTILITY BILL CREDITS</t>
  </si>
  <si>
    <t>$50 CREDITS TO CITY OF UNION CUSTOMERS ON THEIR UTILITY BILLS FOR THE MONTHS OF JANUARY AND FEBRUARY, 2022, TO TOTAL $100 PER CITY OF UNION UTILITY CUSTOMER.</t>
  </si>
  <si>
    <t>TPN-139515</t>
  </si>
  <si>
    <t>RCP-056314</t>
  </si>
  <si>
    <t>Van, TX</t>
  </si>
  <si>
    <t>Revenue replacement funds were used to maintain continuity of government services including improvements to the City's Wastewater Treatment Plant facility and grant administrative services.</t>
  </si>
  <si>
    <t>TPN-290476</t>
  </si>
  <si>
    <t>RCP-024346</t>
  </si>
  <si>
    <t>Village Of Cedarhurst, NY</t>
  </si>
  <si>
    <t>CEDARHURST DPW</t>
  </si>
  <si>
    <t>General governmental services.</t>
  </si>
  <si>
    <t>TPN-281142</t>
  </si>
  <si>
    <t>NSRRWRF Facility Redesign - WWTP and Effluent Disposal System</t>
  </si>
  <si>
    <t>Redesign of new facility and effluent disposal system at a location different than the site of the current design due to public and environmental concerns.  To provide a basis of design utilizing the current selected equipment, increased immediate capacity to 4 MGD with expansion capacity to 8 MGD.  Scope of work to include professional engineering services for the re-design, surveying, permitting, and bidding of a complete 4.00 MGD plant and effluent disposal system.</t>
  </si>
  <si>
    <t>TPN-062521</t>
  </si>
  <si>
    <t>Athletic Field Construction</t>
  </si>
  <si>
    <t>This project funds the construction of two additional youth baseball fields at the City's new athletic complex. These were planned expenditures; however, the loss of revenue necessitated the use of ARPA funds.</t>
  </si>
  <si>
    <t>TPN-082188</t>
  </si>
  <si>
    <t>RCP-040154</t>
  </si>
  <si>
    <t>Clay County, MS</t>
  </si>
  <si>
    <t>District 1 Infrastructure Road &amp; Maintenance ARPA Fund</t>
  </si>
  <si>
    <t>Road Infrastructure Maintenance and Capital Improvements Projects for District 1.</t>
  </si>
  <si>
    <t>TPN-153361</t>
  </si>
  <si>
    <t>District 2 Infrastructure Road &amp; Maintenance ARPA Fund</t>
  </si>
  <si>
    <t>Capitol Improvements and maintenance were made to Infrastructure in District 2.  This project was 95% completed  from 4/1/2022 thru 3/31/2023.  Traditionally, local government is required to maintain the roads and bridges in the County District.  However, the ARPA Funding provided additional funding to allow the County Supervisor to Overlay and Improvement projects to the roads in District 2 that otherwise would not have been able to be completed in a normal year's funding cycle.</t>
  </si>
  <si>
    <t>TPN-153379</t>
  </si>
  <si>
    <t>District 3 Road Maintenance &amp; Improvement  ARPA Funds</t>
  </si>
  <si>
    <t>Infrastructure maintenance and improvements to the roads in District 3</t>
  </si>
  <si>
    <t>TPN-153391</t>
  </si>
  <si>
    <t>District 4 Road Maintenance and Improvement ARPA Fund</t>
  </si>
  <si>
    <t>Infrastructure Maintenance and Improvements to the roads in District 4</t>
  </si>
  <si>
    <t>TPN-153413</t>
  </si>
  <si>
    <t>District 5 Road Maintenance and Improvement ARPA Fund</t>
  </si>
  <si>
    <t>Infrastructure Maintenance and Improvements to the roads in District 5</t>
  </si>
  <si>
    <t>TPN-283764</t>
  </si>
  <si>
    <t>RCP-031798</t>
  </si>
  <si>
    <t>Connell City, WA</t>
  </si>
  <si>
    <t>Budget</t>
  </si>
  <si>
    <t>Revenue replacement funds are allocated to government services provided by our city, including but not limited to water and sewer, general maintenance and repairs of public roads, service vehicles and related negative impacts from the covid-19 pandemic. This also covers 46 employees for the city.</t>
  </si>
  <si>
    <t>TPN-079693</t>
  </si>
  <si>
    <t>RCP-055863</t>
  </si>
  <si>
    <t>South Barrington Village, IL</t>
  </si>
  <si>
    <t>Public safety compensation</t>
  </si>
  <si>
    <t>TPN-086923</t>
  </si>
  <si>
    <t>Project 2 \u2013 First Town Owned Fire Engine</t>
  </si>
  <si>
    <t>Reliable equipment is critical to provide timely and effective EMS response to our citizens. The Town did not have dependable fire engines to protect the citizens. Funding will be used to purchase a 2021 Pierce Enforcer fire engine that provides adequate storage and equipment for COVID-19 response, mitigation, and prevention activities. In the past, the department often borrowed vehicles from the County, and the outgoing 501(c)3 organization. ARP funds has allowed the department to purchase its first dependable fire engine that will provide better coverage to ensure safety for our ever-growing population. The engine will provide additional storage for medical equipment and PPE required for COVID-19 responses. The engine will carry all the advanced life support equipment needed including a cardiac monitor that can be stored in the dedicated medical compartment that is included on the new engine. For prevention, the new engine will allow additional space inside the cab for occupants to spread out. The mitigation aspects of the new engine include storage for decontamination equipment and space to bag and store possibly contaminated PPE. Our goal is to provide the safest work environment for our employees and maximum service to our residents. By having the ability to carry appropriate PPE, the department is will be able respond to infectious disease calls, provide all the necessary medical equipment to treat any patient, and have the ability for to provide the adequate space to reduce the transmission of communicable diseases. The performance period was 11-4-21 to 3-8-22.</t>
  </si>
  <si>
    <t>TPN-132124</t>
  </si>
  <si>
    <t>RCP-037315</t>
  </si>
  <si>
    <t>Elizabeth, New Jersey</t>
  </si>
  <si>
    <t>Lead Removal</t>
  </si>
  <si>
    <t>To replace aging lead pipes, which present a danger to public health as lead in drinking water can be\nharmful even at low levels and can accumulate in the body over time.</t>
  </si>
  <si>
    <t>TPN-132125</t>
  </si>
  <si>
    <t>Nursing Home COVID Testing</t>
  </si>
  <si>
    <t>This program provides funding for required testing for COVID testing for employees, residents, visitors and vendors that is not reimbursed through other funding sources.\nTesting Expenses include specimen collection materials, testing supplies, Personal Protective Equipment, Specimen storage equipment, Record Keeping and Reporting supplies, and biohazard waste management. *Adopted budget was recently reduced to reflect a reassessment of needs.   $1,266,738 was reassigned to the Nursing Home's HVAC project.\n\n09/13/2024 - Board of Commissioners approved changes to multiple project budgets.  This project further reduced from $233,262.\n\n04/10/25 - Total budget &amp; Obligation amount increased by $6.00 to reflect final invoices paid for orders placed prior to obligation deadline.  (HCNH's PPE Project adjusted down by $6.00 to offset). Project is complete.</t>
  </si>
  <si>
    <t>TPN-160708</t>
  </si>
  <si>
    <t>RCP-024505</t>
  </si>
  <si>
    <t>Village Of North Syracuse, NY</t>
  </si>
  <si>
    <t>Backhoe/Generator/Police Veh/New Radios/Vill. Hall</t>
  </si>
  <si>
    <t>Backhoe, Street Lighting, Generator, 2 New Police Cars, New Police Radios, Striping-Paving Parking Lots, Catch Basin Work, Essential Pay, DPW Roof, Phone System, Sewer Upgrades</t>
  </si>
  <si>
    <t>TPN-202268</t>
  </si>
  <si>
    <t>RCP-056440</t>
  </si>
  <si>
    <t>Mount Vernon, TX</t>
  </si>
  <si>
    <t>Revenue Replacement funds have been used to maintain continuity of government services including \nimprovements to the wastewater treatment plant and consultant services</t>
  </si>
  <si>
    <t>TPN-128868</t>
  </si>
  <si>
    <t>Re-Roofing Projects</t>
  </si>
  <si>
    <t>Installing new roof on detention center and sheriff office.  These buildings roof systems are very old and leaking.  They are not safe for the inmates or employees of our county.</t>
  </si>
  <si>
    <t>TPN-137068</t>
  </si>
  <si>
    <t>Govt Services as of 03_31_2023</t>
  </si>
  <si>
    <t>This project used $679,592.55 during this spending period from 04/01/2022 through 03/31/2023 for departmental government service expenditures for equipment, supplies, and needed repairs to buildings and structures in City Hall, Fire, Police, Public Works, Recreation, and Cemetery departments.</t>
  </si>
  <si>
    <t>TPN-072844</t>
  </si>
  <si>
    <t>Special District / Entity Assistance</t>
  </si>
  <si>
    <t>Provide Assistance to Libraries, Senior Centers, Emergency Services, Community Centers, and Water and Sewer Districts for building improvements and broadband infrastructure.</t>
  </si>
  <si>
    <t>TPN-284884</t>
  </si>
  <si>
    <t>RCP-056418</t>
  </si>
  <si>
    <t>Bulverde, TX</t>
  </si>
  <si>
    <t>City of Bulverde Police Headquarters</t>
  </si>
  <si>
    <t>Complete the building of the new Police headquarters building.</t>
  </si>
  <si>
    <t>TPN-287131</t>
  </si>
  <si>
    <t>RCP-006920</t>
  </si>
  <si>
    <t>Jonesboro, LA</t>
  </si>
  <si>
    <t>Water system updates for the town</t>
  </si>
  <si>
    <t>TPN-058925</t>
  </si>
  <si>
    <t>Cured in Place Pipe Sanitary Sewer Rehabilitation Basin 1,8,10,19 (Partial)</t>
  </si>
  <si>
    <t>The rehabilitation of  sanitary sewer lines by the use of the cured in place pipe (CIPP) reconstruction process for approximately 26,100 feet of sewer varying in size from 8 inch to 18 inch of pipe.</t>
  </si>
  <si>
    <t>TPN-041627</t>
  </si>
  <si>
    <t>RCP-025644</t>
  </si>
  <si>
    <t>Darien City, GA</t>
  </si>
  <si>
    <t>The provision of government services, to include, but not limited to,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49345</t>
  </si>
  <si>
    <t>RCP-026687</t>
  </si>
  <si>
    <t>Village Of Tobaccoville, NC</t>
  </si>
  <si>
    <t>General Services Administration and Park Salaries</t>
  </si>
  <si>
    <t>The funds will be used to cover staff costs for the provision of salaries and fringe benefits for The Village of Tobaccoville. The Staff serves the Village's approximately 2,583 citizens.  This project will cover expenses from the period from March 3, 2021, to December 31, 2024.</t>
  </si>
  <si>
    <t>TPN-132137</t>
  </si>
  <si>
    <t>STERLING HEIGHTS RENTAL ASSISTANCE PROGRAM</t>
  </si>
  <si>
    <t>The City of Sterling Heights Rental Assistance Program (\u201cthe Program\u201d) which is supported by federal Community Development Block Grant \u2013 CARES Act funds (CDBG-CV) and American Rescue Act Plan funds, is designed to keep eligible low- to moderate income residents who fell behind on their rent during the COVID-19 pandemic in their homes. \nCDBG-CV funds must be used to prevent, prepare for, or respond to COVID-19.  This program \u201cprevents\u201d and/or \u201cprepares for\u201d COVID-19 by providing families with assistance to maintain their housing, to stay safe and healthy, thereby reducing the risk of exposure to, and further spread of COVID-19.\nRental assistance includes current rental payments and rental arrearages with applicable late fees. Applicants may be eligible for up to three (3) consecutive months of current rent payments and/or payment of rental arrearages up to the amount of $6,000. Rent includes unit cost and lot (if applicable). This program DOES NOT include mortgage assistance, delinquent tax payments, utility assistance or payment of court fees. Making an advanced payment of rent that is not due until a future month is not eligible under this program.  Payments will be mailed directly to the landlord on behalf of an individual or family.  Payments cannot be made directly to an individual or family.  Tenants may apply only ONE time for assistance. Funding for the program is limited and will be provided on a first-come, first-serve basis. The City of Sterling Heights reserves the right to prioritize applications for those at the highest risk for homelessness.</t>
  </si>
  <si>
    <t>TPN-066849</t>
  </si>
  <si>
    <t>Nurse</t>
  </si>
  <si>
    <t>Nurse on hand reaching out to our COVID residents and points of contact in keeping the public safe</t>
  </si>
  <si>
    <t>TPN-203228</t>
  </si>
  <si>
    <t>City of Wildwood Wastewater Facility Plan Phase 1A</t>
  </si>
  <si>
    <t>Provide professional engineering design, permitting, and preconstruction services, associated with the Wastewater Treatment Facility Phase IA improvements.</t>
  </si>
  <si>
    <t>TPN-054690</t>
  </si>
  <si>
    <t>County Highway Utilities</t>
  </si>
  <si>
    <t>water and sewer service to the highway garage construction</t>
  </si>
  <si>
    <t>TPN-210361</t>
  </si>
  <si>
    <t>Meters/Meter Reading Equipment</t>
  </si>
  <si>
    <t>Purchase of new/replacement meters, meter boxes, and meter reading equipment (Temetra software, computer, end points) to improve accuracy and reliability for billing.  This includes Phase Two replacement of end-of-life meters and boxes within City limits and converting to newer AMR technology that will provide a more efficient means of reading and will allow staff to be more proactive in maintaining the current system's functionality.</t>
  </si>
  <si>
    <t>TPN-216064</t>
  </si>
  <si>
    <t>Fire Hall addition</t>
  </si>
  <si>
    <t>Addition to the County Rural Fire Hall.</t>
  </si>
  <si>
    <t>TPN-148130</t>
  </si>
  <si>
    <t>County Road Improvements/Expansions</t>
  </si>
  <si>
    <t>TPN-055806</t>
  </si>
  <si>
    <t>Tower/Radio Systems Upgrade</t>
  </si>
  <si>
    <t>Upgrading our county towers equipment and radio systems/radios from an outdated analog system to a digital system for our county emergency/public safety units. There are areas in our county that has poor radio frequency signals.  It is very crucial for our County Public Safety and Emergency staff to be able to communicate throughout our county.  Upgrading the towers and radio equipment will aid public safety dramatically in have a modernized communication system for emergency calls/responses for our county.</t>
  </si>
  <si>
    <t>TPN-224914</t>
  </si>
  <si>
    <t>Sewer - Culvert Repairs</t>
  </si>
  <si>
    <t>Funds to support the design, construction, engineering services, and contingency necessary to complete necessary culvert repairs</t>
  </si>
  <si>
    <t>TPN-047938</t>
  </si>
  <si>
    <t>RCP-056024</t>
  </si>
  <si>
    <t>Electra, TX</t>
  </si>
  <si>
    <t>The city will take the standard allowance and expend all dollars on the provision of government services including construction and professional costs. The City utilized the funds to rehabilitate an elevated water storage tank, install fire hydrants, waterline replacement to include engineering and design services, and city purchases for city equipment and office supplies.</t>
  </si>
  <si>
    <t>TPN-291382</t>
  </si>
  <si>
    <t>TPN-130882</t>
  </si>
  <si>
    <t>RCP-031823</t>
  </si>
  <si>
    <t>Everson City, WA</t>
  </si>
  <si>
    <t>City Hall remodel</t>
  </si>
  <si>
    <t>Remodel or construction of a new City Hall facility, including feasibility and engineering.</t>
  </si>
  <si>
    <t>TPN-053690</t>
  </si>
  <si>
    <t>RCP-025826</t>
  </si>
  <si>
    <t>Mount Zion, GA</t>
  </si>
  <si>
    <t>MZ WATER SERVICE AREA EXPANSION</t>
  </si>
  <si>
    <t>General government services provided by our jurisdiction, including but not limited to construction, maintenance and repairs to city and water facilities, financial support for employees, repairs and replacements to roads, public safety(police) services and to pandemic related expenses that provide for the mitigation and mediation of public health.</t>
  </si>
  <si>
    <t>TPN-129996</t>
  </si>
  <si>
    <t>03-Water Provider</t>
  </si>
  <si>
    <t>Washington Pike PSD -Water Provider\nWater Tank Inspections, Cleaning &amp; Painting.  Three Tanks.</t>
  </si>
  <si>
    <t>TPN-264601</t>
  </si>
  <si>
    <t>RCP-037276</t>
  </si>
  <si>
    <t>Sanders County, MT</t>
  </si>
  <si>
    <t>Trout Creek Water System</t>
  </si>
  <si>
    <t>Water system improvement for Trout Creek, MT.</t>
  </si>
  <si>
    <t>TPN-047749</t>
  </si>
  <si>
    <t>RCP-035623</t>
  </si>
  <si>
    <t>Town Of Clayton, AL</t>
  </si>
  <si>
    <t>CClayton-ARP COVID-19 Project</t>
  </si>
  <si>
    <t>TPN-045413</t>
  </si>
  <si>
    <t>RCP-035166</t>
  </si>
  <si>
    <t>Seward City, AK</t>
  </si>
  <si>
    <t>Investment in Water and Sewer Infrastructure</t>
  </si>
  <si>
    <t>The City of Seward has taken significant steps to expand its utility infrastructure and is working towards our weather to complete all the projects. The Seward City Council has passed a resolution committing funds for investment in water and sewer infrastructure.\nThe City is actively engaged in various projects, including trenching for power lines and preparing for the installation of water and sewer systems, along with professional engineering services. The City is also incorporating additional projects to ensure the effective utilization of ARPA funds, with the most recent project being Resolution 2024-069, which encumbered all the ARPA funding.\nAlthough this report (covering April 2024 to April 2025) reflects no expenditures as of yet, but these funds have already been obligated.</t>
  </si>
  <si>
    <t>TPN-125708</t>
  </si>
  <si>
    <t>Brandenburg Boat Launch</t>
  </si>
  <si>
    <t>Brandenburg Park Boat Launch Replacement. This project will replace the existing boat launches at Brandenburg Park.</t>
  </si>
  <si>
    <t>TPN-225399</t>
  </si>
  <si>
    <t>Government Services 3</t>
  </si>
  <si>
    <t>Public safety expenditures - police, fire, emergency management services, street, administration</t>
  </si>
  <si>
    <t>TPN-125805</t>
  </si>
  <si>
    <t>RCP-049837</t>
  </si>
  <si>
    <t>Town Of Bayfield, CO</t>
  </si>
  <si>
    <t>WWTP Nitrogen Removal and Diffuser Replacement</t>
  </si>
  <si>
    <t>TPN-136752</t>
  </si>
  <si>
    <t>RCP-026556</t>
  </si>
  <si>
    <t>Town Of Norwood, NC</t>
  </si>
  <si>
    <t>Sanitary Sewer Rehab</t>
  </si>
  <si>
    <t>Sewer Rehab including sewer line replacement of various sized and lengths in targeted area, pipebursting, erosion control, and manhole rehab.</t>
  </si>
  <si>
    <t>TPN-085334</t>
  </si>
  <si>
    <t>RCP-014255</t>
  </si>
  <si>
    <t>Alamo Town, TN</t>
  </si>
  <si>
    <t>Alamo 01 SLFRF</t>
  </si>
  <si>
    <t>Alamo will utilize State and Local Fiscal Recovery Funds to help defray the cost of sewer plant and sewer collection system repairs.</t>
  </si>
  <si>
    <t>TPN-209722</t>
  </si>
  <si>
    <t>RCP-034347</t>
  </si>
  <si>
    <t>Town Of Buchanan, WI</t>
  </si>
  <si>
    <t>PARK PROJECTS</t>
  </si>
  <si>
    <t>UPGRADE PARKS IN BUCHANAN</t>
  </si>
  <si>
    <t>TPN-158980</t>
  </si>
  <si>
    <t>Downtown Drainage Proj</t>
  </si>
  <si>
    <t>Repairs to downtown drainage systems</t>
  </si>
  <si>
    <t>TPN-132165</t>
  </si>
  <si>
    <t>Springfield Dream Center</t>
  </si>
  <si>
    <t>The Springfield Dream Center is requesting funds for Hope Programs for the 2022-2023 school year.  DCA is an after-school program offered to students from kindergarten through eighth grade.  It teaches social and emotional skills designed to equip students for a successful future.  RISE is a 16-week program for helps individuals to overcome the challenges that keep them living paycheck to paycheck.</t>
  </si>
  <si>
    <t>TPN-156994</t>
  </si>
  <si>
    <t>RCP-037434</t>
  </si>
  <si>
    <t>Jefferson County, IL</t>
  </si>
  <si>
    <t>Courthouse Restroom Renovation</t>
  </si>
  <si>
    <t>Handsfree Facilities/Hot Water/ADA Compliance</t>
  </si>
  <si>
    <t>TPN-132167</t>
  </si>
  <si>
    <t>Code Enforcement CityView Software</t>
  </si>
  <si>
    <t>CityView software to maintain code enforcement compliance issues.</t>
  </si>
  <si>
    <t>TPN-051101</t>
  </si>
  <si>
    <t>RCP-030107</t>
  </si>
  <si>
    <t>Borough Of Washington, NJ</t>
  </si>
  <si>
    <t>Streets and Roads operations</t>
  </si>
  <si>
    <t>The Borough utilizes revenue loss category in order to provide General Government services.  We will funding Streets and Roads operations.</t>
  </si>
  <si>
    <t>TPN-132171</t>
  </si>
  <si>
    <t>County Clerk - Planning Commission Board</t>
  </si>
  <si>
    <t>Purchase of iPads for Planning Commission Board members to work remotely.</t>
  </si>
  <si>
    <t>TPN-196775</t>
  </si>
  <si>
    <t>RCP-023073</t>
  </si>
  <si>
    <t>Bedminster Township Supervisors Dba Bedminster Township, PA</t>
  </si>
  <si>
    <t>Secure lobby project and addition to municipal building</t>
  </si>
  <si>
    <t>Construct a secure lobby and addition to municipal building.  This includes plan specifications, bidding and construction.</t>
  </si>
  <si>
    <t>TPN-216177</t>
  </si>
  <si>
    <t>RCP-038452</t>
  </si>
  <si>
    <t>Webster County, NE</t>
  </si>
  <si>
    <t>2023-2024</t>
  </si>
  <si>
    <t>Bladen Highway\nShowboat  Road - Chip Seal\nBridge Repair</t>
  </si>
  <si>
    <t>TPN-052410</t>
  </si>
  <si>
    <t>HWY Shop</t>
  </si>
  <si>
    <t>Shop expansion</t>
  </si>
  <si>
    <t>TPN-132175</t>
  </si>
  <si>
    <t>Henry Street Sidewalks</t>
  </si>
  <si>
    <t>Continue/Allocate investment in City's Sidewalk system buildout</t>
  </si>
  <si>
    <t>TPN-121842</t>
  </si>
  <si>
    <t>Upgrades to City Parks</t>
  </si>
  <si>
    <t>Upgrades to all the city parks, including new playground equipment</t>
  </si>
  <si>
    <t>TPN-138792</t>
  </si>
  <si>
    <t>RCP-034025</t>
  </si>
  <si>
    <t>Village Of Salem Lakes, WI</t>
  </si>
  <si>
    <t>ARPA 21 Expenses</t>
  </si>
  <si>
    <t>2022 ROAD PAVING and related Sewer / St Water</t>
  </si>
  <si>
    <t>TPN-206331</t>
  </si>
  <si>
    <t>22 ARPA Expenses</t>
  </si>
  <si>
    <t>2022 Road paving and associated sanitary and st. sewer</t>
  </si>
  <si>
    <t>TPN-217729</t>
  </si>
  <si>
    <t>RCP-031707</t>
  </si>
  <si>
    <t>City Of Preston, ID</t>
  </si>
  <si>
    <t>CRANER FIELD</t>
  </si>
  <si>
    <t>BUY ADDITIONAL PROPERTY FOR A CITY PARK</t>
  </si>
  <si>
    <t>TPN-262132</t>
  </si>
  <si>
    <t>City of Foley</t>
  </si>
  <si>
    <t>Agreement with the City of Foley granting $675,000 for water and sewer infrastructure to serve new residential lots</t>
  </si>
  <si>
    <t>TPN-132183</t>
  </si>
  <si>
    <t>Ebenezer Historical Society</t>
  </si>
  <si>
    <t>Rebuild the 100 year old Ebenezer one-room schoolhouse and ultimately it will become the Ebenezer Community Center.  Relocate and rebuild on the schoolhouse ground, the 1846 log cabin, built by and belonging to Greene County Judge, Elisha Headlee.  Refurbish a 25' x 30' storage shed on the schoolhouse property.  Procure landscaping tools; i.e. lawn mower, weed trimmer, ets.  Procure office equipment, audio/visual equipment, schoolhouse furniture, etc.  Engineering designs/oversight of project to ensure all Greene County permitting, safety and ADA requirements are met.</t>
  </si>
  <si>
    <t>TPN-055202</t>
  </si>
  <si>
    <t>RCP-047969</t>
  </si>
  <si>
    <t>Russell City, KS</t>
  </si>
  <si>
    <t>City of Russell</t>
  </si>
  <si>
    <t>The funds were used to pay for engineering services for a water plant rebuild and also to cover payroll and repairs and maintenance expenses of the city.</t>
  </si>
  <si>
    <t>TPN-059631</t>
  </si>
  <si>
    <t>RCP-025264</t>
  </si>
  <si>
    <t>Town Of Kingston, NH</t>
  </si>
  <si>
    <t>SLFRF Government Services Projects</t>
  </si>
  <si>
    <t>Revenue Replacement funds are allocated to general government services provided by the Town of Kingston, including but not limited to:\nThe upgrade/purchase of hardware and software related to communication, and that will allow or enhance remote access to Town meetings and documents; Scanning of all Town records and creating a digital records management system; The renovation of municipal facilities; Funding of studies for future projects involving water sourcing, solar energy, stormwater management, and solid waste and recycling solutions.</t>
  </si>
  <si>
    <t>TPN-060639</t>
  </si>
  <si>
    <t>EMS Payroll Costs</t>
  </si>
  <si>
    <t>EMS Payroll costs during severe local covid 19 outbreak.</t>
  </si>
  <si>
    <t>TPN-070850</t>
  </si>
  <si>
    <t>RCP-050737</t>
  </si>
  <si>
    <t>Inglis Town, FL</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72681</t>
  </si>
  <si>
    <t>RCP-026495</t>
  </si>
  <si>
    <t>Town Of Madison, NC</t>
  </si>
  <si>
    <t>Salaries and benefits for Water and Sewer Fund services provided 7/1/2022 through 3/31/23.</t>
  </si>
  <si>
    <t>TPN-057141</t>
  </si>
  <si>
    <t>RCP-004286</t>
  </si>
  <si>
    <t>City Of Ishpeming, MI</t>
  </si>
  <si>
    <t>Revenue Replacement 6.1 (Full)</t>
  </si>
  <si>
    <t>SLFRF funds for employee salaries and city/government  services</t>
  </si>
  <si>
    <t>TPN-132191</t>
  </si>
  <si>
    <t>To support its expanded personnel capacity to match caseload needs and prevention education programming to ensure all child victims can receive services at the CAC within 72 hours of a referral.</t>
  </si>
  <si>
    <t>TPN-090933</t>
  </si>
  <si>
    <t>RCP-056225</t>
  </si>
  <si>
    <t>Santa Rosa, TX</t>
  </si>
  <si>
    <t>Santa Rosa1</t>
  </si>
  <si>
    <t>Replacement of revenue lost due to COVID-19 pandemic, used for public health, public safety and infrastructure.</t>
  </si>
  <si>
    <t>TPN-215788</t>
  </si>
  <si>
    <t>RCP-052059</t>
  </si>
  <si>
    <t>West Chester Borough, PA</t>
  </si>
  <si>
    <t>Municipal Building Roof replacement</t>
  </si>
  <si>
    <t>Replace roof on municipal building.</t>
  </si>
  <si>
    <t>TPN-139418</t>
  </si>
  <si>
    <t>RCP-006100</t>
  </si>
  <si>
    <t>Town Of Granville, WV</t>
  </si>
  <si>
    <t>Sewer and Storm Water Projects</t>
  </si>
  <si>
    <t>Site work and engineering for storm and sewer improvement projects.</t>
  </si>
  <si>
    <t>TPN-290513</t>
  </si>
  <si>
    <t>RCP-032078</t>
  </si>
  <si>
    <t>City Of West Carrollton, OH</t>
  </si>
  <si>
    <t>1.2 2023 Revenue Replacement</t>
  </si>
  <si>
    <t>Prior city staff did not correctly report 2023 project correctly. Support request to SLFRF administration has been made to see how to reopen previously reported report. To comply with the deadline to report final funds, information is being submitted to report prior year projects. Revenue replacement funds are being used to purchase equipment for use with maintaining public use property as well as repairs of lanes of travel.</t>
  </si>
  <si>
    <t>TPN-132196</t>
  </si>
  <si>
    <t>Family Support Line</t>
  </si>
  <si>
    <t>Family Support Line provides an essential service for children in Delaware County. Its continuum of services helps children and families get the help they need to be safe, heal, break the cycle of abuse, and thrive. FSL works closely with law enforcement, child protective services and the DA's office to reduce trauma for the children who are sexually abused each year. Each year FSL currently provides services to over 2,500 children and families, including over 1,700 children served by the Delaware County Children's Advocacy Center.</t>
  </si>
  <si>
    <t>TPN-290508</t>
  </si>
  <si>
    <t>1.1 2022 Revenue Replacement</t>
  </si>
  <si>
    <t>Prior city staff did not correctly report 2022 project correctly. Support request to SLFRF administration has been made to see how to reopen previously reported report. To comply with the deadline to report final funds, information is being submitted to report prior year projects. Revenue replacement funds are being used to maintain current levels of services of the local government, including the salaries of six firefighters and ten police officers and the related operations and maintenance fees associated with the department\u2019s emergency vehicles and equipment. Additional funds were used to manage areas of general public use and to support economic development activities to booster local economy.</t>
  </si>
  <si>
    <t>TPN-077129</t>
  </si>
  <si>
    <t>RCP-026871</t>
  </si>
  <si>
    <t>Crookston City, MN</t>
  </si>
  <si>
    <t>1)  IT - Infrastructure/Network upgrade for Police Department, Fire Department to \n       current IT Demands (452,469.54)\n2)  Park &amp; Recreation - Sports Arena Ice Controls and Temperature Monitoring \n       Equipment, New Lawn Mower and Truck upgrade (160,430.00)\n3)  Police Department - Upgrade HVAC system and water drainage in Garage and \n       temperature control room for new IT Infrastructure.  (60,784.46)</t>
  </si>
  <si>
    <t>TPN-145283</t>
  </si>
  <si>
    <t>RCP-051885</t>
  </si>
  <si>
    <t>East Whiteland Township, PA</t>
  </si>
  <si>
    <t>EWT SLFRF 2</t>
  </si>
  <si>
    <t>For general administration expenses including but not limited to payroll, public buildings, parks and recreation, and human services.</t>
  </si>
  <si>
    <t>TPN-269548</t>
  </si>
  <si>
    <t>Construction of Animal Facility for Edgefield County.</t>
  </si>
  <si>
    <t>TPN-195959</t>
  </si>
  <si>
    <t>RCP-026429</t>
  </si>
  <si>
    <t>Town Of Hertford, NC</t>
  </si>
  <si>
    <t>Fire Truck Acquisition</t>
  </si>
  <si>
    <t>Procurement of an E-ONE Rescue Pumper SO 146326 Fire Truck for the Town of Hertford Fire Department.</t>
  </si>
  <si>
    <t>TPN-132207</t>
  </si>
  <si>
    <t>Veterinary Diagnostic Laboratory</t>
  </si>
  <si>
    <t>The project will support Phase 2 of the Veterinary Diagnostic Laboratory (VDL) building allowing for co-location of all VDL operations, provide efficient and effective process flow, address critical issues for space quantity and quality, and provide the necessary biosafety and biocontainment.</t>
  </si>
  <si>
    <t>TPN-197353</t>
  </si>
  <si>
    <t>TPN-289376</t>
  </si>
  <si>
    <t>Buildings, Vehicle &amp; Grounds Repairs, Renovations and Supplies</t>
  </si>
  <si>
    <t>Buildings and Grounds Repairs, Renovations, Improvements and Supplies in Town and School Buildings, Parks and Fields</t>
  </si>
  <si>
    <t>TPN-122185</t>
  </si>
  <si>
    <t>Public Wi-fi Expansion/Equipment/Infrastructure and EAM Software</t>
  </si>
  <si>
    <t>The city is using ARPA funding for public wi-fi expansion, upgrade, and replacement of obsolete and failing hardware, as well as security cameras and 4 host servers. The city is also using ARPA funding for the implementation and first-year contractual cost of a NaviLine enterprise asset management software application and upgrade to a cloud hosting platform. Costs include service and maintenance.</t>
  </si>
  <si>
    <t>TPN-151018</t>
  </si>
  <si>
    <t>EMS-Equipment</t>
  </si>
  <si>
    <t>EMS Ambulances were worn out during the pandemic.   We replaced 3.</t>
  </si>
  <si>
    <t>TPN-150731</t>
  </si>
  <si>
    <t>Hardeman Park Soccer Field Lighting</t>
  </si>
  <si>
    <t>The City of Bay City will utilize American Rescue Plan Act funds for the   Harden Park Soccer Field Lighting project. This project will revive the negative economic impacts of the COVID-19 public health emergency at Hardeman Park Soccer. The City of Bay City has faced challenges due to the COVID-19 public health emergency, including increased demand for services and changes in operation needs. By providing these improvements at the Park, Bay City will be able to continue serving hundreds of participants which will be an essential component of human development.</t>
  </si>
  <si>
    <t>TPN-276021</t>
  </si>
  <si>
    <t>RCP-016400</t>
  </si>
  <si>
    <t>Grantsville Town, MD</t>
  </si>
  <si>
    <t>Town Improvements</t>
  </si>
  <si>
    <t>Office Rehabilitation of $24,720.75, Digital Water Meters of $170,010.00, New Water well engineering of $23,150.00, New Dump Truck &amp; Tractor of $60,090.10, and a Water Well inflatable packer of $29,115.16., Employee bonuses of $7,000.00, Completed Pond dredging for $124,891.62, Paved a street for $5,950.00, Completed a blighted property demolition for $7,500.00. Total of $452,427.63.\nObligated the remaining funds: $57,850.00 New well engineering, $55,115.00 Community center ballfield fence installation, $107,733.72 Community center HVAC install.</t>
  </si>
  <si>
    <t>TPN-132794</t>
  </si>
  <si>
    <t>RCP-031620</t>
  </si>
  <si>
    <t>City Of Fruitland, ID</t>
  </si>
  <si>
    <t>General Fund provided funding for the Police Department, payroll.</t>
  </si>
  <si>
    <t>TPN-128933</t>
  </si>
  <si>
    <t>RCP-025709</t>
  </si>
  <si>
    <t>Gordon, GA</t>
  </si>
  <si>
    <t>Various W &amp; S repairs</t>
  </si>
  <si>
    <t>Various repairs and upgrades were made to sewage lift stations, Sewage Treatment Plant, Wells, and water &amp; sewer line repairs, etc.</t>
  </si>
  <si>
    <t>TPN-196879</t>
  </si>
  <si>
    <t>RCP-024686</t>
  </si>
  <si>
    <t>Town Of Haverstraw, NY</t>
  </si>
  <si>
    <t>2024 Paver Placed Surface Treatement</t>
  </si>
  <si>
    <t>Milling and paver placed surface treatment for Langschur Ct, Hillwood Ct, Crescent Dr, Meadow Ct, Caruso Ct, Parker Rd, Sherman Dr, Balsam Rd, Martino Way, Blackwell Ct, Dunnigan Dr, Ossman Ct, Nytko Dr. Used 2,840.44 ton of PPST Type B,</t>
  </si>
  <si>
    <t>TPN-056684</t>
  </si>
  <si>
    <t>Premium Pay to all eligible workers</t>
  </si>
  <si>
    <t>TPN-052223</t>
  </si>
  <si>
    <t>RCP-022785</t>
  </si>
  <si>
    <t>Township Of Center Dba Center Township, PA</t>
  </si>
  <si>
    <t>Purchased medical kits for Unionville Volunteer Fire Company.  Paved 10 roads. Funds transferred to General Fund for lost revenue</t>
  </si>
  <si>
    <t>TPN-040536</t>
  </si>
  <si>
    <t>RCP-051658</t>
  </si>
  <si>
    <t>Kingston Boro Dba Kingston Municipality, PA</t>
  </si>
  <si>
    <t>2022 ARPA Kingston Revenue Replacement Project</t>
  </si>
  <si>
    <t>The Municipality of Kingston used the full amount ($672,630.95) of it's first tranche of ARPA funds to replace lost revenue from the pandemic. The second tranche will be used for the same purpose.</t>
  </si>
  <si>
    <t>TPN-141730</t>
  </si>
  <si>
    <t>2023 ARPA Kingston Revenue Replacement Project</t>
  </si>
  <si>
    <t>The Municipality of Kingston used the full amount ($672,630.95 of the 2nd tranche of ARPA funds to replace lost revenue from the pandemic.</t>
  </si>
  <si>
    <t>TPN-128577</t>
  </si>
  <si>
    <t>Police Department Radios</t>
  </si>
  <si>
    <t>The Police Department was required to update their police radios.  Original budget $674,950, brought down to amount spnet.</t>
  </si>
  <si>
    <t>TPN-123429</t>
  </si>
  <si>
    <t>RCP-037224</t>
  </si>
  <si>
    <t>Forest County, PA</t>
  </si>
  <si>
    <t>These revenue replacement funds shall be utilized to fill in the gaps of necessary government services such as purchasing a P-25 radio system for the Sheriff's Department, Probation Offices as well as assisting local volunteer fire companies to update their emergency radio systems to the P-25 system. Additionally, the funds will be utilized to subsidize other necessary government services where funds are lacking such as providing transportation services for our most vulnerable citizens. A portion of these funds will also be used to provide funding for a reassessment for the County that could cost over $1.5 million dollars. Forest County is one of the few remaining counties that has not had a reassessment since the 1970's, mostly due to the prohibitive cost to the taxpayers.</t>
  </si>
  <si>
    <t>TPN-216303</t>
  </si>
  <si>
    <t>Hwy 45 Outfall</t>
  </si>
  <si>
    <t>6,000 linear feet of gravity sewer line replacement</t>
  </si>
  <si>
    <t>TPN-146065</t>
  </si>
  <si>
    <t>RCP-032002</t>
  </si>
  <si>
    <t>Town Of Bethany Beach, DE</t>
  </si>
  <si>
    <t>Pedestrian Pathway on Collins St, Kent Ave, and Wellington Pkwy</t>
  </si>
  <si>
    <t>This project is for construction of a pedestrian pathway that will create a continuous and connected path on Collins Street, Kent Avenue and Wellington Parkway. \n\nThe Town Council has considered the construction of this pathway for several years, based on the recommendations from two separate pedestrian safety studies of community streets. Both studies recognized the Collins corridor as a major pedestrian throughfare and collector street for the community. Both studies also recognized that the Collins corridor is not safe for pedestrian traffic, and both recommended the construction of a pedestrian pathway on the street. \n\nPathway construction was completed in the fall of 2024. The pathway provides property owners and summer visitors with a safe walking path from communities on the west side of town to the intersection of Wellington Parkway and Delaware Route 1, where a newly constructed pedestrian crosswalk and a Rapid Flash Pedestrian Beacon helps to assure safe passage to the east side of Delaware Route 1. From there the pedestrians can safely reach downtown Bethany Beach, our bandstand, the beach, and the ocean.\n\nA contract with Mumford and Miller Concrete Inc was finalized in November 2023 for $1,005,613.85, and work was completed in November 2024. This project used all the SLFRF funds received by the Town of Bethany Beach.</t>
  </si>
  <si>
    <t>TPN-203927</t>
  </si>
  <si>
    <t>RCP-052800</t>
  </si>
  <si>
    <t>Pittsford Town, VT</t>
  </si>
  <si>
    <t>Plains Rd Sewer Line Replacement</t>
  </si>
  <si>
    <t>A camera study of the Plains Road sewer line revealed sags and infiltration due to failed joints.  Plans are to replace 3800 feet of sewer main including addressing pitch issues.  There are limited grants available for sewer projects and the fund has a deficit balance.  Therefore the selectboard authorized ARPA funds for the engineering and replacement costs.  Engineering costs were $32,500 with engineering completed as of 3/31/2024.  The construction portion was put out to bid with a contract awarded on 3/28/2024 to Markowski Excavating with a contract price of $803,439.84.  Construction was started in December of 2024. As of 3/31/2025 80% of the project is completed with total project completion expected by fall of 2025.</t>
  </si>
  <si>
    <t>TPN-248728</t>
  </si>
  <si>
    <t>RCP-053150</t>
  </si>
  <si>
    <t>Allendale County, Sc,</t>
  </si>
  <si>
    <t>Replacement of revenues lost due to covid related restriction. The funds were used to supplement building and service-related revenues normally earned each year</t>
  </si>
  <si>
    <t>TPN-267657</t>
  </si>
  <si>
    <t>North Plant UV Lights</t>
  </si>
  <si>
    <t>UV Lights are the disinfectant for wastewater effluent water.  These UV lights went completely down causing this emergency repair to the wastewater plant.</t>
  </si>
  <si>
    <t>TPN-041136</t>
  </si>
  <si>
    <t>Provided for $2,000 premium pay for full-time employees working on-site during pandemic and $1,000 premium pay for part-time employees working on-site during pandemic</t>
  </si>
  <si>
    <t>TPN-043558</t>
  </si>
  <si>
    <t>RCP-017925</t>
  </si>
  <si>
    <t>Fairfield City, IL</t>
  </si>
  <si>
    <t>Public Safety Officer Wages</t>
  </si>
  <si>
    <t>We used our funds we already received in September 2021 of $335,856.92 to cover public safety officer's payroll for May 2021 through July 31, 2021.  The second payment of $335,856.92 we received in September 2022 was also used for public safety officer's payroll for May 2022 through July 31, 2022.</t>
  </si>
  <si>
    <t>TPN-091683</t>
  </si>
  <si>
    <t>RCP-025049</t>
  </si>
  <si>
    <t>Village Of Tuckahoe, NY</t>
  </si>
  <si>
    <t>Village of Tuckahoe</t>
  </si>
  <si>
    <t>Replace loss revenues due to COVID</t>
  </si>
  <si>
    <t>TPN-156224</t>
  </si>
  <si>
    <t>RCP-004173</t>
  </si>
  <si>
    <t>City Of Rockford, MI</t>
  </si>
  <si>
    <t>Revenue Replacement funds were used to maintain current levels of service while also recruiting and training a new officer. Expenditures included wages, benefits, and operational costs.</t>
  </si>
  <si>
    <t>TPN-145511</t>
  </si>
  <si>
    <t>SYS Roof Replacement</t>
  </si>
  <si>
    <t>This project was established to replace existing steel standing seam roof that is obsolete on Southampton Youth Services  building.  This town building is used to provide athletic facility, featuring work-class equipment and classes to youth and adults. The building is  recreational facility with a broad array of activities from 7 AM through 10PM, seven days a week, year-round.  It remains a vital part of the community.</t>
  </si>
  <si>
    <t>TPN-141768</t>
  </si>
  <si>
    <t>Sheriff Vehicles and Equipment</t>
  </si>
  <si>
    <t>The County is using American Rescue Plan Act fiscal recovery funds to provide 15 law enforcement vehicles (with necessary upfitting) to the County Sheriff's Department.</t>
  </si>
  <si>
    <t>TPN-071177</t>
  </si>
  <si>
    <t>For general administration expenses possibly including but not limited to payroll, public buildings, parks and recreation, human services.</t>
  </si>
  <si>
    <t>TPN-088659</t>
  </si>
  <si>
    <t>Revenue replacement - city council is still deciding how to best spend funds.\n\nIn the 2024 reporting period, the City of Russellville completed a sidewalk construction project for 5th and 6th street to increase public safety for its citizens. This is considered a provision of general government services due to it is a public service that the city continuously provides to ensure safety and walk-ability. Projects of this nature is routinely categorized as a general government service under the City of Russellville. A resolution was passed on April 18, 2023 to obligate and expend ARPA funds on this project (Resolution 2023-03). Competitive bids were advertised and received. KMAC Contracting LLC received the contract. Five checks were paid to KMAC Contracting LLC over the reporting period. Check numbers include: CK1003 for $152,246.50; CK1004 for $79,585.70; CK1007 for $232,509.26; CK 1002 for $85,847.60; &amp; CK 1001 for $121,146.55.</t>
  </si>
  <si>
    <t>TPN-162078</t>
  </si>
  <si>
    <t>RCP-041006</t>
  </si>
  <si>
    <t>Town Of Morristown, NJ</t>
  </si>
  <si>
    <t>REVENUE LOSS POLICE SALARIES</t>
  </si>
  <si>
    <t>REVENUE LOSS POLICE SALARIES PO 23-03041</t>
  </si>
  <si>
    <t>TPN-211157</t>
  </si>
  <si>
    <t>RCP-025077</t>
  </si>
  <si>
    <t>Town Of Yorktown, NY</t>
  </si>
  <si>
    <t>French Hill Tank Recoating</t>
  </si>
  <si>
    <t>Water Dept - Engineering Services for Water Tank Recoating Project at French Hill Tank</t>
  </si>
  <si>
    <t>TPN-126539</t>
  </si>
  <si>
    <t>RCP-052949</t>
  </si>
  <si>
    <t>Brazil City, IN</t>
  </si>
  <si>
    <t>US40 Water Line Relocation</t>
  </si>
  <si>
    <t>The funds used in this project will go to pay the primary contractor in the water line relocation project which is Van Hoy &amp; Sons</t>
  </si>
  <si>
    <t>TPN-135193</t>
  </si>
  <si>
    <t>Emergency Street Light Replacement</t>
  </si>
  <si>
    <t>Emergency Street Light Replacement in downtown area due to deterioration of existing lights and public safety.</t>
  </si>
  <si>
    <t>TPN-141778</t>
  </si>
  <si>
    <t>Engineering Department County Shop  - Renovations</t>
  </si>
  <si>
    <t>County is using revenue replacement funds for renovations to the County Engineering Department's Road &amp; Bridge Shop to facilitate and improve the delivery of county road construction and maintenance services.</t>
  </si>
  <si>
    <t>TPN-045393</t>
  </si>
  <si>
    <t>RCP-055987</t>
  </si>
  <si>
    <t>Combes, Town Of, TX</t>
  </si>
  <si>
    <t>A drainage project on Nixon Road to provide proper storm water management for  approximately .5 mile of the roadway that is subject to inundation during rainfall events, and also Street Improvements. The area is a long term flooding and standing water zone that hinders the access of police, fire and EMS services. The installation of an underground storm drain system, consisting of  18" - 36" in diameter piping, will allow flood waters to be transported out of the travel lanes. The project will include improvements to surface drainage on the south side of FM 508 within a 60' right-of-way. Road repairs will also be required following the storm drain installation.</t>
  </si>
  <si>
    <t>TPN-212229</t>
  </si>
  <si>
    <t>RCP-023892</t>
  </si>
  <si>
    <t>City Of Norwich, NY</t>
  </si>
  <si>
    <t>Water mains &amp; appurtenances from 1881 &amp; 1885 were replaced from the railroad tracks on East Main st. to S. Broad St and on South Broad St. to the intersection of Hale Street.  All new services were installed also.  NYSDOT coordinated repaving the streets after replacing.</t>
  </si>
  <si>
    <t>TPN-044824</t>
  </si>
  <si>
    <t>RCP-038854</t>
  </si>
  <si>
    <t>Hanson County, SD</t>
  </si>
  <si>
    <t>Replacing lost public sector revenue.</t>
  </si>
  <si>
    <t>TPN-162227</t>
  </si>
  <si>
    <t>RCP-054189</t>
  </si>
  <si>
    <t>Cuba City, MO</t>
  </si>
  <si>
    <t>City of Cuba</t>
  </si>
  <si>
    <t>Funds are being used for sewer upgrades and administration of funds.</t>
  </si>
  <si>
    <t>TPN-132252</t>
  </si>
  <si>
    <t>RAIN BARREL PROGRAM</t>
  </si>
  <si>
    <t>The goal of this project is either to educate the public on the use of rain barrels or to assist in providing them to residents.   This project is part of a city-wide sustainability plan prepared by the City Sustainability Commission and approved by City Council.</t>
  </si>
  <si>
    <t>TPN-279929</t>
  </si>
  <si>
    <t>RCP-038031</t>
  </si>
  <si>
    <t>Real County, TX</t>
  </si>
  <si>
    <t>Real County Revenue Replacement</t>
  </si>
  <si>
    <t>Real County used their entire allocation of $670,511.00 for revenue replacement to provide for general government services benefiting the 3,315 residents of which 1,695 or 51.10% are of low to moderate income</t>
  </si>
  <si>
    <t>TPN-206625</t>
  </si>
  <si>
    <t>Prairie Hollow (Sanitary Sewer)</t>
  </si>
  <si>
    <t>Extension of sewer main to new single-family subdivision to provide sewer service for development.</t>
  </si>
  <si>
    <t>TPN-088890</t>
  </si>
  <si>
    <t>RCP-057131</t>
  </si>
  <si>
    <t>Cassville City, MO</t>
  </si>
  <si>
    <t>Cassville Govt. Services</t>
  </si>
  <si>
    <t>1) One-time pay supplement for first responders and essential government workers. 2) Construction of a Water Department Maintenance Facility aligned with projects allowable under Drinking Water State Revolving Fund. The new facility will improve the resiliency of the municipal water system to severe weather events by moving Public Works maintenance offices, equipment and material storage facilities out of the designated flood plain. Additionally, the new facility will provide a more sanitary setting for employees as the old facility does not have central heat/air or provide any fresh air exchange. Several departments will contribute a pro-rata share to the cost of the project which is expected to be completed near the end of 2023.</t>
  </si>
  <si>
    <t>TPN-085275</t>
  </si>
  <si>
    <t>RCP-056406</t>
  </si>
  <si>
    <t>Glen Rose, TX</t>
  </si>
  <si>
    <t>Glen Rose ARP</t>
  </si>
  <si>
    <t>Utility infrastructure improvement and administrative services.</t>
  </si>
  <si>
    <t>TPN-151062</t>
  </si>
  <si>
    <t>RCP-040790</t>
  </si>
  <si>
    <t>Borough Of Collingswood, NJ</t>
  </si>
  <si>
    <t>South State</t>
  </si>
  <si>
    <t>Improvements to Harrison Avenue Sewer Infrastructure.</t>
  </si>
  <si>
    <t>TPN-136191</t>
  </si>
  <si>
    <t>Waterline Extension &amp; Masontown Interconnection</t>
  </si>
  <si>
    <t>Preston County Public Service District #1 is upgrading the capacity of a 4-inch waterline along W.Va. 7 to Masontown. This will allow for fire flows, as well as anticipate the need for increased capacity in an area that is growing residentially. The project also would link PSD #1 to Masontown, which currently relies on Morgantown, W.Va., for its water. Morgantown has stated it is unable to supply Masontown with any additional water, so PSD #1 can become a second source for the town.</t>
  </si>
  <si>
    <t>TPN-151728</t>
  </si>
  <si>
    <t>RCP-037222</t>
  </si>
  <si>
    <t>Monroe County, AL</t>
  </si>
  <si>
    <t>To build a Communications Tower in Monroe County.  For years, Monroe County has been experiencing a degradation of signal when it comes to communications via our licensed two-way radio system.  The VHF system was designed and installed years ago and has served it purpose well.  Unfortunately, aga on the system and interference from another network has created an unreliable network for first responders to use.</t>
  </si>
  <si>
    <t>TPN-155399</t>
  </si>
  <si>
    <t>RCP-053704</t>
  </si>
  <si>
    <t>City Of Newport, OR</t>
  </si>
  <si>
    <t>Big Creek Dam Preliminary Design</t>
  </si>
  <si>
    <t>The Big Creek Dams have been proven to be seismically unstable.  Overall goal is to provide a seismically resilient dam and secure water storage/source for the City.</t>
  </si>
  <si>
    <t>TPN-284802</t>
  </si>
  <si>
    <t>Highway Department Machine shed</t>
  </si>
  <si>
    <t>TPN-089702</t>
  </si>
  <si>
    <t>RCP-025176</t>
  </si>
  <si>
    <t>Town Of Exeter, NH</t>
  </si>
  <si>
    <t>Squamscott Sewer Siphons</t>
  </si>
  <si>
    <t>This project will replace failing sewer siphons and add an additional barrel for future flow accommodations and heavy rainfall.</t>
  </si>
  <si>
    <t>TPN-049781</t>
  </si>
  <si>
    <t>Software and IT Upgrades</t>
  </si>
  <si>
    <t>SLFRF funds used to purchase ERP system, update IT capabilities in the council chambers, upgrade hardware and other smaller misc items</t>
  </si>
  <si>
    <t>TPN-132264</t>
  </si>
  <si>
    <t>HOME IMPROVEMENT ASSISTANCE PROGRAM</t>
  </si>
  <si>
    <t>Michigan Saves proposes a program to spend $1 million of ARPA funds to reduce energy burdens for\nlower-income homeowners and promote energy efficiency in Sterling Heights. The program includes\ntwo tiers of ARPA-funded incentives\u2014one for income-qualified homeowners and one for all other\nhomeowners\u2014so all Sterling Heights residents can benefit from the project. There is a third tier that\ndoes not include any ARPA funds and is simply Michigan Saves traditional residential financing\nprograms, which would remain available to residents once the program funds are exhausted.\n\nTier One: 100 Percent Incentive for Income-qualified Homeowners\nTier one\u2019s objective is to serve impacted residents who earn too much to qualify for free services from\nthe federal Weatherization Assistance Program and most utility income-qualified programs, but\nstruggle to qualify for traditional financing. These homeowners exist within every community and are\noverlooked when it comes to energy assistance programs. The United Way would consider these\nMichigan Saves\n3\nresidents to be asset-limited, income-constrained, employed or ALICE homeowners. These\nhomeowners are making ends meet but are one emergency expense away from financial difficulty.\n\nTier Two: 20 Percent Incentive for All Homeowners\nFor tier two, ARPA funds are deployed as grants to any homeowner who does not qualify for tier one.\nUnique elements of this tier include:\n\u2022 $450,000 of ARPA funds with an estimated $10,000 in administrative costs, leaving $440,000 for\nproject implementation.\n\u2022 A grant incentive equal to 20 percent of a project\u2019s cost, not to exceed $5,000. To earn the full\nincentive, homeowners will need to implement a $25,000 project. Thus, the funds have the\npotential to leverage significant private capital for energy efficiency improvements.\n\u2022 The option to finance the project costs through Michigan Saves, pay cash or credit, or use another\nsource of financing. We assume that Michigan Saves will finance 50 percent of projects.\n\u2022 $450,000 of ARPA funds leverages $1,760,000 in private capital, for a leverage ratio of $3.91 to\n$1.00.</t>
  </si>
  <si>
    <t>TPN-263982</t>
  </si>
  <si>
    <t>RCP-056496</t>
  </si>
  <si>
    <t>Columbus, TX</t>
  </si>
  <si>
    <t>Waterline Project</t>
  </si>
  <si>
    <t>A water line within the city of Columbus is out of date and is currently constructed of cast iron. The water line is in need of replacing due to its age. The project will consist of digging up the old cast iron water line and replacing it with new PVC piping. The water line will travel for a half of a mile down Milam St., between Wallace St. and Jackson St. This will ensure that the city has continued access to clean drinking water.</t>
  </si>
  <si>
    <t>TPN-067131</t>
  </si>
  <si>
    <t>TPN-215572</t>
  </si>
  <si>
    <t>Repair DPW Garage Floor</t>
  </si>
  <si>
    <t>Replace reinforced concrete floor in truck bays along east side</t>
  </si>
  <si>
    <t>TPN-063550</t>
  </si>
  <si>
    <t>Clarifiers Project for WWTF</t>
  </si>
  <si>
    <t>Wastewater treatment facility Clarifiers replacement project.</t>
  </si>
  <si>
    <t>TPN-285788</t>
  </si>
  <si>
    <t>RCP-003648</t>
  </si>
  <si>
    <t>Ada Township, MI</t>
  </si>
  <si>
    <t>Purchase of Property for New Township Hall</t>
  </si>
  <si>
    <t>The Township is looking to construct a new Township Hall in the next few years due to our current building being undersized and not adequate to serve the Township's service needs. The property purchase of 7171 Headley Street will provide the vacant greenspace for our new building to be constructed. \n\nThis includes the following items: \n- Property Purchase $666,927.58\n- Phase I Environmental Site Assessment - $2,300.00</t>
  </si>
  <si>
    <t>TPN-221700</t>
  </si>
  <si>
    <t>2022-2023</t>
  </si>
  <si>
    <t>Replaced Township equipment and made building improvements and park renovations.</t>
  </si>
  <si>
    <t>TPN-088366</t>
  </si>
  <si>
    <t>RCP-051788</t>
  </si>
  <si>
    <t>Township Of Ligonier, PA</t>
  </si>
  <si>
    <t>Funds used to  purchase new equipment for the Public Works Department and upgrade the municipal surveillance system.</t>
  </si>
  <si>
    <t>TPN-052582</t>
  </si>
  <si>
    <t>RCP-047301</t>
  </si>
  <si>
    <t>Hughson City, CA</t>
  </si>
  <si>
    <t>Economic &amp; Workforce Development</t>
  </si>
  <si>
    <t>Participation in Stanislaus Community Foundation and Opportunity Stanislaus to provide regional economic support for business and job growth. ADA improvements in downtown Hughson as well sidewalk repairs.</t>
  </si>
  <si>
    <t>TPN-197300</t>
  </si>
  <si>
    <t>RCP-046865</t>
  </si>
  <si>
    <t>Bremen Town, IN</t>
  </si>
  <si>
    <t>AQUATICS FACILITY</t>
  </si>
  <si>
    <t>NEW COMMUNITY POOL &amp; SPLASHPAD</t>
  </si>
  <si>
    <t>TPN-063884</t>
  </si>
  <si>
    <t>The fund will be used to cover staff costs for the provision of public works services. the funds will cover the regular and routine overtime salaries and corresponding fringe benefit expense for the City of Roanoke Rapids full-time public works staff. Covered salaries are based on the City of Roanoke Rapids current pay schedule and the fringe benefits are based on the City of Roanoke Rapids' written benefits policy. The amount of $668,550.45 will cover salaries and benefits for a period of July 1, 2021 through December 31, 2024.</t>
  </si>
  <si>
    <t>TPN-132278</t>
  </si>
  <si>
    <t>SWAT Team Bear Cat</t>
  </si>
  <si>
    <t>Purchase vehicle to be used by Chautauqua County Sheriff's Office SWAT Team for various law enforcement purposes.</t>
  </si>
  <si>
    <t>TPN-213855</t>
  </si>
  <si>
    <t>Electric Lighting / Upgrade Projects</t>
  </si>
  <si>
    <t>Extension of street lighting along East Jackson Boulevard and upgrade of Circuits 8 &amp; 21.</t>
  </si>
  <si>
    <t>TPN-225547</t>
  </si>
  <si>
    <t>RCP-004374</t>
  </si>
  <si>
    <t>Springfield Charter Township, MI</t>
  </si>
  <si>
    <t>Mill Pond Dam Removal &amp; Restoration</t>
  </si>
  <si>
    <t>This project is in partnership with Oakland County Parks &amp; Recreation which is the public entity that owned the former Davisburg Mill Pond Dam. Through a maintenance agreement executed in 2015, Springfield Township is obligated to 45% of the maintenance expense associated with the dam. Following a years-long feasibility study and preliminary engineering, the Springfield Township Board concurred with the Oakland County Parks &amp; Recreation Commission to award a construction contract for the removal the the dam, installation of a bridge, roadway safety improvements, and restoration of the former dam impoundment and river corridor. Springfield's total net cost was approved at approximately $1.3 million. Construction commenced in October 2023 and is expected to be completed by June 30, 2024.</t>
  </si>
  <si>
    <t>TPN-265974</t>
  </si>
  <si>
    <t>RCP-037763</t>
  </si>
  <si>
    <t>Costilla County, CO</t>
  </si>
  <si>
    <t>Waste Water Treatment Facility Pond Liners and Aeration Replacement</t>
  </si>
  <si>
    <t>Replace the pond liners and aerators in the sewage lagoons at the Costilla County Wastewater Treatment Facility (WWTF).  Complete all construction and demolition activities needed to install a new pond liner and new aerators in the Costilla County WWTF.</t>
  </si>
  <si>
    <t>TPN-058087</t>
  </si>
  <si>
    <t>Mill Creek Water Line Replacement</t>
  </si>
  <si>
    <t>This project aims to replace the water lines in the Mill Creek system, some of which are over 100 years old.\n\n*Prepaid expense by RCC, subrecipient: Town of Mill Creek*</t>
  </si>
  <si>
    <t>TPN-041795</t>
  </si>
  <si>
    <t>Purchase &amp; Installation of a Centrifuge System</t>
  </si>
  <si>
    <t>Purchase and Installation of a Centrifuge System for Utility Water Department</t>
  </si>
  <si>
    <t>TPN-050755</t>
  </si>
  <si>
    <t>RCP-040207</t>
  </si>
  <si>
    <t>Plumas County, CA</t>
  </si>
  <si>
    <t>Plumas County Essential Worker premium pay</t>
  </si>
  <si>
    <t>FY 22 Premium pay for County's essential workers from 3/5/2021 at $ 1,500 one-time stipend (all dept but Sheriff)\nFY 23 Premium pay for County's essential workers (Sheriff only) from 3/5/2021 at $ 1,500 one-time stipend \nFY 24 Premium pay for County's essential workers before April 10, 2023 at $1000 one-time stipend (all except Public Works)</t>
  </si>
  <si>
    <t>TPN-146738</t>
  </si>
  <si>
    <t>Central Core Multi-use Path</t>
  </si>
  <si>
    <t>The school and recreational facilities closures during the pandemic resulted in the Town trails and open spaces being utilized more frequently. This project is for improvements to the Central Core multi-use paths to enhance pedestrian mobility, enhance the look and safety of the paths for Town residents. Improvements include: asphalt overlay, concrete repair, metal handrails, additional signage.</t>
  </si>
  <si>
    <t>TPN-056565</t>
  </si>
  <si>
    <t>Saw Mill Drive Culvert Design &amp; Replacement</t>
  </si>
  <si>
    <t>The design is to address the culvert failure at Saw Mill Drive, which has been failing over time.  Once the design is done, the Town will be using ARPA funds to go out for Construction.</t>
  </si>
  <si>
    <t>TPN-137474</t>
  </si>
  <si>
    <t>RCP-055111</t>
  </si>
  <si>
    <t>Mount Vernon City Of, IA</t>
  </si>
  <si>
    <t>Police Station Construction</t>
  </si>
  <si>
    <t>The City of Mount Vernon had the opportunity to purchase a local Church building in a price range that was affordable to establish a much-needed Police Department for our growing City. The building was in an opportune location with the land, parking, and building layout that made the transition forthcoming. \n The ARPA money is being used for remodeling and expansion of the building and Police department, which will also be used for emergency services and temporary shelter. \n The City of Mount Vernon is expanding rapidly in population with new growth of housing and businesses in the area. The transition from a police station of 900 square feet to 9,200 square feet allowed for a merge of our Police Department with the City of Lisbon\u2019s Police Department, enhancing the retention and recruitment of officers, and providing 24/7 coverage for the safety of our residents.</t>
  </si>
  <si>
    <t>TPN-077083</t>
  </si>
  <si>
    <t>RCP-007018</t>
  </si>
  <si>
    <t>Scott, LA</t>
  </si>
  <si>
    <t>Sewer Plant Improvements</t>
  </si>
  <si>
    <t>Improve Sewer Plant capacity and function due to sewer expansion and new customers/developments added online</t>
  </si>
  <si>
    <t>TPN-062934</t>
  </si>
  <si>
    <t>The Monroe County Fiscal Court has been allocating ARPA lost revenue funds in order to serve citizens of Monroe County. Between March 3, 2021 and March 30, 2022, the County allocated $30,000 to each volunteer fire department in the county in order to make much needed and long overdue purchases of equipment and department support, for a total of $150,000. The County entered into obligations for paving for a school pickup zone and purchasing newly required election equipment for the Monroe County Clerk's office. In the next reporting period, the County has allocated funds for weather alert sirens and other projects that have a direct impact on improving citizens' lives. In 2024, the remaining ARPA funds are being obligated to Revenue Replacement for projects to maintain the general government services for citizens of Monroe County, including new election equipment, additional equipment for fire and rescue, and additional equipment for road department.\n\n2025 Reporting Year- The amounts shown above for the Current Period Obligations and Current Period Expenditures include amounts that were inadvertently omitted in a previous reporting period.</t>
  </si>
  <si>
    <t>TPN-209841</t>
  </si>
  <si>
    <t>Roadwork</t>
  </si>
  <si>
    <t>Palmers Mill Road paving,  Brook Street &amp; Buena Vista Culvert Repairing.  Patching and paving 1.12 miles of Jenkins Creek Road from the area of Bayberry Road to the end of the road.</t>
  </si>
  <si>
    <t>TPN-146255</t>
  </si>
  <si>
    <t>Administrative Services for period of July 9, 2022, through June 9, 2023. Revenue Replacement of administrative services salaries with ARPA funds to the general fund (including Finance, Administration, IT, Purchasing, and Vehicle Maintenance).</t>
  </si>
  <si>
    <t>TPN-128867</t>
  </si>
  <si>
    <t>RCP-024612</t>
  </si>
  <si>
    <t>Town Of Scriba, NY</t>
  </si>
  <si>
    <t>NYS Route 104 Water Tower Replacement</t>
  </si>
  <si>
    <t>The Town's 250,000 gallon water storage tank located off NYS Route 104 is in need of replacement. It has had issues with leaking and has had numerous repairs recently. This project will cover  all engineer fees related to this project, the demolition of the old tank, and construction of the new tank.  Although the cost for the project is anticipated to be more than the funds received, the total amount of ARPA funds the Town received will be used for this project. As of 4.10.24 the Town has contracted the services of the Engineers for their preliminary costs of the project and anticipate a contract to be entered into for the rest of the project which includes demolition and construction of the tank by 12.31.24</t>
  </si>
  <si>
    <t>TPN-222486</t>
  </si>
  <si>
    <t>RCP-005353</t>
  </si>
  <si>
    <t>Oakland Town, ME</t>
  </si>
  <si>
    <t>South Alpine St/Railroad Street</t>
  </si>
  <si>
    <t>Upgrade parts of our aging Sewer system; replace of clay pipe etc....</t>
  </si>
  <si>
    <t>TPN-041426</t>
  </si>
  <si>
    <t>Public Safety Communication Towers</t>
  </si>
  <si>
    <t>Current emergency communications towers are nearing the end of their useful life.  Coverage studies have shown significant gaps in coverage especially in the northern part of Town including the area around the high school.  Existing towers will be replaced in order to meet current tower design standards, and a new tower added at the high school to close the coverage gap.</t>
  </si>
  <si>
    <t>TPN-132297</t>
  </si>
  <si>
    <t>Place Based Planning</t>
  </si>
  <si>
    <t>Recipient will use the Distribution Amount for the purpose of facility programs, specifically revenue replacement \u2013 provision of public safety services.  Collaborative/planning groups working on integrated water resources planning.</t>
  </si>
  <si>
    <t>TPN-153705</t>
  </si>
  <si>
    <t>District 1 Road Maintenance</t>
  </si>
  <si>
    <t>Maintain, resurface, and repair roads and bridges in Custer County District 1</t>
  </si>
  <si>
    <t>TPN-143647</t>
  </si>
  <si>
    <t>Waste Water Treatment Plant Expansion</t>
  </si>
  <si>
    <t>To expand the footprint of the waste water facility as determined by engineer feasibility study.</t>
  </si>
  <si>
    <t>TPN-138228</t>
  </si>
  <si>
    <t>RCP-015125</t>
  </si>
  <si>
    <t>Eddyville city</t>
  </si>
  <si>
    <t>SLFRF funds used for radio read meter project.</t>
  </si>
  <si>
    <t>TPN-087168</t>
  </si>
  <si>
    <t>Positions created to mitigate the effects of Covid, in order to address the need for increased staffing of paid emergency personnel, counseling services, and increased local farm produce production.</t>
  </si>
  <si>
    <t>TPN-055123</t>
  </si>
  <si>
    <t>Hardin- Hunter Road/Walnut Church Grove Rd Water Main Extensions</t>
  </si>
  <si>
    <t>This project, located just south of Benton, will consist of the\ninstallation of approximately 10,700 linear feet of 6\u201d SDR-21 PVC water main, presumably within private utility easements and County owned rights of way \u2013\n1) Hunter Road: beginning at KY 1824 (Old Hwy 641) and extending east along Hunter Road for approximately 3,200 l.f. to a tie-in location with an existing 2-inch main at Lillie Brown Lane.\n2) Walnut Church Grove Road: beginning near the intersection of Walnut Church Grove Road and Anderson Lane, extending south along Walnut Church Grove Road to a tie-in location with the City of Hardin\u2019s 4-inch main. This project also includes extensions west and east of Walnut Church Grove Road, along Hunter Road, Gas Light Lane, and Glade Road in an effort to provide public water access to existing residents in this area. The intent of this project will be to extend public water service to residents in these areas, while improving water service with fire protection to water customers.</t>
  </si>
  <si>
    <t>TPN-051103</t>
  </si>
  <si>
    <t>Washington County Premium Pay</t>
  </si>
  <si>
    <t>This project was to provide premium pay for County employees that worked in the office and with the public throughout the COVID pandemic</t>
  </si>
  <si>
    <t>TPN-147051</t>
  </si>
  <si>
    <t>RCP-002098</t>
  </si>
  <si>
    <t>Town Of Whitmire, SC</t>
  </si>
  <si>
    <t>revenue replacement essential town services</t>
  </si>
  <si>
    <t>This was revenue transferred to General Fund to replace lost revenue due to Covid for essential town expenditures.  The remaining balance of $24799.90 will be used in the fiscal year 2024-2025 period.</t>
  </si>
  <si>
    <t>TPN-287675</t>
  </si>
  <si>
    <t>RCP-029969</t>
  </si>
  <si>
    <t>Borough Of Wharton, NJ</t>
  </si>
  <si>
    <t>Borough of Wharton Irondale Storage Tank Rehabilitation</t>
  </si>
  <si>
    <t>The project is expected to be completed by June 30, 2025</t>
  </si>
  <si>
    <t>TPN-195865</t>
  </si>
  <si>
    <t>Supervisor</t>
  </si>
  <si>
    <t>New website for better communication and transparency &amp; National Grid LED street lighting purchase</t>
  </si>
  <si>
    <t>TPN-126835</t>
  </si>
  <si>
    <t>RCP-006147</t>
  </si>
  <si>
    <t>City Of Montgomery, WV</t>
  </si>
  <si>
    <t>This project is for general government services to the community as allowed under the guidelines including but not limited to payroll and infrastructure project.</t>
  </si>
  <si>
    <t>TPN-055615</t>
  </si>
  <si>
    <t>RCP-031691</t>
  </si>
  <si>
    <t>City Of Orofino, ID</t>
  </si>
  <si>
    <t>UV Disinfection/Clarifiers/Slip-lining Sewer Lines</t>
  </si>
  <si>
    <t>Installation of UV Disinfection system to the City's wastewater treatment plant. Slip-lining sewer lines.</t>
  </si>
  <si>
    <t>TPN-284997</t>
  </si>
  <si>
    <t>RCP-053680</t>
  </si>
  <si>
    <t>City Of Madras, OR</t>
  </si>
  <si>
    <t>J Street &amp; Willowcreek Stormwater Project</t>
  </si>
  <si>
    <t>J Street &amp; Willow Creek Stormwater Project.  Stormwater management &amp; addressing negative economic impact with floodplain boundary adjustment.</t>
  </si>
  <si>
    <t>TPN-041992</t>
  </si>
  <si>
    <t>RCP-027251</t>
  </si>
  <si>
    <t>Stewartville City, MN</t>
  </si>
  <si>
    <t>Stewartville</t>
  </si>
  <si>
    <t>Revenue replacement for the City of Stewartville.</t>
  </si>
  <si>
    <t>TPN-088204</t>
  </si>
  <si>
    <t>RCP-056290</t>
  </si>
  <si>
    <t>Wharton, TX</t>
  </si>
  <si>
    <t>Rotary Drum Screen @ WWTP No. 2</t>
  </si>
  <si>
    <t>Replace the existing and original rotary drum screen that is in poor condition at the headworks of Wastewater Treatment Plant (WWTP) No. 2. The\nexisting pedestal will receive repair mortar should it be required after a surface preparation of the walls, and a protective coating will be applied over the top of the existing concrete pedestal.</t>
  </si>
  <si>
    <t>TPN-272295</t>
  </si>
  <si>
    <t>RCP-037488</t>
  </si>
  <si>
    <t>Morris County, TX</t>
  </si>
  <si>
    <t>Road Materials</t>
  </si>
  <si>
    <t>Funds are being utilized for the purchase of materials to be used in routine road and bridge maintenance. The county\u2019s regular maintenance is essential to keep critical county infrastructure safe and functional, limiting accidents or injuries resulting from poor road conditions and preventing larger repair bills. This inventory of materials will allow maintenance and future scheduled new work to be conducted with a lesser financial impact on Morris County and its citizens.</t>
  </si>
  <si>
    <t>TPN-124194</t>
  </si>
  <si>
    <t>Courthouse Roof</t>
  </si>
  <si>
    <t>Roof for the Courthouse</t>
  </si>
  <si>
    <t>TPN-279724</t>
  </si>
  <si>
    <t>RCP-052861</t>
  </si>
  <si>
    <t>Richford Town, VT</t>
  </si>
  <si>
    <t>FY24 Municipal Payroll Expenses</t>
  </si>
  <si>
    <t>Payroll expenses for the period of July1 st 2023 through March 31st, 2024.\nHealth Insurance for the period of July 1st, 2023 through January 31st, 2024</t>
  </si>
  <si>
    <t>TPN-083277</t>
  </si>
  <si>
    <t>RCP-006904</t>
  </si>
  <si>
    <t>Henderson, LA</t>
  </si>
  <si>
    <t>Funds will be used to pay salaries and benefits for governmental employees, including public safety, public works and administrative workers.</t>
  </si>
  <si>
    <t>TPN-150079</t>
  </si>
  <si>
    <t>RCP-033065</t>
  </si>
  <si>
    <t>North Logancity, UT</t>
  </si>
  <si>
    <t>SEWER TRUNKLINE</t>
  </si>
  <si>
    <t>The project consists of multiple phases of reconstructing a sewer main line between 1000 West 1000 North in Logan City to the measurement weir located near the city boundary line at approximately 400 West. Phase 1 consists of the southern portion from 1000 North 1000 West to 1400 North 800 West, more or less. Phase 2 consists of all the sections for replacement to the north and east of 1450 North 700 West.</t>
  </si>
  <si>
    <t>TPN-195965</t>
  </si>
  <si>
    <t>The project consists of multiple phases of reconstructing a\nsewer main line between 1000 West 1000 North in Logan\nCity to the measurement weir located near the city boundary\nline at approximately 400 West. Phase 1 consists of the\nsouthern portion from 1000 North 1000 West to 1400 North\n800 West, more or less. Phase 2 consists of all the sections\nfor replacement to the north and east of 1450 North 700\nWest.</t>
  </si>
  <si>
    <t>TPN-293207</t>
  </si>
  <si>
    <t>standard deduction salaries essential workers</t>
  </si>
  <si>
    <t>essential workers salaries</t>
  </si>
  <si>
    <t>TPN-132324</t>
  </si>
  <si>
    <t>Water Measurement Cost Share Program Revolving Fund</t>
  </si>
  <si>
    <t>Recipient will use the Distribution Amount for deposit into the Water Measurement Cost Share Program Revolving Fund.  Funds will be used to install, substantially repair or replace a streamflow gage, measuring device, used to protect in stream flow or existing water rights.</t>
  </si>
  <si>
    <t>TPN-067738</t>
  </si>
  <si>
    <t>Court approved for Sheriff's office Oct-Dec salaries for Sheriff overtime, building repair and maintenance.</t>
  </si>
  <si>
    <t>TPN-137369</t>
  </si>
  <si>
    <t>RCP-047049</t>
  </si>
  <si>
    <t>New Whiteland Town, IN</t>
  </si>
  <si>
    <t>UV System Upgrade Contract</t>
  </si>
  <si>
    <t>This project originally had $660,000 of SLFRF funds obligated for construction and equipment for UV System upgrades at the Wastewater Treatment Plant. During construction the project required one Change Order in the amount of $4801.13. Total project obligated funds ended up being $664,801.13</t>
  </si>
  <si>
    <t>TPN-070966</t>
  </si>
  <si>
    <t>RCP-025040</t>
  </si>
  <si>
    <t>Town Of Williamson, NY</t>
  </si>
  <si>
    <t>Williamson Water Treatment Plant Phase II</t>
  </si>
  <si>
    <t>The project consists of construction of a new building and improvements and upgrades to the current Water Treatment Plant.</t>
  </si>
  <si>
    <t>TPN-144537</t>
  </si>
  <si>
    <t>RCP-051743</t>
  </si>
  <si>
    <t>Red Lion Borough, PA</t>
  </si>
  <si>
    <t>2021 revenue replacement</t>
  </si>
  <si>
    <t>Renovations of a new building will allow public and employees to meet in a location allowing social distancing. Current building does not allow meeting for public if we need to social distance or meet on zoom. Additional funds used to replace loss revenue from 2020 for parking and fines.</t>
  </si>
  <si>
    <t>TPN-122559</t>
  </si>
  <si>
    <t>RCP-051805</t>
  </si>
  <si>
    <t>City Of Meadville, PA</t>
  </si>
  <si>
    <t>ESSENTAIL SERVICES</t>
  </si>
  <si>
    <t>TPN-129280</t>
  </si>
  <si>
    <t>RCP-052714</t>
  </si>
  <si>
    <t>Sheldon Town, VT</t>
  </si>
  <si>
    <t>Town of Sheldon</t>
  </si>
  <si>
    <t>Payroll expenses for 04/01/2021- 03/31/2022 &amp;  04/01/22 - 03/31/23 including Health, Dental, Life &amp; Disability Insurance, and Highway uniform expense.</t>
  </si>
  <si>
    <t>TPN-196605</t>
  </si>
  <si>
    <t>RCP-054151</t>
  </si>
  <si>
    <t>Sugar Creek City, MO</t>
  </si>
  <si>
    <t>Funds were allocated to cover the general operating expenses of the City.</t>
  </si>
  <si>
    <t>TPN-127312</t>
  </si>
  <si>
    <t>Shiloh Park Renovations</t>
  </si>
  <si>
    <t>This project consists of an upgrade to existing recreational facilities at Shiloh Park, focusing on renovating the basketball court and playground, adding new sidewalks and bleacher pads, and reworking parking spaces to improve ADA accessibility.</t>
  </si>
  <si>
    <t>TPN-051804</t>
  </si>
  <si>
    <t>RCP-025151</t>
  </si>
  <si>
    <t>Town Of Milford, NH</t>
  </si>
  <si>
    <t>Communications Upgrade</t>
  </si>
  <si>
    <t>TPN-278895</t>
  </si>
  <si>
    <t>RCP-034255</t>
  </si>
  <si>
    <t>Village Of Whitefish Bay, WI</t>
  </si>
  <si>
    <t>Temporary Storm Sewer Repair at Big Bay</t>
  </si>
  <si>
    <t>Temporary repair on stormsewer collapse</t>
  </si>
  <si>
    <t>TPN-286431</t>
  </si>
  <si>
    <t>Northwest Transmission Water Main</t>
  </si>
  <si>
    <t>Construction of a 16' water line along Limmer Loop an interconnection with Jonah SUD.</t>
  </si>
  <si>
    <t>TPN-125268</t>
  </si>
  <si>
    <t>Mobile Emergency Operations Center</t>
  </si>
  <si>
    <t>Mobile Emergency Operations Center to respond, mitigate and prevent COVID-19 Public Health Emergency</t>
  </si>
  <si>
    <t>TPN-196503</t>
  </si>
  <si>
    <t>RCP-026757</t>
  </si>
  <si>
    <t>Alexandria City, MN</t>
  </si>
  <si>
    <t>ARPA funds were used to pay for a portion of our Police Department Officer and Sergeant wages for 2023. The City employees 17 Officers and 5 Sergeants.</t>
  </si>
  <si>
    <t>TPN-082396</t>
  </si>
  <si>
    <t>Funds were used to pay premium pay / incentives to critical employees.</t>
  </si>
  <si>
    <t>TPN-226617</t>
  </si>
  <si>
    <t>Social Service Programs &amp; Services</t>
  </si>
  <si>
    <t>The biggest challenges facing low and moderate income families as they return to post-pandemic work involves addressing the day-to-day challenges of childcare, transportation and managing household finances.  The ARP interim Final Rule acknowledges economic disparities that existed prior to the Covid-19 public health emergency and amplified impact of the pandemic among low-income and minority groups.  The interim Final Rule identifies services and programs that will be presumed to be responding to the negative economic impacts of the Covid-19 public health emergency.  Funding allocation in the amount of $363,650 is proposed to support local organizations with established childcare, domestic-assistance programs (such as utility and rental assistance programs), food security, mental health services and other non-profit community-based supports.</t>
  </si>
  <si>
    <t>TPN-270098</t>
  </si>
  <si>
    <t>Water Tower Rehabilitation</t>
  </si>
  <si>
    <t>Repaint the water tower to ensure the tower remains viable for many years to come.  Repainting the tower ensures that the tower resists deterioration due to rust and other contaminating environmental wear and tear.</t>
  </si>
  <si>
    <t>TPN-060384</t>
  </si>
  <si>
    <t>RCP-056837</t>
  </si>
  <si>
    <t>Floydada, TX</t>
  </si>
  <si>
    <t>SLFRF funds demolition of existing baseball field and concession stand. Replace with new field and concession stand complete with ADA accessible restrooms. Public works and park employee's salary to construct park project.</t>
  </si>
  <si>
    <t>TPN-132367</t>
  </si>
  <si>
    <t>Beecher Fire Protection District</t>
  </si>
  <si>
    <t>Reimburse first responder staff expenditures due to increase emergency response to COVID-19</t>
  </si>
  <si>
    <t>TPN-132368</t>
  </si>
  <si>
    <t>East Joliet Fire Protection District</t>
  </si>
  <si>
    <t>TPN-132369</t>
  </si>
  <si>
    <t>Braidwood Fire Protection District</t>
  </si>
  <si>
    <t>TPN-132370</t>
  </si>
  <si>
    <t>Manhattan Fire Protection District</t>
  </si>
  <si>
    <t>TPN-132371</t>
  </si>
  <si>
    <t>Monee Fire Protection District</t>
  </si>
  <si>
    <t>TPN-132372</t>
  </si>
  <si>
    <t>Peotone Fire Protection District</t>
  </si>
  <si>
    <t>TPN-132373</t>
  </si>
  <si>
    <t>Steger Estates Fire Department</t>
  </si>
  <si>
    <t>TPN-132374</t>
  </si>
  <si>
    <t>Wilmington Fire District</t>
  </si>
  <si>
    <t>TPN-132375</t>
  </si>
  <si>
    <t>New Lenox Fire Protection District</t>
  </si>
  <si>
    <t>TPN-132376</t>
  </si>
  <si>
    <t>Oswego Fire Protection District</t>
  </si>
  <si>
    <t>TPN-132377</t>
  </si>
  <si>
    <t>Crete Twp Fire Protection District</t>
  </si>
  <si>
    <t>TPN-132378</t>
  </si>
  <si>
    <t>Frankfort Fire Protection District</t>
  </si>
  <si>
    <t>TPN-132379</t>
  </si>
  <si>
    <t>Channahon Fire Protection District</t>
  </si>
  <si>
    <t>TPN-132380</t>
  </si>
  <si>
    <t>Plainfield Fire Protection District</t>
  </si>
  <si>
    <t>TPN-132381</t>
  </si>
  <si>
    <t>Lemont Fire Protection District</t>
  </si>
  <si>
    <t>TPN-132382</t>
  </si>
  <si>
    <t>Mokena Fire Protection District</t>
  </si>
  <si>
    <t>TPN-132383</t>
  </si>
  <si>
    <t>Minooka Fire Protection District</t>
  </si>
  <si>
    <t>TPN-132384</t>
  </si>
  <si>
    <t>Naperville Fire Protection District</t>
  </si>
  <si>
    <t>TPN-197770</t>
  </si>
  <si>
    <t>Wastewater infrastructure and equipment replacement, i.e. pumps, motors, and generators. This will accommodate influent flow conditions and improve the overall collection system reliability, increasing efficiency and effectiveness.</t>
  </si>
  <si>
    <t>TPN-126655</t>
  </si>
  <si>
    <t>RCP-024314</t>
  </si>
  <si>
    <t>Town Of Pittsford, NY</t>
  </si>
  <si>
    <t>Highway Garage Facility Repairs, Fleet Maintenance, Sidewalk Improvements, Gutters and Road Maintenance</t>
  </si>
  <si>
    <t>TPN-070378</t>
  </si>
  <si>
    <t>Technology Infrastructure Upgrades</t>
  </si>
  <si>
    <t>This project is to upgrade the Township's information technology infrastructure including but not limited to updating all hardware to support modern, secure and supported operating systems, server software, centralized network monitoring and threat detection/notification.  Disaster recovery, offsite air-gapped backups/snapshots/replicas to protect against ransomware is also part of the project.  The Township plans to move to a secure, hosted cloud based Microsoft Exchange service along with upgrading network infrastructure switches, routers, firewalls and cabling and securing remote access for employees.  The technology upgrade also will include secure guest and employee WIFI access in all township-owned facilities and a phone system replacement to modern, secure and cost-efficient VOIP systems.</t>
  </si>
  <si>
    <t>TPN-086920</t>
  </si>
  <si>
    <t>Project 1 \u2013 Emergency Operations Building</t>
  </si>
  <si>
    <t>The Fire &amp; Rescue Department currently deploys personnel from one fire station located in the Town. This station is currently being leased while the Town wait to build our own station. Grant Funding for this project will be used to purchase two (2) pieces of property strategically located around the first response zone to provide response, mitigation, and prevention activities. This funding will also allow the department to have land to build emergency operation buildings in locations that can provide the best coverage to ensure safety for our ever-growing population. This funding will stop the limitations once placed on the department due to the lack of funding and the demands of the COVID-19 pandemic. The new building proposed will offer many prevention features for the responders including individual bunk rooms for separation of sleeping quarters instead of a large room with multiple beds, a decontamination room and laundry room for cleaning up properly after response, updated ventilation system to cleanse the air, and quarantine space for first responders. When the fire department is housed in better circumstances, our citizens will have a better. Period of Performance: 11/04/2021 \u2013 12/31/2024</t>
  </si>
  <si>
    <t>TPN-148683</t>
  </si>
  <si>
    <t>Supplemental Funding for our Public Health/VNA</t>
  </si>
  <si>
    <t>In Fiscal Year 2023, ARPA funds were designated to help support the Public Health Budget during the Public Health Emergency.  The Stoughton Public Health Association provides services to the residents of Stoughton for public health activities, skilled services under our certified homecare, and free care as needed. As we have navigated the many changes since Covid-19 first started in 2020, our activities and staff utilization has increased to focus on community wellness and health promotion, staff education, and extra associated costs due to staff scheduling and PPE. Much of the public health department is funded through the revenues that we receive through providing skilled services which are covered under a patient\u2019s health insurance.  As a result of the occasional spikes with Covid-19 variants in FY23, many of our normal referrals were either cancelled due to a positive covid-19 infection, or refused by a patient not wanting to expose themselves to a health care worker in their home.  Also, some of the provisions which were allowed under the Public Health Emergency Waiver such as telehealth visits, were not considered billable visits. The ARPA funds that helped to supplement Stoughton\u2019s Public Health Department were extremely helpful in keeping our activities flourishing, and our staffing to an optimal level to meet our patients and our community\u2019s needs.</t>
  </si>
  <si>
    <t>TPN-217501</t>
  </si>
  <si>
    <t>Revenue Replacement 4.1.23-3.30.24</t>
  </si>
  <si>
    <t>SLFRF funds used for senior center food and transportation expenses (feeding elderly people), contract for 6 law enforcement officers and 1 fire inspector, contract for animal control services, recreation expenses for youth as well as improvements outdoor public tennis/pickleball facilities, and the purchase of one vehicle for city use.</t>
  </si>
  <si>
    <t>TPN-270327</t>
  </si>
  <si>
    <t>RCP-015294</t>
  </si>
  <si>
    <t>Oak Grove city</t>
  </si>
  <si>
    <t>Oak Grove Residential Water Meter Upgrades</t>
  </si>
  <si>
    <t>The City of Oak Grove has a network of outdated water meters that require constant maintenance and replacement.  It was determined that the City of Oak Grove would greatly benefit from updating the entire residential water meter network to better serve our community and citizens.</t>
  </si>
  <si>
    <t>TPN-200222</t>
  </si>
  <si>
    <t>RCP-018126</t>
  </si>
  <si>
    <t>Lake Barrington Village, IL</t>
  </si>
  <si>
    <t>Hillview Drive and Hillside Drive Improvements</t>
  </si>
  <si>
    <t>Roadway resurfacing project that consisted of complete street resurfacing and complete curb, gutter and storm sewer replacement. The specifics include: hot mix asphalt surface course and binder course, full depth reclamation with cement, and concrete curb and gutter.</t>
  </si>
  <si>
    <t>TPN-263678</t>
  </si>
  <si>
    <t>David Ave Sidewalk repairs</t>
  </si>
  <si>
    <t>Repair of sidewalk along David Avenue. Very long main street used by Public daily.</t>
  </si>
  <si>
    <t>TPN-129230</t>
  </si>
  <si>
    <t>Premium Pay, as defined in the Final Rule, was provided to County employees for hours worked in-person during 4/4/20 -4/3/21.</t>
  </si>
  <si>
    <t>TPN-050746</t>
  </si>
  <si>
    <t>Workforce Rehire</t>
  </si>
  <si>
    <t>Lafayette County had to re-hire employees in several departments due to projects being behind because of the pandemic.  At this time, the positions include a Road &amp; Bridge employee, an Assessment Field employee and a Planning &amp; Zoning clerk.   New positions were needed to catch up on road projects that were behind because of product shortages due to pandemic issues.  The Assessment and Planning &amp; Zoning employees were necessary to catch up on field work for new building projects and on violation backlogs due to the pandemic.</t>
  </si>
  <si>
    <t>TPN-127051</t>
  </si>
  <si>
    <t>Ambulance Service Improvements</t>
  </si>
  <si>
    <t>Purchase of EMS ambulance, generator, powerload for Gibson EMS</t>
  </si>
  <si>
    <t>TPN-057778</t>
  </si>
  <si>
    <t>Essentail Services</t>
  </si>
  <si>
    <t>TPN-266275</t>
  </si>
  <si>
    <t>Heavy Rescue Truck Purchase</t>
  </si>
  <si>
    <t>A heavy rescue truck was purchased by the Fire Department to aid in public safety. This is a service traditionally provided by a government.</t>
  </si>
  <si>
    <t>TPN-049523</t>
  </si>
  <si>
    <t>Sewer Improvements</t>
  </si>
  <si>
    <t>Repairs to Sewer Treatment plant - primary clarifer effluent piping</t>
  </si>
  <si>
    <t>TPN-124247</t>
  </si>
  <si>
    <t>District 1 Roads</t>
  </si>
  <si>
    <t>Road materials for District 1</t>
  </si>
  <si>
    <t>TPN-067105</t>
  </si>
  <si>
    <t>RCP-022260</t>
  </si>
  <si>
    <t>Board Of Supervisor W Bradford Twp Dba West Bradford Township, PA</t>
  </si>
  <si>
    <t>GeoThermal HVAC   Trefz Mechanical Inc</t>
  </si>
  <si>
    <t>Geothermal system for Township campus project</t>
  </si>
  <si>
    <t>TPN-065495</t>
  </si>
  <si>
    <t>Installation of hardware for AMI water meter reading.</t>
  </si>
  <si>
    <t>TPN-224719</t>
  </si>
  <si>
    <t>RCP-032501</t>
  </si>
  <si>
    <t>City Of Milford, OH</t>
  </si>
  <si>
    <t>Wallace Avenue Supply and Discharge Lines</t>
  </si>
  <si>
    <t>Installation of a water supply line and water discharge line infrastructure for a water tower replacement project. Project is SLFRF classified as public infrastructure drinking water.</t>
  </si>
  <si>
    <t>TPN-132413</t>
  </si>
  <si>
    <t>CV35 - ARP Neighborhood Networks</t>
  </si>
  <si>
    <t>Time limited positions to assist with community responses related to economic recovery caused by the COVID pandemic.</t>
  </si>
  <si>
    <t>TPN-153081</t>
  </si>
  <si>
    <t>WPCA Improvements</t>
  </si>
  <si>
    <t>Replacement of critical water pollution control equipment/machinery.</t>
  </si>
  <si>
    <t>TPN-078678</t>
  </si>
  <si>
    <t>A variety of governmental services, including: administrative expenses, provisions for ambulance, fire and public safety services, infrastructure maintenance equipment and voting machines.</t>
  </si>
  <si>
    <t>TPN-061238</t>
  </si>
  <si>
    <t>RCP-004046</t>
  </si>
  <si>
    <t>Salem Township, MI</t>
  </si>
  <si>
    <t>Hamlet Storm Water Drainage</t>
  </si>
  <si>
    <t>Repair existing storm water drainage, add drainage to remove stagnating standing water and allow for the installation of sidewalks for residents and children to walk off roads to and from school and town.</t>
  </si>
  <si>
    <t>TPN-215805</t>
  </si>
  <si>
    <t>RCP-035761</t>
  </si>
  <si>
    <t>City Of New Hope, AL</t>
  </si>
  <si>
    <t>The city did not own a four-wheel drive vehicle which we needed to pull a trailer for utility services. This would also be very beneficial to have during winter severe weather in order to provide critical services that are needed and expected by our residents. Also, to provide government services, such as road and other\ninfrastructure maintenance and improvements, and provision of police and other public safety services, including public safety vehicles.</t>
  </si>
  <si>
    <t>TPN-084781</t>
  </si>
  <si>
    <t>RCP-048965</t>
  </si>
  <si>
    <t>Las Vegas City, NM</t>
  </si>
  <si>
    <t>Municipality Revenue loss</t>
  </si>
  <si>
    <t>TPN-132419</t>
  </si>
  <si>
    <t>SGT Murphy Playground</t>
  </si>
  <si>
    <t>Many of Fairfield's playgrounds are outdated and in need of upgrades or full renovations.</t>
  </si>
  <si>
    <t>TPN-267415</t>
  </si>
  <si>
    <t>227 crossing</t>
  </si>
  <si>
    <t>Replace washed out water crossing</t>
  </si>
  <si>
    <t>TPN-203381</t>
  </si>
  <si>
    <t>Fire Station - Land</t>
  </si>
  <si>
    <t>Purchase of Land for new city fire station</t>
  </si>
  <si>
    <t>TPN-262744</t>
  </si>
  <si>
    <t>Reform Gordo Rd</t>
  </si>
  <si>
    <t>To provide construction and maintenance to ensure safe public roads within the County on Reform Gordo Road.</t>
  </si>
  <si>
    <t>TPN-204588</t>
  </si>
  <si>
    <t>RCP-019219</t>
  </si>
  <si>
    <t>Pleasant Township, OH</t>
  </si>
  <si>
    <t>Revenue replacement, replace salaries due to loss of revenues to the township.</t>
  </si>
  <si>
    <t>TPN-077122</t>
  </si>
  <si>
    <t>COVID 19 Related Expenses</t>
  </si>
  <si>
    <t>SLFRF Funds were used to address the ongoing COVID 19 Public Health Emergency-related expenses.   These expenses include rent, utility, and food assistance; PPE for first responders; salaries for COVID cleaning personnel; and telework expenses.</t>
  </si>
  <si>
    <t>TPN-160255</t>
  </si>
  <si>
    <t>RCP-053106</t>
  </si>
  <si>
    <t>Seminole County, Ga,</t>
  </si>
  <si>
    <t>SCBOC125-02</t>
  </si>
  <si>
    <t>Purchase of patrol vehicles and equipment, upgrades to communications equipment, infrastructure upgrades.</t>
  </si>
  <si>
    <t>TPN-288850</t>
  </si>
  <si>
    <t>RCP-049064</t>
  </si>
  <si>
    <t>Town Of Springerville, AZ</t>
  </si>
  <si>
    <t>TPN-211222</t>
  </si>
  <si>
    <t>RCP-006699</t>
  </si>
  <si>
    <t>Basile, LA</t>
  </si>
  <si>
    <t>ARPA-WSP Sewer System Improvements</t>
  </si>
  <si>
    <t>SEWER SYSTEM IMPROVEMENTS</t>
  </si>
  <si>
    <t>TPN-133666</t>
  </si>
  <si>
    <t>RCP-055927</t>
  </si>
  <si>
    <t>Arcola, TX</t>
  </si>
  <si>
    <t>City of Arcola - Revenue Replacement</t>
  </si>
  <si>
    <t>Revenue Replacement for Payroll, Payroll Taxes, and Insurance Benefits for Public Safety</t>
  </si>
  <si>
    <t>TPN-278040</t>
  </si>
  <si>
    <t>A-4 Sanitary Sewer Improvements</t>
  </si>
  <si>
    <t>This project was identified in the Town\u2010wide Wastewater Pump Station Condition\nAssessment Report as requiring improvements. The improvements include: replacement of\npumps, constructing new wet well, rails, valve vault and hatches. All of the electrical\nequipment will be replaced within this project.</t>
  </si>
  <si>
    <t>TPN-132434</t>
  </si>
  <si>
    <t>Cybersecurity Fortinet Equipment Upgrades</t>
  </si>
  <si>
    <t>Cybersecurity modernization for enhancements to enable additional security logging features at 17 Fire Stations, Hickory Flat Gym and CSO Garage.</t>
  </si>
  <si>
    <t>TPN-134952</t>
  </si>
  <si>
    <t>Repair of Highways</t>
  </si>
  <si>
    <t>For the repair of Highways</t>
  </si>
  <si>
    <t>TPN-062872</t>
  </si>
  <si>
    <t>RCP-016376</t>
  </si>
  <si>
    <t>Cecilton Town, MD</t>
  </si>
  <si>
    <t>Infrastructure/safety projects involving fencing around reservoir; power washing of playground equipment; bathroom and air conditioning in maintenance shop; new pumps for effluent tanks; cleaning of reed beds; electric sign for fire department and upgrading electric to sign; generators for water and waste water facilities; portable water tank for tower cleaning; administrative costs, security for town hall and facilities. Maintenance to town owned library facility: ramp, steps, railing, painting. Continued upgrading security system in town hall.  Maintenance of maintenance shop garage door. Repairs and maintenance to equipment/truck.  Public safety - Sheriff Dept. patrols; speed detection sign. Drainage ditch cleanouts.  Public use community center - painting. Park grounds - fencing, maintenance of fields, clearing of trees, stumps, etc, and maintenance/new equipment, waste cans.  Maintenance of town holiday lighting.  Sidewalk repairs, maintenance to town public library parking lot. Updated security cameras. Maintenance and repairs to waster water, water and pump station facilities and lines. Ditch cleanouts. Community outreach. Continued safety patrols through Sheriff Dept. ,  Repair to community center HVAC.</t>
  </si>
  <si>
    <t>TPN-132437</t>
  </si>
  <si>
    <t>DEP Greenway Planning</t>
  </si>
  <si>
    <t>The grant for the Jersey Greenway funds the development and construction of connected greenspace in underserved communities.</t>
  </si>
  <si>
    <t>TPN-045890</t>
  </si>
  <si>
    <t>RCP-055786</t>
  </si>
  <si>
    <t>Flora City, IL</t>
  </si>
  <si>
    <t>Our grant funds were used for public officer wages and salaries. \n All funds were expended.</t>
  </si>
  <si>
    <t>TPN-145129</t>
  </si>
  <si>
    <t>RCP-050406</t>
  </si>
  <si>
    <t>City Of Nebraska City, NE</t>
  </si>
  <si>
    <t>Workforce House Subdivision</t>
  </si>
  <si>
    <t>Land purchase, platting, engineering and design for workforce housing subdivision.  This will include mulit-family and single family lots and dwellings.</t>
  </si>
  <si>
    <t>TPN-282977</t>
  </si>
  <si>
    <t>Pronghorn Park Lighting</t>
  </si>
  <si>
    <t>The closure of school and recreational facilities during the pandemic led to increased usage of Town parks and open spaces. By installing LED sports field lighting and making electrical upgrades at Pronghorn Park, the community could now enjoy the sports fields for longer hours after sunset.</t>
  </si>
  <si>
    <t>TPN-146304</t>
  </si>
  <si>
    <t>RCP-056736</t>
  </si>
  <si>
    <t>Garden Ridge, TX</t>
  </si>
  <si>
    <t>Waterline relocation FM2252</t>
  </si>
  <si>
    <t>Relocation of waterlines on FM2252 to allow expansion of the road.</t>
  </si>
  <si>
    <t>TPN-063232</t>
  </si>
  <si>
    <t>Financial System</t>
  </si>
  <si>
    <t>Introduction of a modern financial software package to operational efficiencies in Accounting, Finance, Assessing, Treasurer/Collector, Human Resources, and Utilities. The modern financial package the Town will automate processes that are currently manual and will be an open system that integrates with other products in our software portfolio, providing self-service options to employees and to residents.</t>
  </si>
  <si>
    <t>TPN-047746</t>
  </si>
  <si>
    <t>RCP-046810</t>
  </si>
  <si>
    <t>City Of Brighton, AL</t>
  </si>
  <si>
    <t>CBrighton-ARP COVID-19 Project</t>
  </si>
  <si>
    <t>TPN-091592</t>
  </si>
  <si>
    <t>Equipment purchase for road and bridge rehab</t>
  </si>
  <si>
    <t>Wharton County will be completing road and bridge rehabilitation projects in several precincts utilizing ARPA funds. Currently, Precincts 3 and 4 share a Reclaimer, however, with the additional funds received through ARPA, the county has an increased need for additional equipment to complete the road projects. The purchase of the reclaimer will ensure that Precinct 3 and 4 road projects are completed in a timely manner. The reclaimer will be used to mix pre-spread binding agents such as lime or cement into existing soil with insufficient bearing capacity, transforming it into high-grade building material for road rehab and construction. The 2021 Wirtgen WR 200 XLI Stabilizer/Reclaimer has a working width of 7 ft. 10 in. and a maximum working depth of 19.7, it is suitable for a diversity of operations in soil stabilizing and cold recycling. The ideal performance range for soil stabilizing is between 10,000 and 50,000 ft\xb2 a day. To further protect from failure or accident, an extended warranty was also purchased. \n\nWith the extra loading and unloading of road materials, the county determined that an additional Wheel Loader would be needed to ensure the work is completed in a timely and efficient manner. This piece of equipment will provide additional help in preparing the job site, digging, carrying heavy loads, or moving materials.  The 2019 John Deere 544L Wheel Loader has a bucket breakout force of 20342 lbs and a  heaped, bucket capacity of 2.7 cu yds.</t>
  </si>
  <si>
    <t>TPN-067154</t>
  </si>
  <si>
    <t>RCP-040199</t>
  </si>
  <si>
    <t>Lamar County, AL</t>
  </si>
  <si>
    <t>TPN-290819</t>
  </si>
  <si>
    <t>RCP-014712</t>
  </si>
  <si>
    <t>Town Of Iva, SC</t>
  </si>
  <si>
    <t>Capital Expenditures/Projects</t>
  </si>
  <si>
    <t>Land purchases for economic development, capital projects</t>
  </si>
  <si>
    <t>TPN-156298</t>
  </si>
  <si>
    <t>TPN-229845</t>
  </si>
  <si>
    <t>RCP-037951</t>
  </si>
  <si>
    <t>Clay County, NE</t>
  </si>
  <si>
    <t>Various County Government upgrades including: EMPG/First Responders Communication - radios; Road Dept - Equipment upgrades - motor graders, loader, etc: County wide operations network upgrade and Counthouse electrical upgrade.</t>
  </si>
  <si>
    <t>TPN-132452</t>
  </si>
  <si>
    <t>RCP-038786</t>
  </si>
  <si>
    <t>Scott County, Kentucky</t>
  </si>
  <si>
    <t>THIRD REVENUE LOSS DISBURSEMENT</t>
  </si>
  <si>
    <t>Revenue replacement funds have been used to fund a variety of government services including:  salaries, public safety services and administrative expenses.</t>
  </si>
  <si>
    <t>TPN-055760</t>
  </si>
  <si>
    <t>RCP-013734</t>
  </si>
  <si>
    <t>Oceola Township, MI</t>
  </si>
  <si>
    <t>Oceola Township Office Remodel</t>
  </si>
  <si>
    <t>We are remodeling our current township office. It was last remodeled over 20 years ago. We are building offices for staff members so we can be socially distanced from one another. We are updating our HVAC system as well.</t>
  </si>
  <si>
    <t>TPN-132455</t>
  </si>
  <si>
    <t>ADMIN EXPENSES-STITES</t>
  </si>
  <si>
    <t>Administrative expenses paid to Stites and Harbison</t>
  </si>
  <si>
    <t>TPN-132456</t>
  </si>
  <si>
    <t>048 Grand Island IT &amp; S</t>
  </si>
  <si>
    <t>The Grand Island 200 Wing - Information Technology &amp; Systems (ITS) and Business Project consists of a complete renovation of an 8,120 square foot building on the Central Community College Grand Island Campus. This project will provide renovated space to support the existing Business Administration and Information Technology &amp; Systems programs to better identify the program and provide supporting offices, teaming rooms, classrooms, and WebEx integration. New program space will consist of Computer Classrooms, an Open Computer Lab, General Use Classrooms, a Conference Room, and a Faculty Suite. The project will accommodate classes and updated technology for essential business career opportunities in high wage, high skill, and high demand occupational areas. Improvements include, investing in infrastructure/equipment for student support in classrooms and computer labs, bringing the facility up to building and energy codes, and including new program space for entrepreneurial efforts.</t>
  </si>
  <si>
    <t>TPN-130653</t>
  </si>
  <si>
    <t>RCP-046914</t>
  </si>
  <si>
    <t>Delphi City, IN</t>
  </si>
  <si>
    <t>To provide internet services to the entire city of Delphi. Project is still in phases. Not complete to date.</t>
  </si>
  <si>
    <t>TPN-270783</t>
  </si>
  <si>
    <t>City of Monett ARPA Project #3</t>
  </si>
  <si>
    <t>We purchased Four (4) Police Cruisers and Uplifting (graphics) for identification.   The city has also purchased a  2024 TYCO 500X Street Sweeper.</t>
  </si>
  <si>
    <t>TPN-091968</t>
  </si>
  <si>
    <t>RCP-022727</t>
  </si>
  <si>
    <t>California Borough, PA</t>
  </si>
  <si>
    <t>Government Service</t>
  </si>
  <si>
    <t>Funds are being expended to design and implement a sewage line replacement program to replace worn out terra cotta lines that have been in place in some areas since 1904</t>
  </si>
  <si>
    <t>TPN-272406</t>
  </si>
  <si>
    <t>Homestead Village Project</t>
  </si>
  <si>
    <t>Funds were used to upgrade the Homestead Village wastewater system. All funds have been expended for this project.</t>
  </si>
  <si>
    <t>TPN-132462</t>
  </si>
  <si>
    <t>048 Powersports and Outdoor Power Equipment</t>
  </si>
  <si>
    <t>The academic program will provide education and job training to help students secure employment in the growing Powersports and Outdoor Power Equipment Technology industry.</t>
  </si>
  <si>
    <t>TPN-262895</t>
  </si>
  <si>
    <t>Wayne County Courthouse-3rd Floor Renovation Project</t>
  </si>
  <si>
    <t>Project consist of the renovation of an existing floor in the Wayne County Courthouse (Wayne County, WV) to provide a new circuit courtroom and related court offices.</t>
  </si>
  <si>
    <t>TPN-154706</t>
  </si>
  <si>
    <t>Equipment Purchase</t>
  </si>
  <si>
    <t>Precinct #3 has purchased a 2022 WR 200 XLi Cold Recycler/Soil Stabilizer with ARPA funds. Historically, the precinct has depended on contract vendors, using force account to use this equipment. This equipment will be stored at precinct 3 Road and Bridge barn. It will predominantly serve this precinct; however, it has the capacity to serve the entire County.</t>
  </si>
  <si>
    <t>TPN-208745</t>
  </si>
  <si>
    <t>Highway Shed</t>
  </si>
  <si>
    <t>Design and construction of shed for Highway Department</t>
  </si>
  <si>
    <t>TPN-198026</t>
  </si>
  <si>
    <t>RCP-031773</t>
  </si>
  <si>
    <t>Brewster City, WA</t>
  </si>
  <si>
    <t>City Shop</t>
  </si>
  <si>
    <t>Heated City Shop to Store Vac Truck for Water Department</t>
  </si>
  <si>
    <t>TPN-277511</t>
  </si>
  <si>
    <t>RBM Payroll</t>
  </si>
  <si>
    <t>RBM (roads, building &amp; maintenance) payroll for governmental services for the fiscal year 2024.</t>
  </si>
  <si>
    <t>TPN-127637</t>
  </si>
  <si>
    <t>RCP-026675</t>
  </si>
  <si>
    <t>Town Of Sunset Beach, NC</t>
  </si>
  <si>
    <t>Police Protection Services provided by the Town of Sunset Beach from July 1, 2022 to January 1, 2023. This appropriation covers 18 Full-Time Employee's Salaries for the period identified.</t>
  </si>
  <si>
    <t>TPN-132469</t>
  </si>
  <si>
    <t>ADMIN EXPENSES-COMPASS</t>
  </si>
  <si>
    <t>Administrative expenses paid to Compass Municipal Advisors</t>
  </si>
  <si>
    <t>TPN-203424</t>
  </si>
  <si>
    <t>Main Sewer Rehabilitation</t>
  </si>
  <si>
    <t>Restoration of roughly 1400 feet of 30- inch concrete sanitary sewer pipe through the implementation of the Cure in Place Pipe (CIPP) method</t>
  </si>
  <si>
    <t>TPN-154181</t>
  </si>
  <si>
    <t>RCP-015873</t>
  </si>
  <si>
    <t>Marseilles City, IL</t>
  </si>
  <si>
    <t>Water/Sewer I80 Project</t>
  </si>
  <si>
    <t>The City of Marseilles used the ARPA allotment for General Government Services under standard allowance.  Water/Sewer was expanded to Interstate 80.</t>
  </si>
  <si>
    <t>TPN-229041</t>
  </si>
  <si>
    <t>Public Works and Police Vehicles</t>
  </si>
  <si>
    <t>TPN-267331</t>
  </si>
  <si>
    <t>RCP-038567</t>
  </si>
  <si>
    <t>Ohio County, IN</t>
  </si>
  <si>
    <t>Commissioners have allocated this amount for the Highway</t>
  </si>
  <si>
    <t>TPN-063735</t>
  </si>
  <si>
    <t>RCP-056258</t>
  </si>
  <si>
    <t>Tahoka, TX</t>
  </si>
  <si>
    <t>Tahoka Recovery</t>
  </si>
  <si>
    <t>The City of Tahoka would like to use these funds for the purpose of safeguarding our residents in the fight against COVID and the preparations for another pandemic. The idea is to ensure the water and wastewater facilities are operating at optimum expectations. The water system needs a new pump at one of our largest water storage tank to ensure the continuation of needed water to allow for effective cleaning of the infected areas and people to minimize the spread and help in the recovery. The wastewater treatment plant requires two repairs; one to a lagoon for erosion and one to the pump that sends the clean waste to the pivots for removal. This ensure that our system can and will continue to remove the needed waste from the homes and businesses to allow for effective cleaning of the infected areas and people to minimize the spread and help in the recovery.  The sanitation department landfill also needed additional equipment to control and handle the waste that is deposited there from the homes and businesses in their efforts to help in recovery.\nThe Front Offices of City Hall are open to the public, meaning no barriers. In order to protect our employees and council from the spread of the virus, we are renovating the front office area, ordering laptops for council, and updating our IT to ensure offsite meetings are available in the case of another shut down or to allow employees the ability to care for a loved one and still earn a living wage.  Since the opening of the public spaces, the city will need to renovate the public pool and baseball areas to make them user friendly, inviting, and safe for our children to use.</t>
  </si>
  <si>
    <t>TPN-132477</t>
  </si>
  <si>
    <t>RCP-040532</t>
  </si>
  <si>
    <t>Allen County, Ohio</t>
  </si>
  <si>
    <t>SHERIFFS DEPARTMENT PAYROLL</t>
  </si>
  <si>
    <t>REIMBURSE SHERIFF'S DEPARTMENT PAYROLL EXPENDITURES INCURRED APRIL 1, 2021 THROUGH OCTOBER 31, 2021.</t>
  </si>
  <si>
    <t>TPN-056036</t>
  </si>
  <si>
    <t>RCP-057043</t>
  </si>
  <si>
    <t>Grafton, ND</t>
  </si>
  <si>
    <t>3rd Street Lift Station</t>
  </si>
  <si>
    <t>Replace the 3rd Street Lift Station:  Mobilization, bonding and insurance; traffic control; removal of existing lift station and manholes; installation and startup of new lift station; 4-inch forcemain; 10-inch gravity sewer and manholes; connection to existing gravity sewer system; bypass pumping; removal and replacement of pavement; miscellaneous site work; surface restoration and other miscellaneous items.</t>
  </si>
  <si>
    <t>TPN-051560</t>
  </si>
  <si>
    <t>RCP-025289</t>
  </si>
  <si>
    <t>Town Of Newport, NH</t>
  </si>
  <si>
    <t>Riverbend Pump Station Rehabilitation</t>
  </si>
  <si>
    <t>Rehabilitation of sewer pump station</t>
  </si>
  <si>
    <t>TPN-196112</t>
  </si>
  <si>
    <t>RCP-031834</t>
  </si>
  <si>
    <t>Gold Bar City, WA</t>
  </si>
  <si>
    <t>Linda Avenue Water Main Project</t>
  </si>
  <si>
    <t>Replacement of aged water mains; installation of new water mains with associated valves, fittings, hydrants, and water services for Linda Avenue and 9th Street in the City of Gold Bar. Project part of the City's Water System Plan.</t>
  </si>
  <si>
    <t>TPN-058945</t>
  </si>
  <si>
    <t>RCP-016422</t>
  </si>
  <si>
    <t>New Market Town, MD</t>
  </si>
  <si>
    <t>Gov Services Public Infrastructure Projects for Storm Water Management</t>
  </si>
  <si>
    <t>Funds were used to fund government services including the following 1) Gov. Services/Public Infrastructure for SWM - which includes two capital improvement projects a) The North Alley Storm Water Management Improvements Phase 2 Total contract amount: $671,447.00. SLFRF expenditure: $363,560.00.  This project is now complete. b)  North Alley Storm Water Management Improvements Phases 3 &amp; 4.  Total contract amount: $613,714.00.  SLFRF allocation: $293,561.00.  SLFRF expenditures to are on both projects to date: $363,560.00.</t>
  </si>
  <si>
    <t>TPN-132486</t>
  </si>
  <si>
    <t>048 Health and Science Center Expansion</t>
  </si>
  <si>
    <t>The current Mid-Plains Community College (MPCC) Health and Science Center (HASC) facility has reached its physical space threshold, and additional space is needed for students who endeavor be a part of the remedy for the ever-growing healthcare needs created by the COVID-19 pandemic in an aging regional population. College administration has embarked on the HASC Expansion Project. a $4 million dollar project, which will result in more classrooms to accommodate for increased enrollment in nursing courses, additional lab space for nursing and emergency medical services, and a virtual innovation lab to complement existing programming. The project will add approximately 11,880 square feet of new space with the intent of engaging new learners from this high poverty, low median wage population, thus providing a broader population of educated, available healthcare professionals.</t>
  </si>
  <si>
    <t>TPN-051358</t>
  </si>
  <si>
    <t>RCP-051825</t>
  </si>
  <si>
    <t>Cumberland Township, PA</t>
  </si>
  <si>
    <t>Revenue Replacement-Cumberland Township</t>
  </si>
  <si>
    <t>Cumberland Township obligated and expended over $657, 100 of its SLFRF award funds for provisions of Government Services.  Cumberland Township completed multiple stream restoration projects.  These award funds covered permitting, construction, engineering, and consulting services for the stream restoration projects.  Cumberland Township also used the award funds to assist with Payroll and Health Insurance costs.</t>
  </si>
  <si>
    <t>TPN-088700</t>
  </si>
  <si>
    <t>Emergency Response Storage Facility</t>
  </si>
  <si>
    <t>The construction of a emergency response storage facility to protect the public. The facility will store emergency response items for the sheriff's department to quickly respond to emergencies and continue to protect and keep the community safe.</t>
  </si>
  <si>
    <t>TPN-278619</t>
  </si>
  <si>
    <t>Redesign for Conflict Defender Building</t>
  </si>
  <si>
    <t>The County provides legal services in criminal and family court cases for community members who are unable to afford an attorney. This project is for a redesign of the offices that the County conflict defenders utilize.</t>
  </si>
  <si>
    <t>TPN-145660</t>
  </si>
  <si>
    <t>Culvert Replacement 50%</t>
  </si>
  <si>
    <t>TPN-039795</t>
  </si>
  <si>
    <t>RCP-041015</t>
  </si>
  <si>
    <t>Borough Of Rockaway, NJ</t>
  </si>
  <si>
    <t>Upgrading/repairing water infrastructure throughout the Borough. Updating Scada system, updated fire hydrant connection for public safety, upgrade booster pump for water system, pipe replacement at filter plant for clean water, dehumification project for filter plant and water main upgrade/replacement</t>
  </si>
  <si>
    <t>TPN-130474</t>
  </si>
  <si>
    <t>RCP-025132</t>
  </si>
  <si>
    <t>Town Of Litchfield, NH</t>
  </si>
  <si>
    <t>E-One Pumper Fire Truck-2023. Emergency for the Fire Department</t>
  </si>
  <si>
    <t>TPN-122645</t>
  </si>
  <si>
    <t>RCP-026184</t>
  </si>
  <si>
    <t>Town Of Cape Carteret, NC</t>
  </si>
  <si>
    <t>Town employee salaries and benefits from July 2022 through March 2023.</t>
  </si>
  <si>
    <t>TPN-207558</t>
  </si>
  <si>
    <t>RCP-023311</t>
  </si>
  <si>
    <t>Salem Township, PA</t>
  </si>
  <si>
    <t>This project was able to fund materials and labor required to pave several township roads. The project involved pre-installation milling, pick-up, transportation, and installation in place of approximately 5907 tons of 9.5 MM Superpave Asphalt compacted to a 2.5\u201d depth as a wearing course on various roadways within the Township.  Most of the worksites are located in the Slickville and Forbes Roads portions of the Township.</t>
  </si>
  <si>
    <t>TPN-227683</t>
  </si>
  <si>
    <t>Echo Park</t>
  </si>
  <si>
    <t>Infrastructure for Echo Park development.</t>
  </si>
  <si>
    <t>TPN-059976</t>
  </si>
  <si>
    <t>RCP-016198</t>
  </si>
  <si>
    <t>Stone Park Village, IL</t>
  </si>
  <si>
    <t>39th Ave and 44th Ave</t>
  </si>
  <si>
    <t>The following will be included in the project for 39th Avenue and 44th Avenue:  Replacement of watermains, storm sewer, sidewalks/curbs and landscape restoration.</t>
  </si>
  <si>
    <t>TPN-081457</t>
  </si>
  <si>
    <t>RCP-040226</t>
  </si>
  <si>
    <t>Granite County, MT</t>
  </si>
  <si>
    <t>Elevator/ADA Bathroom/Handrail</t>
  </si>
  <si>
    <t>Elevator/ADA Bathroom/Handrail/Padded Cell</t>
  </si>
  <si>
    <t>TPN-050010</t>
  </si>
  <si>
    <t>RCP-006544</t>
  </si>
  <si>
    <t>City Of Dell Rapids, SD</t>
  </si>
  <si>
    <t>3rd Street - Wastewater Collection Upgrade</t>
  </si>
  <si>
    <t>The City of Dell Rapids plans to replace 8-inch vitrified clay pipe along 3rd Street,\nOrleans Avenue, and Clark and Ladelle Avenues north of 3rd Street. Replacement pipe will be 8-inch PVC and installed at a minimum grade of 0.4-percent for most areas and 15-inch PVC installed at a minimum grade of 0.4% on Orleans Avenue. Active sanitary Sewer Services in the right-of-way will also be replaced.</t>
  </si>
  <si>
    <t>TPN-223345</t>
  </si>
  <si>
    <t>RCP-049255</t>
  </si>
  <si>
    <t>Stafford, CT</t>
  </si>
  <si>
    <t>Town Road Improvement Program</t>
  </si>
  <si>
    <t>The Town Road Improvement Program is a comprehensive initiative aimed at enhancing the quality, safety, and longevity of roads within Stafford. This program encompasses various activities, including road maintenance, repair, resurfacing, and reconstruction, with the overarching goal of improving the overall condition of the local road network. The program targets key areas of need identified by the Department of Public Works, Local Travel Authority, and through assessments, stakeholder feedback, and comprehensive roadway assessments. Road improvements include addressing potholes, cracks, and pavement deterioration, as well as upgrading drainage systems where necessary. Investing in road infrastructure is essential to enhancing the driving experience for residents and visitors, promoting safer travel conditions, and prolonging the lifespan of our transportation network. Well-maintained roads reduce the risk of vehicle damage and accidents, lower transportation costs, and shorten travel time\u2014contributing to economic efficiency and the smooth movement of goods and services throughout the region. In addition to supporting local commerce, quality roads connect neighborhoods with healthcare, education, and other essential services, strengthening access and mobility for all. These improvements also enhance the aesthetic appeal of the community and reflect our commitment to sustainable development and proactive infrastructure management. The Town Road Improvement Program embodies these goals, ensuring that Stafford\u2019s roadways remain safe, reliable, and vital to the overall well-being and prosperity of the town.\n\nContinuous budget shortfalls and revenue losses have impeded the Town's ability to proactively plan and maintain its approximately 115 miles of locally maintained roadways. Maintenance of roads is considered a government service and is therefore eligible under revenue loss provisions, up to the extent of the reduction in revenue. For the purposes of this reporting period, expenditures include Road Condition Software Rescan, data collection/GIS services, and the purchase of road materials such as asphalt, gravel, and concrete necessary for resurfacing and repairs. Additionally, the remaining balance of unobligated ARPA SLFRF funds will be allocated to this project category in the budget, and a financial obligation of an additional $500,000 has been incurred for this purpose.</t>
  </si>
  <si>
    <t>TPN-261947</t>
  </si>
  <si>
    <t>RCP-027085</t>
  </si>
  <si>
    <t>Marshall City, MN</t>
  </si>
  <si>
    <t>Culture &amp; Recreation project</t>
  </si>
  <si>
    <t>Professional services, including architect and engineering fees, to plan for a culture and recreation project.</t>
  </si>
  <si>
    <t>TPN-132502</t>
  </si>
  <si>
    <t>Rural Healthcare Provider Expanded Access</t>
  </si>
  <si>
    <t>This project will provide grants to qualified rural healthcare providers based on financial need and the ability to expand health-care access. The grant program is intended to improve health-care affordability and access in rural communities. Qualified uses for the grant funds include: Projects that modernize the information technology infrastructure of rural providers, such as investments in shared data analytics platforms, technologies like telehealth and e-consults, and other tools that expand access to health care in rural communities. The intended outcome of the State\u2019s public health spending is to ensure and improve Coloradans' access to quality health care.</t>
  </si>
  <si>
    <t>TPN-268211</t>
  </si>
  <si>
    <t>Arsenic Facility Well 8A</t>
  </si>
  <si>
    <t>Arsenic Treatment Facility for Well 8A</t>
  </si>
  <si>
    <t>TPN-230048</t>
  </si>
  <si>
    <t>RCP-031461</t>
  </si>
  <si>
    <t>Plainville, MA</t>
  </si>
  <si>
    <t>ARPA eligible General Government operating expenses funded through Revenue Replacement.  Projects/expenses include:  Consulting services, software upgrades, school building improvements, replacement of public safety radios and critical school safety training.</t>
  </si>
  <si>
    <t>TPN-059615</t>
  </si>
  <si>
    <t>RCP-051955</t>
  </si>
  <si>
    <t>SLFRP General</t>
  </si>
  <si>
    <t>The SLFRP funds will be used for replacement of the loss of local income taxes/LST taxes, property taxes during the COVID Pandemic.  The monies will be used to make the Municipal Building a safer work environment.</t>
  </si>
  <si>
    <t>TPN-265867</t>
  </si>
  <si>
    <t>RCP-025192</t>
  </si>
  <si>
    <t>Town Of Barrington, NH</t>
  </si>
  <si>
    <t>Barrington Revenue Replacement Invoices</t>
  </si>
  <si>
    <t>Through the 6.1 revenue replacement category, the Town of Barrington used the SLRF funds for government services.  These services included:\n- Public Safety Generator\n- Town Hall Solar\n- Town Center Barrington Common Property\n- Police Cruiser\n- Communication Tower Generator\n- Public Safety Security Improvements\n- Community Center Security\n- Highway and Transfer Station Security\n- Contract Custodial Costs\n- Retention Bonuses</t>
  </si>
  <si>
    <t>TPN-057437</t>
  </si>
  <si>
    <t>Jobs Training and Housing Program</t>
  </si>
  <si>
    <t>The City launched a Jobs Program in October 2021 to help serve homeless individuals residing in Fife. Program participants are given access to housing, food, hygiene services, and work in the City of Fife, within the city's parks, trails and streets to learn job training and skills earned an hourly wage.   The City has a dedicated case manager whose focus is on outreach services for program participants and outreach services within the community.</t>
  </si>
  <si>
    <t>TPN-043592</t>
  </si>
  <si>
    <t>RCP-027325</t>
  </si>
  <si>
    <t>Zimmerman City, MN</t>
  </si>
  <si>
    <t>parking lot for city park</t>
  </si>
  <si>
    <t>TPN-130172</t>
  </si>
  <si>
    <t>FTCEC Lost Revenue</t>
  </si>
  <si>
    <t>Community center revenue lost due to COVID closure. The funds were used to cover operating costs while getting back to pre-COVID service-levels.</t>
  </si>
  <si>
    <t>TPN-154610</t>
  </si>
  <si>
    <t>RCP-049222</t>
  </si>
  <si>
    <t>North Branford, CT</t>
  </si>
  <si>
    <t>Bridge Program Expenditures</t>
  </si>
  <si>
    <t>Several bridges in Town are in need of surface treatment/replacement and they will be funded with ARPA dollars</t>
  </si>
  <si>
    <t>TPN-132515</t>
  </si>
  <si>
    <t>TPN-158846</t>
  </si>
  <si>
    <t>Grants</t>
  </si>
  <si>
    <t>Grants to local governments (including villages and cities) and nonprofits within the County of Randolph to help offset the negative economic impact of COVID 19.</t>
  </si>
  <si>
    <t>TPN-163191</t>
  </si>
  <si>
    <t>Due to new regulations the Aero Park Elevated Water Tower requires cleaning and painting interior and exterior of the structure.  Lead contaminated paint will be removed from the exterior of the structure.</t>
  </si>
  <si>
    <t>TPN-271167</t>
  </si>
  <si>
    <t>RCP-006756</t>
  </si>
  <si>
    <t>Duson, LA</t>
  </si>
  <si>
    <t>Water Treatment Plant Improvements</t>
  </si>
  <si>
    <t>The Town is using ARPA allocation as the match for the Water Sector Program project for Water Treatment Plant Improvements.</t>
  </si>
  <si>
    <t>TPN-043969</t>
  </si>
  <si>
    <t>Providence Rd sewer line</t>
  </si>
  <si>
    <t>Replace existing 50 year old asbestos sewer pipe with new sewer pipes</t>
  </si>
  <si>
    <t>TPN-063843</t>
  </si>
  <si>
    <t>RCP-024931</t>
  </si>
  <si>
    <t>Village Of Monticello, NY</t>
  </si>
  <si>
    <t>SLRF Funds used to settle contracts with $1000 per employee and remainder of funds were used for maintenance of infrastructure for needed equipment and supplies.</t>
  </si>
  <si>
    <t>TPN-079550</t>
  </si>
  <si>
    <t>RCP-014332</t>
  </si>
  <si>
    <t>Dyer City, TN</t>
  </si>
  <si>
    <t>Dyer Revenue Replacement</t>
  </si>
  <si>
    <t>The City of Dyer will use revenue replacement section 6.1 dollars to make public works improvements (including storm sewer repair and wastewater treatment repair), repairs to sidewalks, the possible construction of a multi-use pavilion, remediate some dilapidated residential structures, complete an ADA transition plan, provide supplements to  front-line employee salaries, and for capital purchases (boom mower for right of way and hard to reach public areas, mini excavator for public works projects), and to make improvements in the recreation park. All of these projects are in the planning phase.</t>
  </si>
  <si>
    <t>TPN-060620</t>
  </si>
  <si>
    <t>Resurfacing - Multi</t>
  </si>
  <si>
    <t>The City has gone out to bid for an extensive road resurfacing program, especially focused on secondary roads.</t>
  </si>
  <si>
    <t>TPN-130778</t>
  </si>
  <si>
    <t>RCP-056506</t>
  </si>
  <si>
    <t>Hallettsville, TX</t>
  </si>
  <si>
    <t>Advanced Metering Infrastructure Project</t>
  </si>
  <si>
    <t>The City of Hallettsville\u2019s water meters are aging and need to be replaced. This project will cover the grant administration costs and product and installation costs associated with the replacement of the city's current meters with an Advanced Metering Infrastructure (AMI) System. This will allow the city\u2019s water system to function more efficiently through reduced maintenance costs and more accurate meter readings for years to come. This project benefits the entire city. This project was partially funded with SLFRF funds and the remaining balances were paid with local funds.</t>
  </si>
  <si>
    <t>TPN-060617</t>
  </si>
  <si>
    <t>RCP-041005</t>
  </si>
  <si>
    <t>Borough Of Morris Plains, NJ</t>
  </si>
  <si>
    <t>SLFRF General Appropriations</t>
  </si>
  <si>
    <t>Improvements to Morris Plains Municipal Buildings by the purchase and installation of hardware and technology to upgrade door access control and provide contactless door entry and upgrades to duct and air quality.  Facility improvements to the Morris Plains Swim Pool with repairs to plumbing and filtration systems, roof and concreate.  General appropriations for remote and contactless improvements and public health safety measures. upgrades and refurbishing to Fire Department Pierce Dash Pumper. Upgrade Fire Department radios.</t>
  </si>
  <si>
    <t>TPN-137968</t>
  </si>
  <si>
    <t>RCP-049256</t>
  </si>
  <si>
    <t>Sterling, CT</t>
  </si>
  <si>
    <t>Action Air Systems</t>
  </si>
  <si>
    <t>Sterling Municipal Building HVAC system replacement</t>
  </si>
  <si>
    <t>TPN-135018</t>
  </si>
  <si>
    <t>RCP-024305</t>
  </si>
  <si>
    <t>Town Of Mendon, NY</t>
  </si>
  <si>
    <t>The Town of Mendon is done with the completion of a splash park for all of its community members to enjoy.  The $654,613.81 portion of ARPA has been spent between Engineering and Building contractual fees. When we closed out the project, the obligations and expenditures were not reported correctly. We are correcting with this report.</t>
  </si>
  <si>
    <t>TPN-143238</t>
  </si>
  <si>
    <t>Highway and SW</t>
  </si>
  <si>
    <t>Expenses for road and sewer and water infrastructure, maintenance and improvements.</t>
  </si>
  <si>
    <t>TPN-132528</t>
  </si>
  <si>
    <t>This project will allow DOR to obtain consulting services from an expert in liquor law best practices, convene a working group for 12 months, and make recommendations for the revision and modernization of the Colorado Liquor/Beer/Special Event Codes. COVID-19 exposed and exacerbated the deficiencies of our existing code, while also necessitating the addition of delivery, take-out, and expanded outdoor seating regulations. These changes were made ad-hoc and in response to quickly changing circumstances, and now need to be reevaluated along with the entire code to ensure Colorado businesses have a clear, predictable, and fair system of regulation that prioritizes public safety in the post-pandemic landscape. The intended outcome of this project is to ensure that Coloradans continue to have a State Government that can responsibly and effectively respond to the pandemic and mitigate its negative impacts.</t>
  </si>
  <si>
    <t>TPN-209792</t>
  </si>
  <si>
    <t>Install New HVAC system for Ventilation for Courthouse Staff and Public</t>
  </si>
  <si>
    <t>TPN-229025</t>
  </si>
  <si>
    <t>RCP-051314</t>
  </si>
  <si>
    <t>Plainfield Township, PA</t>
  </si>
  <si>
    <t>Slate Belt Regional Police Department</t>
  </si>
  <si>
    <t>Police services provided by Slate Belt Regional Police Department from Jan-Dec 2023 were $1,315,646.40. The $654,360.92 ARPA funds were used to pay for these services.</t>
  </si>
  <si>
    <t>TPN-197600</t>
  </si>
  <si>
    <t>RCP-053155</t>
  </si>
  <si>
    <t>Pleasants County,</t>
  </si>
  <si>
    <t>Outdoor Recreational Aquatic/Wellness Enhancement</t>
  </si>
  <si>
    <t>The Pleasants County community saw the urgent need for outdoor safe recreational space to ensure adequate social distancing can occur in the unfortunate  event of another pandemic.  As a result an expansion has occurred to the existing aquatic center which now includes an area to assist in making sure the space available was sufficient to adequately social distance outside if the need arises (increases our campus footprint).  In addition, to increasing the safety and wellness during a pandemic situation such as we recently experienced so that adequate social distance can occur, the Pleasants County Commission also saw the need to add to the existing small aquatic center due to Treasury Guidance 2.9 statute which allows for usage of funds for increasing tourism secondary to the negative impact on our parks and recreational dept. due to the previous pandemic.    Lastly we saw a need to provide outdoor recreation to a disproportionately impacted community to promote a healthier living environment and socialization to mitigate the spread of COVID-19.  Pursuant to section 2.18 of Treasury Guidance.  The combination of the tourism aspect (2.9) and the safety/wellness aspect (2.18) we decided to allocate dollars to assist in a small way to mitigate our deficiencies in these two areas  due to the significant impact of the pandemic, both based on economics/tourism and social distancing spacing/ &amp; health/wellness.</t>
  </si>
  <si>
    <t>TPN-132022</t>
  </si>
  <si>
    <t>RCP-006208</t>
  </si>
  <si>
    <t>City Of Stonewood, WV</t>
  </si>
  <si>
    <t>City of Stonewood</t>
  </si>
  <si>
    <t>Funds were used in lieu of lost funds for sewer project started in 2020 and will continue to aid in sewer project until funds are depleted.</t>
  </si>
  <si>
    <t>TPN-287220</t>
  </si>
  <si>
    <t>RCP-035468</t>
  </si>
  <si>
    <t>City Of Lafayette, AL</t>
  </si>
  <si>
    <t>The City of LaFayette owns its Water System which consists of taking water from a city owned lake, pumping it to the City water plant, treating the water for human consumption and use, and then distributing the water to its citizens via distribution lines. This project consists of developing an electronic mapping of the city's distribution system, identifying areas in the system that are stagnate and/or difficult to isolate, and then installing new hydrants, valves, and minimal pipe to increase circulation, decrease stagnation, and improve overall water flow to increase water quality to the citizens of LaFayette.</t>
  </si>
  <si>
    <t>TPN-046715</t>
  </si>
  <si>
    <t>RCP-056052</t>
  </si>
  <si>
    <t>Hedwig Village, TX</t>
  </si>
  <si>
    <t>HV Maintenance</t>
  </si>
  <si>
    <t>Maintenance for streets and drainage. The following streets were rehabilitation by a mill and overlay process: Project #1 (Hedwig Circle and Hedwig Way) began May 22, 2023 and was completed on August 20, 2023. Total costs were $523,128.79. Project #2 (Tiber, Capri, Monte Cello, Saybrook) began October 31, 2023 and was completed on December 15, 2023. Total costs were $357,028.89.  Combined costs were $880,157.68. Note, the entire award of 653,958.07 was used to offset the total costs. The City contributed the remaining $226,199.61 to complete both projects.</t>
  </si>
  <si>
    <t>TPN-228479</t>
  </si>
  <si>
    <t>RCP-005917</t>
  </si>
  <si>
    <t>Demotte Town, IN</t>
  </si>
  <si>
    <t>I65 Utility Extensions Water</t>
  </si>
  <si>
    <t>Drinking Water distribution lines and a water tower supplying water from the Town of DeMotte's water district to the I-65 rest parks, as well as the I65 and SR10 businesses.</t>
  </si>
  <si>
    <t>TPN-058206</t>
  </si>
  <si>
    <t>RCP-047900</t>
  </si>
  <si>
    <t>Osawatomie City, KS</t>
  </si>
  <si>
    <t>TPN-153840</t>
  </si>
  <si>
    <t>The County is using the funding for various county public service projects including building upgrades, keyless doors/security, cameras and IT updates. In addition the County is also using part of the ARPA funding for various community grants to several cities.</t>
  </si>
  <si>
    <t>TPN-052473</t>
  </si>
  <si>
    <t>Genoa Twp. Weekly Recycling</t>
  </si>
  <si>
    <t>Genoa Township Curbside Recycling increased to weekly from bi-weekly to support the increased recycling by residents due to COVID/Online Shopping/Increased home deliveries.</t>
  </si>
  <si>
    <t>TPN-132663</t>
  </si>
  <si>
    <t>025 ARPA Nursing Scholarships</t>
  </si>
  <si>
    <t>Scholarships of up to $2,500 per semester to individuals enrolled in qualfying nursing programs.</t>
  </si>
  <si>
    <t>TPN-230131</t>
  </si>
  <si>
    <t>RCP-040022</t>
  </si>
  <si>
    <t>Bennett County, SD</t>
  </si>
  <si>
    <t>Used for Salaries and Benefits for employees paid out of General Fund.</t>
  </si>
  <si>
    <t>TPN-054026</t>
  </si>
  <si>
    <t>Police &amp; Emergency Services - 6.1 Revenue Replacement</t>
  </si>
  <si>
    <t>SLFRP FUNDING FOR REVENUE LOSS IN SUPPORT OF POLICE SALARY &amp; WAGE AND OPERATIONS</t>
  </si>
  <si>
    <t>TPN-132540</t>
  </si>
  <si>
    <t>Forsyth County Emergency Services</t>
  </si>
  <si>
    <t>(75) sets of EMS Protective Rescue Gear at $1,990.00 per set for the EMS Division of Forsyth County Emergency Services. This is the protective equipment worn on car wrecks, rescue scenes, industrial incidents, and hazardous materials incidents. The Covid-19 pandemic has interrupted normal budget cycle allocations. An unusually large amount of our budget went towards medical personal protective equipment (PPE) and medical supplies due to increased call volume. This interrupted purchase of this type of personal protective equipment for both new personnel as well as replacement of older equipment.</t>
  </si>
  <si>
    <t>TPN-263053</t>
  </si>
  <si>
    <t>Mental Health Building Abatement &amp; Design</t>
  </si>
  <si>
    <t>ARPA Funds are under contract design, abatement of a Borough owned building, this building has 12 appts, and will be able to help with the shortage or housing within the Kodiak Island Borough once completed.</t>
  </si>
  <si>
    <t>TPN-049034</t>
  </si>
  <si>
    <t>RCP-054121</t>
  </si>
  <si>
    <t>Louisiana City, MO</t>
  </si>
  <si>
    <t>Replacing undersized sanitary sewer which is also structurally deficient, water tower, basement repairs to water treatment plant.</t>
  </si>
  <si>
    <t>TPN-144414</t>
  </si>
  <si>
    <t>RCP-024446</t>
  </si>
  <si>
    <t>Town Of Lee, NY</t>
  </si>
  <si>
    <t>Lee Town Park</t>
  </si>
  <si>
    <t>Complete renovation of 2 tennis courts\nComplete renovation of 1 basketball court\nComplete renovations to 6 park bathrooms\nPurchase of new picnic tables\nRemoval of nuisance trees throughout the park\nMisc. repairs to park buildings and youth center\nConstruction of a park pedestal dedicated to all Veterans\nReplacement of two major culverts on Town roads</t>
  </si>
  <si>
    <t>TPN-049354</t>
  </si>
  <si>
    <t>We made improvements to the Solid Waste transfer station to increase the size  and accommodate increased volume of solid waste.  The Panola County Solid Waste Transfer Station serves the entire county of Panola, including the towns of Pope, Courtland, Crenshaw, Como, and Batesville.  Our project included installation of concrete slabs and concrete support walls and installation of drain inlets and storm water piping.  In addition, we replaced the lift station due to pump failures from the increased volume.</t>
  </si>
  <si>
    <t>TPN-043109</t>
  </si>
  <si>
    <t>RCP-051703</t>
  </si>
  <si>
    <t>Monroe Township, PA</t>
  </si>
  <si>
    <t>These fund are being used for the provision of government services, such as salaries and benefits.</t>
  </si>
  <si>
    <t>TPN-077104</t>
  </si>
  <si>
    <t>RCP-051757</t>
  </si>
  <si>
    <t>Georges Township, PA</t>
  </si>
  <si>
    <t>Township's response to the Pandemic</t>
  </si>
  <si>
    <t>TPN-249888</t>
  </si>
  <si>
    <t>RCP-004316</t>
  </si>
  <si>
    <t>Adrian Charter Township, MI</t>
  </si>
  <si>
    <t>Thornhill Lift Station</t>
  </si>
  <si>
    <t>Replacement for funds allocated for replacement/rebuilding of a sewer lift system in the township, which utilizes public sewer, but private well water.</t>
  </si>
  <si>
    <t>TPN-083177</t>
  </si>
  <si>
    <t>RCP-055348</t>
  </si>
  <si>
    <t>Camanche City Of, IA</t>
  </si>
  <si>
    <t>Infrastructure Programs</t>
  </si>
  <si>
    <t>Infrastructure engineering and analysis on storm, water and sewer. Employee premium pay for first responders. Storm Water improvements at 7th Avenue. Completed 7th Ave projects and closed out some additional storm water project on 9th Street</t>
  </si>
  <si>
    <t>TPN-133265</t>
  </si>
  <si>
    <t>Hired a contractor to pave 5 streets (8,452 ft) within the Town.</t>
  </si>
  <si>
    <t>TPN-137917</t>
  </si>
  <si>
    <t>Construct Splash Pad</t>
  </si>
  <si>
    <t>The splash pad would be a free facility adjacent to the swimming pool.  It could be open on weekends starting mid-May through mid-September. This would help keep people cool during the warmest months of the year.</t>
  </si>
  <si>
    <t>TPN-059711</t>
  </si>
  <si>
    <t>RCP-035280</t>
  </si>
  <si>
    <t>Town Of Hamilton, VA</t>
  </si>
  <si>
    <t>Hamilton provision of services</t>
  </si>
  <si>
    <t>Sewer Plant blower replacements, Camera, cleaning and CIPP relining for 8000 ft of sewer pipe identified as having I and I. Rehabilitation of water towers. Manhole rehabilitation,  tree removal from storm damage, Rogers St water tower electrical panel replacement and Scada programming</t>
  </si>
  <si>
    <t>TPN-141959</t>
  </si>
  <si>
    <t>Equipment Wash Station</t>
  </si>
  <si>
    <t>Construction of new equipment wash station at City Garage.</t>
  </si>
  <si>
    <t>TPN-132556</t>
  </si>
  <si>
    <t>Horizon Residential Care Center</t>
  </si>
  <si>
    <t>The Horizons Housing Initiative is a 2-staged project, with the requested funds only financing those 2 stages: \n1. Build two 6-bed homes at the main Horizons campus on Horizons Lane in Rural Hall and move all clients from their current home at Horizons' Arches facility (on Bethabara Park Blvd. in Winston-Salem) into the two 6-bed homes.\n2. Build five additional 6-bed homes on the Horizons campus and move all clients from their current home at Horizons' Atrium facility into the five 6-bed homes.</t>
  </si>
  <si>
    <t>TPN-138886</t>
  </si>
  <si>
    <t>The City recognizes the need to maintain and continue increasing the available outdoor, active recreational opportunities for children. The maintenance and investment in our parks offers spaces for parents and children to socially distance themselves, which reduces the transmission of viruses, while encouraging children to be physically active in an outdoor, social environment. \n\nThe City of Indian Harbour Beach has four parks that are daily enjoyed by residents and visitors.  Prior to COVID-19, the City of Indian Harbour Beach removed the wooden, deteriorating playground equipment in Millennium Park due to safety concerns.  Due to COVID, revenue concerns, and supply chain issues, the equipment was not immediately replaced.  The Gleason Park wooden playground equipment was installed in 2007 and had deteriorated in condition to the point of needing to be replaced to ensure continued public safety. The utilization of SLFRF funds for the procurement of new playground equipment, made from long-lasting and ecologically friendly recycled materials, ensured that the recreational areas were replaced with little down time and will be available for years to come.\n\nCurrently, Gleason Park does not have bathroom facilities in close proximity to the playground area. SLFRF funds will be utilized to construct a bathroom facility within sight of the playground to allow for clean-up of little hands and quick trips when nature calls.</t>
  </si>
  <si>
    <t>TPN-222222</t>
  </si>
  <si>
    <t>2023-2024 Capital Outlay</t>
  </si>
  <si>
    <t>This project was to fund capital outlay expenses for time period April 1, 2023 through March 31, 2024.</t>
  </si>
  <si>
    <t>TPN-061881</t>
  </si>
  <si>
    <t>Technology Infrastructure</t>
  </si>
  <si>
    <t>IT focus on enhanced cyber security to include upgrades to hardware and software as well as site security testing. Replacement of security system at the Roosevelt County Detention Center to allow for more robust monitoring of detainees to include COVID screening, contact tracing capabilities, and COVID policy compliance monitoring.</t>
  </si>
  <si>
    <t>TPN-208634</t>
  </si>
  <si>
    <t>RCP-007629</t>
  </si>
  <si>
    <t>City of Sallisaw</t>
  </si>
  <si>
    <t>Drake RD WTR LOOP/CC LIFT STATION-OWRB Grant Match</t>
  </si>
  <si>
    <t>The City of Sallisaw's waterline currently dead ends causing increased line flushing and system inefficiency. The proposed project is to loop the system by adding approx 10,480 linear feet of 12-inch waterline and all appurtenances required to complete the project. The CC lift station will also be rehabbed. The estimated cost of the projects is $1,278,492.70 which will be funded by the OWRB/ARPA grant of $626,461 and local match funds of $652,031.70. Therefore, these obligated funds will be used for this match.</t>
  </si>
  <si>
    <t>TPN-076869</t>
  </si>
  <si>
    <t>RCP-047459</t>
  </si>
  <si>
    <t>Weed City, CA</t>
  </si>
  <si>
    <t>The City of Weed is utilizing SLFRP funds to replace\nrevenue lost due to COVID-19 Public Health Emergency.\nThe City is utilizing funds to stabilize the general funds\nbudget; utilizing funds to provide critical public safety\nservices (police and fire), planning and development\n(building permits and inspections) and general\nadministration (operation of public access to city hall),\nand parks and recreation.</t>
  </si>
  <si>
    <t>TPN-122868</t>
  </si>
  <si>
    <t>RCP-016008</t>
  </si>
  <si>
    <t>Olympia Fields Village, IL</t>
  </si>
  <si>
    <t>Full Time Public Safety personnel salaries - general government expenditure.</t>
  </si>
  <si>
    <t>TPN-207618</t>
  </si>
  <si>
    <t>Effluent Line Extension</t>
  </si>
  <si>
    <t>This project consists of furnishing and installation of approximately 5,200 linear feet of 10-inch HDPE effluent line, 1,980 linear feet of 12-inch HDPE effluent line, an effluent lift station, and associated appurtenances. The time to complete this work is 270 business days. The itemized list includes mobilization, bonds and insurance, 12" DR11 DPE Effluent Pipe, 12" Gate Value with Box, Metal Detectable Tape, and Existing Sewer Line Connection. It also includes lift station (including basin, pumps, railing, valve vault, valves, fittings, sensors, site work, and any other incidental items, lift station electrical, fiberglass, duplex control panel, thermal and moisture sensors, pumps, electric submersible motors, lifting bails, pump brackets and chains.</t>
  </si>
  <si>
    <t>TPN-082422</t>
  </si>
  <si>
    <t>Small Pipe Sewer Relining</t>
  </si>
  <si>
    <t>Install Cured In Place Pipes (CIPP) liners to repair broken/leaking pipes throughout Town.</t>
  </si>
  <si>
    <t>TPN-222506</t>
  </si>
  <si>
    <t>RCP-051443</t>
  </si>
  <si>
    <t>Borough Of Kennett Square, PA</t>
  </si>
  <si>
    <t>Kennett Square Borough Police Department Renovations</t>
  </si>
  <si>
    <t>Funds were used for costs of design and construction of the Borough's new Police Station to be located at the Borough's municipal services complex.  The new police station will allow the Borough Police Department to attain accreditation status, which will ultimately allow the Department to enhance its services provided and potentially increase the force.</t>
  </si>
  <si>
    <t>TPN-134403</t>
  </si>
  <si>
    <t>2022 Premium Pay Incentive</t>
  </si>
  <si>
    <t>Premium pay incentive for all County employees</t>
  </si>
  <si>
    <t>TPN-125627</t>
  </si>
  <si>
    <t>FY 2023 Capital</t>
  </si>
  <si>
    <t>The project covers various capital projects throughout the Town listed below.\nTurnout gear\nBuilding Automation Controller\nConcrete Stair Repair\nCross Country Track Repair/Widen (Middle School)\nInterior Finishes \nLong Hill Drainage\nGymnasium Floor Refinish (Center School)\nInterior Paint - Senior Center\nSidewalk repair and replacement\nReplace Town Hall Server\nHales Brook Crossing Lake Drive\nLED Lighting Conversions - Interior/Exterior (All Education Buildings)\nSiding Repair - Community Center\nElevator Update - Center School\nCCTV Upgrade\nRoof Replacement - Co 1\nExterior Paint - Community Center\nCruisers and Conversion - Vehicle Sinking Fund\nTechnology</t>
  </si>
  <si>
    <t>TPN-058042</t>
  </si>
  <si>
    <t>RCP-051772</t>
  </si>
  <si>
    <t>Antis Township Board Of Supervisors Dba Antis Township, PA</t>
  </si>
  <si>
    <t>SLFRF funds to be used for stormwater infrastructure (culvert replacement).\nPurchase of John Deere Loader</t>
  </si>
  <si>
    <t>TPN-264069</t>
  </si>
  <si>
    <t>Employer Premium payment for health insurance for August and September 2024.</t>
  </si>
  <si>
    <t>TPN-261460</t>
  </si>
  <si>
    <t>RCP-015116</t>
  </si>
  <si>
    <t>Dawson Springs city</t>
  </si>
  <si>
    <t>City-wide storm sewer/infrastructure repair</t>
  </si>
  <si>
    <t>This project involves city-wide storm sewer repairs, infrastructure updates, powerline relocation, advertising for bids for the project.</t>
  </si>
  <si>
    <t>TPN-047053</t>
  </si>
  <si>
    <t>RCP-032341</t>
  </si>
  <si>
    <t>Beavercreek Township, OH</t>
  </si>
  <si>
    <t>1 Provided premium pay for 28 essential workers who worked during the COVID pandemic. These 28 administrative staff members kept the Township running smoothly during the pandemic.  Staff had to be on site to ensure public services were delivered promptly.\n2 Factory Road Drainage Improvement - Infrastructure Project. This was to construct a one-way valve system to reduce flooding of Factory Road. After the project's construction, flooding has been substantially reduced. As of this date, the Township has not had to close Factory Road for high water. Population Served 50,000+.\n3 Disinfectant items were being used by staff to prevent the spread of COVID-19.  This purchase was intended to address the far-reaching public health crisis of COVID-19 and other airborne illnesses, ensuring staff were healthy and able to work. The township staff works in close quarters, so it was essential that all staff maintained their health so that we could keep our offices open to serve the public.\n4 A street sweeper was purchased to help meet the Township's MS4 permit requirements and maintain the stormwater infrastructure by cleaning streets and catch basins in the unincorporated areas. Population served 8,000.\n5 Engineering Services-Factory Road Storm Water: The Engineering Services is to look at different solutions to reduce the flooding on Factory Road. The best solution was to install a one-way valve behind the Wastewater treatment plant to prevent water from Beaver Creek, at high flows, from discharging to Factory Road. As part of the engineering plans, a structure was developed to accommodate this solution. Population served 50,000+</t>
  </si>
  <si>
    <t>TPN-078879</t>
  </si>
  <si>
    <t>RCP-031727</t>
  </si>
  <si>
    <t>City Of Soda Springs, ID</t>
  </si>
  <si>
    <t>SLFRF-Government Services</t>
  </si>
  <si>
    <t>Infrastructure upgrades to city streets and curb and gutter, equipment essential for city services, and vehicles used to provide Government services, as prioritized and agreed on by the City Council, are estimated to be completed by February 28, 2025. This includes road replacement, including curb and gutter, equipment for city services, and vehicles used to provide Government services.</t>
  </si>
  <si>
    <t>TPN-159694</t>
  </si>
  <si>
    <t>RCP-052574</t>
  </si>
  <si>
    <t>Lucedale, MS</t>
  </si>
  <si>
    <t>MCWI GRANT PROGRAM</t>
  </si>
  <si>
    <t>This proposed project included water line replacements along Mill Street and sewer lift station improvements at the George County Regional Correctional Facility.</t>
  </si>
  <si>
    <t>TPN-132573</t>
  </si>
  <si>
    <t>Cancer Services</t>
  </si>
  <si>
    <t>Cancer Services, Inc. will provide financial assistance to cancer patients in order to reduce the disproportionate economic impact they experienced during the pandemic and due to a cancer diagnosis.</t>
  </si>
  <si>
    <t>TPN-144535</t>
  </si>
  <si>
    <t>RCP-050635</t>
  </si>
  <si>
    <t>Bonifay City, FL</t>
  </si>
  <si>
    <t>The City of Bonifay has obligated their entire ARPA allocation to the Provision of Government Services, under the category of Revenue Replacement. This includes purchase of three previously owned police vehicles ($8,718.40); purchase of 10 Remington 12 GA shotguns ($3,680.00); purchase of a new 2022 pickup truck for sewer operations ($26,101.00); Professional services for mold assessment and remediation ($2,600.00); purchase of a utility trailer for public works operations ($10,286.55); reimbursement for expenditures on select government services* from March 2020 thru May 2022 ($234,038.53); reimbursement of police salaries and benefits from 03/21 thru 07/2022 ($317,214.22); grant consultant services re ARPA ($47,468.29); bonus pay for all city employees required to work during the COVID 19 Pandemic ($9868.50); and for CPA services related to determine lost revenue calculations ($5000.00). These expenditures enabled city personnel to provide timely and effective government services, related to the health and safety of residents and employees in response to the Covid 19 pandemic. *Select government services and supporting equipment include expenses for water and sewer infrastructure, and emergency dispatch services for police and fire calls for service. The reimbursement of expenses provided the City with an opportunity to balance the City\u2019s budget and continue providing government services forward as the community continues to recover from the COVID 19 Pandemic. ARPA funds are providing the City of Bonifay with the opportunity to address a number of issues related to services addressing the impact of COVID 19 on government services and the needs of residents.*Select government services and supporting equipment include expenses for water and sewer infrastructure, and emergency dispatch services for police and fire calls for service. The reimbursement of expenses provided the City with an opportunity to balance the City\u2019s budget and continue providing government services forward as the community continues to recover from the COVID 19 Pandemic.</t>
  </si>
  <si>
    <t>TPN-227676</t>
  </si>
  <si>
    <t>RCP-031977</t>
  </si>
  <si>
    <t>Wapato City, WA</t>
  </si>
  <si>
    <t>Income Replacement to cover income amounts lost due to shortfalls in utility, B&amp;O taxes, service taxes, and other revenue sources during the COVID-19 emergency and economic aftermath.  The City had previously budgeted funds generated from lost revenue to refit and remodel a newly acquired facility for use as a police station.  The existing city police station has been found to have environmentally unsafe deficiencies, and it reduces service capacity and the ability to safely house citizens, or provide emergency services to citizens.</t>
  </si>
  <si>
    <t>TPN-196533</t>
  </si>
  <si>
    <t>RCP-015808</t>
  </si>
  <si>
    <t>Lemont Village, IL</t>
  </si>
  <si>
    <t>Water meters for replacements and new development was typically funded by user fees. It was challenging to replace older water meters due to high cost of meters. With the ARPA funds, the meters can be replaced to updated technology (from touchpads to being read wirelessly) . The total estimated amount to be spent is $650,000 - interest earned on unspent ARPA will be used for the remainder of the project.</t>
  </si>
  <si>
    <t>TPN-040654</t>
  </si>
  <si>
    <t>RCP-037595</t>
  </si>
  <si>
    <t>Ritchie County, WV</t>
  </si>
  <si>
    <t>Harrisville Water System Upgrade</t>
  </si>
  <si>
    <t>It is for the water storage tanks for the county of Ritchie</t>
  </si>
  <si>
    <t>TPN-042357</t>
  </si>
  <si>
    <t>Direct COVID Expenditures</t>
  </si>
  <si>
    <t>COVID-19 related healthcare costs for employees and family members covered by the City's self-insured medical insurance benefit program presented a significant burden on program resources.  This burden had the potential to financially impact every department of the City.  A portion of the City's SLFRF funds are dedicated to address the impact of costs incurred to test and treat covered employees.</t>
  </si>
  <si>
    <t>TPN-045817</t>
  </si>
  <si>
    <t>Revenue replacement funds to be used as a local match for the expansion of broadband services.</t>
  </si>
  <si>
    <t>TPN-052521</t>
  </si>
  <si>
    <t>RCP-037180</t>
  </si>
  <si>
    <t>Humboldt County, NV</t>
  </si>
  <si>
    <t>Juvenile Transitional Housing Kitchen</t>
  </si>
  <si>
    <t>Transitional Housing Kitchen at the Juvenile Detention Center</t>
  </si>
  <si>
    <t>TPN-056722</t>
  </si>
  <si>
    <t>Provided funding for Phase I of project to construct regional fiber to the the home broadband network that will bring internet access to approximately 5,000 unserved locations in the county and neighboring counties.</t>
  </si>
  <si>
    <t>TPN-057209</t>
  </si>
  <si>
    <t>Animal Shelter Building</t>
  </si>
  <si>
    <t>This project is the purchase of a building to be used for a new animal shelter</t>
  </si>
  <si>
    <t>TPN-060715</t>
  </si>
  <si>
    <t>Rozanne Drive - Storm Sewer and Pond</t>
  </si>
  <si>
    <t>Storm sewer project from Main Street to Menomonee River. This will allow us to meet future requirements mandated by our Municipal Separate Storm Sewer System (MS-4) Permit.</t>
  </si>
  <si>
    <t>TPN-086091</t>
  </si>
  <si>
    <t>Mental Health/Well-being Initiative</t>
  </si>
  <si>
    <t>The county provided a community-based mental health program, the Happiness Advantage/Orange Frog Initiative, focused on positive psychology and increasing social connectedness within the community.  The program is available to all county residents and addresses identified county public health concerns related to social isolation, depression, anxiety, and other mental health issues.</t>
  </si>
  <si>
    <t>TPN-086916</t>
  </si>
  <si>
    <t>RCP-006269</t>
  </si>
  <si>
    <t>City Of Madison, SD</t>
  </si>
  <si>
    <t>Drinking Water Infrastructure Improvements</t>
  </si>
  <si>
    <t>Funds have been allocated to State Water Plan Improvement Projects to be used in 2022 and in 2023 water distribution plan.</t>
  </si>
  <si>
    <t>TPN-134466</t>
  </si>
  <si>
    <t>RCP-030139</t>
  </si>
  <si>
    <t>Dillon City, MT</t>
  </si>
  <si>
    <t>Replace 1993 fire engine with 2023 model</t>
  </si>
  <si>
    <t>TPN-132589</t>
  </si>
  <si>
    <t>RCP-037673</t>
  </si>
  <si>
    <t>Cleveland County, North Carolina</t>
  </si>
  <si>
    <t>Personnel-COVID response</t>
  </si>
  <si>
    <t>Public Health, EMS/Central Collections salary percentage for community response needs.</t>
  </si>
  <si>
    <t>TPN-139511</t>
  </si>
  <si>
    <t>RCP-034262</t>
  </si>
  <si>
    <t>City Of South Milwaukee, WI</t>
  </si>
  <si>
    <t>The South Milwaukee Water Tower was built in 1999. The interior and exterior of the tank need rehabilitation. The needed repairs were identified in an inspection that took place in October of 2021. As part of this inspection, a required report was filed with the Wisconsin DNR which indicated that the needed repairs be completed within two years.</t>
  </si>
  <si>
    <t>TPN-132591</t>
  </si>
  <si>
    <t>Old Salem</t>
  </si>
  <si>
    <t>Old Salem's Hidden Town Project seeks to greatly expand and diversify the Old Salem story, and thus, the story of Winston-Salem and Forsyth County. While Old Salem  has made progress in including stories and testimonials of enslaved individuals in exhibits and tour narratives, there is still much work to be done, particularly in refurbishing buildings that were important to the  lives of the enslaved individuals and opening them to visitors as part of the official Old Salem tour experience. The replica of the original St. Philips log church, the current brick St. Philips church, as well as two barns and the former Tavern where the enslaved worked and slept, are in dire need of major structural repairs and renovations in order to preserve their integrity and to become sites suitable for tourists. \nThe Herbst House, which was the residence of tanner Heinrich Herbst and an enslaved couple, Abraham and Sarah, currently houses the Seed Saving Laboratory but needs exterior painting and replacement of siding. The Blum House was the home of John Christian Blum and four enslaved individuals, including one man who helped Blum in his print shop despite a national prohibition against teaching the enslaved to read and write. The house, currently a wood-working shop, is in need of a new roof and rebuild of a cracked chimney.</t>
  </si>
  <si>
    <t>TPN-152968</t>
  </si>
  <si>
    <t>SLFRF revenue replacement used to install a reverse osmosis system on a culinary water well.</t>
  </si>
  <si>
    <t>TPN-156583</t>
  </si>
  <si>
    <t>RCP-031350</t>
  </si>
  <si>
    <t>Great Barrington, MA</t>
  </si>
  <si>
    <t>Construct Windflower Housing</t>
  </si>
  <si>
    <t>Creation of five affordable apartments for households at or below 65% of area median income.</t>
  </si>
  <si>
    <t>TPN-195670</t>
  </si>
  <si>
    <t>Hangar Configuration</t>
  </si>
  <si>
    <t>Reconfigure hangar at the municipal airport to accommodate drive-thru testing and/or vaccination</t>
  </si>
  <si>
    <t>TPN-196780</t>
  </si>
  <si>
    <t>RCP-051645</t>
  </si>
  <si>
    <t>Windsor Township, PA</t>
  </si>
  <si>
    <t>2023 Public Safety Services</t>
  </si>
  <si>
    <t>The funds were used to cover the cost of police protection services provided to Windsor Township by the York County Regional Police Department during the 2023 calendar year.</t>
  </si>
  <si>
    <t>TPN-197639</t>
  </si>
  <si>
    <t>RCP-040627</t>
  </si>
  <si>
    <t>East Greenwich, RI</t>
  </si>
  <si>
    <t>Coastal Zone Relocation Program</t>
  </si>
  <si>
    <t>Protect water quality in an estuary which assures protection of public water supplies and the protection and propagation of a balanced, indigenous population of shellfish, fish and wildlife and allows recreational activities, in and on the water - Sec 320 Federal Water Pollution Control Act.    Necessary investment in infrastructure. CWSRF and DWSRF under section 603(c) of the FWPCA.</t>
  </si>
  <si>
    <t>TPN-205206</t>
  </si>
  <si>
    <t>EMCSDS and Purple Creek Wastewater Interceptor Pipe Rehabilitation</t>
  </si>
  <si>
    <t>The project is complete. Structural integrity of two significant sewer interceptor pipes that serve residents of the cities of Ridgeland and Madison has been restored for a period that will exceed 50 years. The project successfully completed bypass pumping which allowed for interceptor cleaning and cured-in-place liner installation.</t>
  </si>
  <si>
    <t>TPN-206647</t>
  </si>
  <si>
    <t>RCP-039513</t>
  </si>
  <si>
    <t>Price County, WI</t>
  </si>
  <si>
    <t>Forestry Park Expansion</t>
  </si>
  <si>
    <t>Expand Solberg Park Campground with 30 units, restrooms and an ATV Trail</t>
  </si>
  <si>
    <t>TPN-132600</t>
  </si>
  <si>
    <t>Habitat seeks to serve families that have been marginalized, especially hard, during this pandemic and are now experiencing increased housing costs.  The housing crisis and shortage of affordable housing has driven up the land/house property values making it even more difficult to afford decent housing when wages are not keeping up with inflation and rising costs.  The project would provide $10,000 of down payment assistance to 30 families purchasing homes.  The down payment assistance lowers the loan amount that must then be repaid to Habitat thus lowering the monthly mortgage payment.</t>
  </si>
  <si>
    <t>TPN-211810</t>
  </si>
  <si>
    <t>Various road resurfacing projects</t>
  </si>
  <si>
    <t>TPN-226180</t>
  </si>
  <si>
    <t>RCP-032131</t>
  </si>
  <si>
    <t>City Of Painesville, OH</t>
  </si>
  <si>
    <t>Park Place Streetscape</t>
  </si>
  <si>
    <t>Improve downtown walkability and business environment</t>
  </si>
  <si>
    <t>TPN-230782</t>
  </si>
  <si>
    <t>Upgrades and improvements to the Humboldt Bay Fire JPA headquarters owned by the City of Eureka.</t>
  </si>
  <si>
    <t>TPN-271894</t>
  </si>
  <si>
    <t>TPN-277712</t>
  </si>
  <si>
    <t>RCP-031316</t>
  </si>
  <si>
    <t>Deerfield, MA</t>
  </si>
  <si>
    <t>1888 Building</t>
  </si>
  <si>
    <t>Rehabilitation and addition of existing 1888 municipal building.</t>
  </si>
  <si>
    <t>TPN-132606</t>
  </si>
  <si>
    <t>Trellis Supportive Care</t>
  </si>
  <si>
    <t>Trellis Supportive Care\u2019s capital project includes replacing the 24-year-old HVAC system in the Kate B. Reynolds Hospice Home, our 40-bed inpatient facility, so that each room will have its own air filtration system and temperature control. New air filtration and recirculation systems include technologies such as UV light treatment to remove, dilute, and disinfect pathogens to avoid infections like COVID-19 for patients, staff, and visitors. We will establish a negative pressure room for infectious disease control and purchase two fog machines to sanitize rooms between patients.  The capital project will also support enhanced telehealth technologies; diversity, equity, and inclusion training for staff; and veteran care training for staff and volunteers.</t>
  </si>
  <si>
    <t>TPN-280390</t>
  </si>
  <si>
    <t>Public Works Control Center II</t>
  </si>
  <si>
    <t>The City built a new Public Works Control Center Phase 1 during the first period of ARPA obligations. During the current period, the City built Phase 2 to further advance consolidation and continued efficiency for our Public Works Department. Phase 2 consisted of relocating the remaining Public Work employees, including streets, water/sewer distribution, and electrical departments. As part of this phase, the building includes an equipment yard that allows departments to share all equipment and provides relief workers during outages, short staffing issues since all have been crossed trained. This also allowed the City to lower monthly expenses related to insurance, equipment repair cost and purchases, and utilities across multiple locations.</t>
  </si>
  <si>
    <t>TPN-045525</t>
  </si>
  <si>
    <t>RCP-031489</t>
  </si>
  <si>
    <t>Shirley, MA</t>
  </si>
  <si>
    <t>New fire engine needed for providing fire service to Town</t>
  </si>
  <si>
    <t>TPN-221554</t>
  </si>
  <si>
    <t>Storm water Infrastructure projects and equipment</t>
  </si>
  <si>
    <t>Tennessee Department of Environment and Conservation has awarded Tullahoma a Storm water Non-collaborative grant that is aligned with the ARP grant funding.  Tullahoma will use funds primarily as a match to obtain storm water professional services for a master plan drainage study of the entire city system as well as a specific drainage study of the two tributaries of the southeast fork of Rock Creek that are adjacent to the Town &amp; Country an Inglewood subdivisions, as well as review four box culverts for hydraulic capacity.  If timing and funds allow, public works will begin to address the identified drainage issues through the purchase of equipment and materials, and construction.</t>
  </si>
  <si>
    <t>TPN-260647</t>
  </si>
  <si>
    <t>RCP-006128</t>
  </si>
  <si>
    <t>City Of Logan, WV</t>
  </si>
  <si>
    <t>City of Logan Government Services</t>
  </si>
  <si>
    <t>Operating expenses associated with City Government activities. Remaining obligations for Water Projects.</t>
  </si>
  <si>
    <t>TPN-132611</t>
  </si>
  <si>
    <t>EMS Equipment</t>
  </si>
  <si>
    <t>Current period expenses for EMS equipment up to and not exceeding available ARPA SLFRF funds.</t>
  </si>
  <si>
    <t>TPN-287084</t>
  </si>
  <si>
    <t>RCP-048987</t>
  </si>
  <si>
    <t>Rio Communities City, NM</t>
  </si>
  <si>
    <t>FD Supplies &amp; Equipment</t>
  </si>
  <si>
    <t>To supply and equip the Fire Department with updated and adequate equipment to better serve the City of Rio Communities and a large portion of rural southern Valencia County.</t>
  </si>
  <si>
    <t>TPN-055712</t>
  </si>
  <si>
    <t>Mental Health Outreach</t>
  </si>
  <si>
    <t>The public health emergency caused by the Coronavirus, not only had a severely negative impact on our citizens physical health and economic well-being, it also took its\u2019 toll on the mental health of both our children and adults alike.  The City of Maple Valley tasked its\u2019 Community Resource Coordinator to better address our community\u2019s increased mental health needs. In keeping with the rules and directives of the SLFRF \u201cFinal Rule,\u201d the City of Maple Valley\u2019s Community Resource Coordinator leveraged the SLFRF funds made available to her, and teamed up with other organizations within the community, most notably the Tahoma School District, and brought forth subject matter experts, who were able to provide mental health presentations, public- engagement programs and counseling services to all age groups.</t>
  </si>
  <si>
    <t>TPN-225709</t>
  </si>
  <si>
    <t>53rd Street Utility Project</t>
  </si>
  <si>
    <t>This project installs a new storm water inlet and pipe system where an existing system is conveyed in a concrete channel.  This will collect and convey storm water much more efficiently and improve the land available for a new dog park.  In addition, the sanitary sewer system will be improved by removing a leg that crosses a creek.</t>
  </si>
  <si>
    <t>TPN-127530</t>
  </si>
  <si>
    <t>Revenue Replacement salaries &amp; benefits-utility distribution &amp; collection svcs</t>
  </si>
  <si>
    <t>Utility distribution and collection services salaries and benefits for the period of November 1, 2022 through February 2, 2023.</t>
  </si>
  <si>
    <t>TPN-056033</t>
  </si>
  <si>
    <t>VIKING LANE STORM WATER</t>
  </si>
  <si>
    <t>This project is to install approximately 600 feet of storm water drainage pipe.  The drainage area is in excess of 100 acres, servicing more than 100 households, 2 public schools, municipal park and swimming school and a health facility.  It also captures drainage from state and federal highways.</t>
  </si>
  <si>
    <t>TPN-229793</t>
  </si>
  <si>
    <t>RCP-049245</t>
  </si>
  <si>
    <t>Seymour, CT</t>
  </si>
  <si>
    <t>Public Works Gasoline and Pump replacements</t>
  </si>
  <si>
    <t>Public Works Gasoline and Pump replacement</t>
  </si>
  <si>
    <t>TPN-057615</t>
  </si>
  <si>
    <t>RCP-006383</t>
  </si>
  <si>
    <t>Jackson County, Sd,</t>
  </si>
  <si>
    <t>Jackson County SD 1</t>
  </si>
  <si>
    <t>TPN-214615</t>
  </si>
  <si>
    <t>RCP-013799</t>
  </si>
  <si>
    <t>Forsyth Township, MI</t>
  </si>
  <si>
    <t>Purchased a new fire pumper truck to replace a 1996 pumper truck.</t>
  </si>
  <si>
    <t>TPN-067650</t>
  </si>
  <si>
    <t>RACVB Welcome Center Contribution</t>
  </si>
  <si>
    <t>RACVB Welcome Center Contribution \u2013 In 2019, the Ridgecrest Area Convention and Visitors Bureau (RACVB) competed for, and was awarded, the designation to be a part of a network of 18 California Welcome Centers. The welcome center will provide information to travelers to the area and local community members, and allow the RACVB staff to expand their marketing outreach. The RACVB secured a lease for the welcome center in February 2020 prior to the Pandemic, and was able to amend the lease on several occasions, but was obligated to begin payment on the lease beginning in April 2021. The Pandemic's negative economic impacts and a severe decrease in revenue have adversely affected the welcome center construction timeline, causing the RACVB to be unable to proceed with revenue-generating strategies. As detailed in their funding plan, the RACVB plans to use the ARPA funds to finish the construction of the welcome center and then focus on reviving those initiatives that will provide the center with additional revenue streams to offset losses experienced through 2020 &amp; 2021.</t>
  </si>
  <si>
    <t>TPN-132622</t>
  </si>
  <si>
    <t>RCP-036721</t>
  </si>
  <si>
    <t>Anniston, Alabama</t>
  </si>
  <si>
    <t>FIRE TRUCK EQUIPMENT</t>
  </si>
  <si>
    <t>PURCHASE FIRE TRUCK</t>
  </si>
  <si>
    <t>TPN-236413</t>
  </si>
  <si>
    <t>RCP-034353</t>
  </si>
  <si>
    <t>Town Of Freedom, WI</t>
  </si>
  <si>
    <t>Street Repairs/Rehabilitation</t>
  </si>
  <si>
    <t>Street repairs/rehabilitation on town roads.</t>
  </si>
  <si>
    <t>TPN-063110</t>
  </si>
  <si>
    <t>RCP-016438</t>
  </si>
  <si>
    <t>Sharptown Town, MD</t>
  </si>
  <si>
    <t>Waste Water Treatment Plant Rehabilitation, Inflow &amp; Infiltration</t>
  </si>
  <si>
    <t>Waste Water Treatment Plant Rehabilitation and Inflow &amp; Infiltration in sewer lines.</t>
  </si>
  <si>
    <t>TPN-136704</t>
  </si>
  <si>
    <t>RCP-033884</t>
  </si>
  <si>
    <t>City Of Monroe, WI</t>
  </si>
  <si>
    <t>Fire Truck Capital</t>
  </si>
  <si>
    <t>Prepayment for Monroe Fire Department Aerial Ladder Truck replacement order to be obtained in 2024. The current ladder truck is in need of replacement due to age and maintenance challenges. The ladder truck is crucial to fire safety in the community for area businesses and downtown district.\nPayment has been expended and was adjusted to $648,266 from last years reported obligation.</t>
  </si>
  <si>
    <t>TPN-154189</t>
  </si>
  <si>
    <t>Road and Bridge Equipment</t>
  </si>
  <si>
    <t>TPN-125969</t>
  </si>
  <si>
    <t>RCP-053200</t>
  </si>
  <si>
    <t>Aleutians East Borough,</t>
  </si>
  <si>
    <t>SLFRF Funds were for revenue replacement and were specifically used for School Maintenance Projects and for purchasing chairs for the Cold Bay Terminal.</t>
  </si>
  <si>
    <t>TPN-210282</t>
  </si>
  <si>
    <t>RCP-026284</t>
  </si>
  <si>
    <t>Avondale Estates, GA</t>
  </si>
  <si>
    <t>Town Green &amp; 278</t>
  </si>
  <si>
    <t>This is to complete some multiple year projects that were slowed due to the pandemic including some work at the new Town Green as well as some plazas for the city's main road 278.</t>
  </si>
  <si>
    <t>TPN-272443</t>
  </si>
  <si>
    <t>Homeless services</t>
  </si>
  <si>
    <t>Moses Lake has experienced a large increase in the number of homeless people within the city.  The City established a warming center and provided showers, bathrooms and beds.</t>
  </si>
  <si>
    <t>TPN-223615</t>
  </si>
  <si>
    <t>This project funds improvements to municipally owned buildings.  Included in the project is partial funding for the roof replacement of the Municipal Office Building , Roof repair at the Morgan Road Pavilion kitchen and building updates and improvements for the Municipal Office Building, Senior Center and School Buildings.</t>
  </si>
  <si>
    <t>TPN-273138</t>
  </si>
  <si>
    <t>RCP-004309</t>
  </si>
  <si>
    <t>Augusta Charter Township, MI</t>
  </si>
  <si>
    <t>General Fund Road, Drain, Salaries</t>
  </si>
  <si>
    <t>Road Improvements, Drain Improvements, Salaries and Consultants in the General Fund</t>
  </si>
  <si>
    <t>TPN-249536</t>
  </si>
  <si>
    <t>RCP-050006</t>
  </si>
  <si>
    <t>Town Of Palisade, CO</t>
  </si>
  <si>
    <t>Sidewalk Project 2019-2022</t>
  </si>
  <si>
    <t>We rebuilt multiple sidewalks in our commercial district and downtown.</t>
  </si>
  <si>
    <t>TPN-278400</t>
  </si>
  <si>
    <t>RCP-004469</t>
  </si>
  <si>
    <t>Spring Arbor Township, MI</t>
  </si>
  <si>
    <t>spring arbor township campus</t>
  </si>
  <si>
    <t>Building renovations, additions and improvements to plumbing, HVAC and ADA compliance and addressed security issues.</t>
  </si>
  <si>
    <t>TPN-132633</t>
  </si>
  <si>
    <t>025 Improve infrastructure</t>
  </si>
  <si>
    <t>Other COVID-19 Public Health Expenses (including Communications, Enforcement, Isolation/Quarantine)^</t>
  </si>
  <si>
    <t>TPN-044820</t>
  </si>
  <si>
    <t>correction for this period...Premium pay for City of Lenoir employees who worked during the pandemic. from 1-27-2020 to 1-27-2022</t>
  </si>
  <si>
    <t>TPN-132635</t>
  </si>
  <si>
    <t>Skate Park at Gibbel Park - CIP 5718</t>
  </si>
  <si>
    <t>Construction of a Skate Park Plaza for all wheel recreation activity for residents of all ages located at Gibbel Park in a Qualified Census Tract.</t>
  </si>
  <si>
    <t>TPN-059809</t>
  </si>
  <si>
    <t>FY 21-22 Law Enforcement Contract</t>
  </si>
  <si>
    <t>FY 2021-22 Law Enforcement Services with Orange County Sheriff for July-Nov 2021.</t>
  </si>
  <si>
    <t>TPN-226978</t>
  </si>
  <si>
    <t>RCP-055861</t>
  </si>
  <si>
    <t>Silvis City, IL</t>
  </si>
  <si>
    <t>COS Revenue Replacement</t>
  </si>
  <si>
    <t>SLFRF funds for infrastructure improvements and safety updates, enhancing access to public safety services, public safety salaries and benefits, consolidated dispatch response upgrades and enhancements for police and fire</t>
  </si>
  <si>
    <t>TPN-122199</t>
  </si>
  <si>
    <t>RCP-055282</t>
  </si>
  <si>
    <t>Dyersville City Of, IA</t>
  </si>
  <si>
    <t>City of Dyersville</t>
  </si>
  <si>
    <t>Revenue Replacement funds were allocated to general government services, including maintenance and repairs, tourism project of the If You Build It Exhibit, and capital outlay in parks and recreation facilities.</t>
  </si>
  <si>
    <t>TPN-121871</t>
  </si>
  <si>
    <t>RCP-034953</t>
  </si>
  <si>
    <t>Village Of Sussex, WI</t>
  </si>
  <si>
    <t>Watermain looping project</t>
  </si>
  <si>
    <t>Provide an additional source of water for two different subdivisions in the Village by creating a loop to another source.</t>
  </si>
  <si>
    <t>TPN-082321</t>
  </si>
  <si>
    <t>RCP-025862</t>
  </si>
  <si>
    <t>Pelham, GA</t>
  </si>
  <si>
    <t>Premium Pay-6.1 Revenue Replacement</t>
  </si>
  <si>
    <t>Revenue replacement\xa0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132643</t>
  </si>
  <si>
    <t>025 Develop a model system of care</t>
  </si>
  <si>
    <t>This project is being implemented by a single subrecipient. Funds allocated to potentially capitalized expenses are related to equipment that will aid in the monitoring, testing, and treating of patients recovering from COVID-19.</t>
  </si>
  <si>
    <t>TPN-282737</t>
  </si>
  <si>
    <t>Payroll #4</t>
  </si>
  <si>
    <t>The City spent $646,748.89 to cover a portion of the payroll for all of the City's 41 police officers to ensure provision of government services for the period from 4/1/24 to 12/31/2024.</t>
  </si>
  <si>
    <t>TPN-154855</t>
  </si>
  <si>
    <t>This project funds additional hourly pay for county employees in designated classifications to improve employee retention. The additional wages are necessary to retain and recruit qualified workers due to tight job market conditions and higher wages being offered in the private sector for similar or less taxing positions/work assignments.</t>
  </si>
  <si>
    <t>TPN-202800</t>
  </si>
  <si>
    <t>Inclusive Playground Equipment</t>
  </si>
  <si>
    <t>Revenue replacement funds were used to purchase playground equipment for a new Inclusive Playground.  The playground includes equipment for adults, as well as equipment for children, and those in wheelchairs and others with disabilities.</t>
  </si>
  <si>
    <t>TPN-132080</t>
  </si>
  <si>
    <t>RCP-025492</t>
  </si>
  <si>
    <t>Ozark, AR</t>
  </si>
  <si>
    <t>Fire &amp; Police Salary</t>
  </si>
  <si>
    <t>The City of Ozark utilized Revenue Replacement funding to pay non-elected, public safety employee's salary and employer payroll contributions. This project is complete and funds were expended in 2022.</t>
  </si>
  <si>
    <t>TPN-065759</t>
  </si>
  <si>
    <t>RCP-003465</t>
  </si>
  <si>
    <t>Village Of Holly, MI</t>
  </si>
  <si>
    <t>Revenue replacement funds are being used to maintain current levels of services of the Village of Holly, including equipment for Parks &amp; Recreation, Fire Department, DPW, and police.</t>
  </si>
  <si>
    <t>TPN-049922</t>
  </si>
  <si>
    <t>RCP-051317</t>
  </si>
  <si>
    <t>Lower Heidelberg Township, PA</t>
  </si>
  <si>
    <t>policing services/public safety</t>
  </si>
  <si>
    <t>TPN-275006</t>
  </si>
  <si>
    <t>Dispatch Center &amp; Repeater Updates</t>
  </si>
  <si>
    <t>The county moved our 911 dispatch center into the expanded jail.  We upgraded our repeaters in the county to improve our law enforcement radio system.</t>
  </si>
  <si>
    <t>TPN-214126</t>
  </si>
  <si>
    <t>Funds used for County General Fund Operations for payroll throughout the County Departments.</t>
  </si>
  <si>
    <t>TPN-046796</t>
  </si>
  <si>
    <t>RCP-038753</t>
  </si>
  <si>
    <t>Van Buren County, IA</t>
  </si>
  <si>
    <t>Van Buren County ARPA Projects</t>
  </si>
  <si>
    <t>Provision of Government Services including: provide financial support for employees, digitize historical land records, replace courthouse server and switch, restock preparedness supplies used during public health emergency response, purchase 2 anticoagulation machines for use by local health employees during client home visits, purchase new election equipment, update aerial photography for county GIS system, and invest in county conservation parks and campgrounds by upgrading the sewer systems in two parks and replacing a campground shower house.</t>
  </si>
  <si>
    <t>TPN-132654</t>
  </si>
  <si>
    <t>025 ARPA HIV PREP</t>
  </si>
  <si>
    <t>Expand education about HIV pre-exposure prophylaxis as well as access to PrEP medication and required lab draws to receive medication focused on populations with the highest risk of HIV infection.</t>
  </si>
  <si>
    <t>TPN-130146</t>
  </si>
  <si>
    <t>Replacement of windows to improve ventilation</t>
  </si>
  <si>
    <t>TPN-052976</t>
  </si>
  <si>
    <t>Basement Remodel/Parking</t>
  </si>
  <si>
    <t>TPN-137335</t>
  </si>
  <si>
    <t>RCP-040537</t>
  </si>
  <si>
    <t>Wayne County, MO</t>
  </si>
  <si>
    <t>Local Water Systems Improvement Project</t>
  </si>
  <si>
    <t>Goods and services purchased for improvement projects in local public water districts and municipalities, including engineering services and infrastructure equipment for drinking water and wastewater systems.</t>
  </si>
  <si>
    <t>TPN-278433</t>
  </si>
  <si>
    <t>Hickok Street</t>
  </si>
  <si>
    <t>Stormwater management project on Hickok Street.</t>
  </si>
  <si>
    <t>TPN-155338</t>
  </si>
  <si>
    <t>RCP-049272</t>
  </si>
  <si>
    <t>Westbrook, CT</t>
  </si>
  <si>
    <t>Revenue Loss-Fire Radios</t>
  </si>
  <si>
    <t>Funds will be used for much needed radio system upgrades for the Fire Department.  This will provide new radios for the Fire Department as well as Emergency Management and help to fix "dead" communication areas in town.</t>
  </si>
  <si>
    <t>TPN-224818</t>
  </si>
  <si>
    <t>3969 HVAC Improvements in Public Schools</t>
  </si>
  <si>
    <t>HVAC Improvements in Hudson Public Schools.  Funds used under Revenue Replacement/General Government provision.</t>
  </si>
  <si>
    <t>TPN-052786</t>
  </si>
  <si>
    <t>Premium Pay for Eligible Workers</t>
  </si>
  <si>
    <t>The City of Cabot provided 165 of its workers Premium Pay for eligible work for the week of August 21-August 27, 2021 and August 28-September 3, 2021. Of the 165 we had 12 whos earnings were above the 150% average annual wage. We have the written justification on file for these 12 individuals. Our 148 city workers continued to work during the pandemic even when we saw spikes in COVID-19 cases. We are extremely grateful for the opportunity to compensate these individuals as they were on the frontlines during this pandemic. We have completed this project.</t>
  </si>
  <si>
    <t>TPN-223595</t>
  </si>
  <si>
    <t>Revenue replacement funds were utilized to improve police infrastructure to provide better response and public safety related services.  Major purchases were:  $269329.84 for police vehicles and related upgrades, Ferrario Ford Inc = $152,692.50; WS Healey Chevrolet Inc = $68,687.50; Solar System for Building = $185,500; software upgrades with Lexipol, Inc = $73,405.95; Dog Kennels from Horizon Structures LLC = $40,460.75;  the remainder was various police equipment.</t>
  </si>
  <si>
    <t>TPN-151099</t>
  </si>
  <si>
    <t>Hankamer WWTP Exapnsion</t>
  </si>
  <si>
    <t>Funds contributed to the GLO contract 20-065-007-C010 for the expansion of the Hankamer WWTP project.</t>
  </si>
  <si>
    <t>TPN-275314</t>
  </si>
  <si>
    <t>RCP-013830</t>
  </si>
  <si>
    <t>Gaines Township, MI</t>
  </si>
  <si>
    <t>Elms-Hill Water Line Extension</t>
  </si>
  <si>
    <t>Construction of a new watermain along Elms Rd from existing watermain end 3,900 LF south to Hill Rd; from the intersection of Hill and Elms 5,100 LF west to Morrish Rd.</t>
  </si>
  <si>
    <t>TPN-124324</t>
  </si>
  <si>
    <t>RCP-016026</t>
  </si>
  <si>
    <t>Palos Park Village, IL</t>
  </si>
  <si>
    <t>TPN-132817</t>
  </si>
  <si>
    <t>Energy upgrades (electricity); law enforcement; education supplement; telecommunications upgrades; public transportation; urban economic and housing development; sanitation services; emergency services; infrastructure; recreational facilities; healthcare and public health services; public buildings; public safety; social services; public broadcasting; arts &amp; culture</t>
  </si>
  <si>
    <t>TPN-048650</t>
  </si>
  <si>
    <t>Waste Water Treatment Plant Services Reimbursement</t>
  </si>
  <si>
    <t>The funds were used to cover staff costs for the provision of wastewater treatment plant services. The funds covered the regular and routine overtime and on-call salaries and corresponding fringe benefit expense for the City of Mebane. The City of Mebane's wastewater treatment plant services department exists to protect the environment and prevent water pollution. Wastewater treatment is a multi-stage process to recover clean water by removing or reducing organic matter, solids, nutrients, disease-causing organisms, and other pollutants from the wastewater, or sewage, discharged from residences, businesses, and industries in Mebane. Covered salaries are based on the City of Mebane's current pay schedule, and the fringe benefits are based on the City of Mebane's written benefits policy.</t>
  </si>
  <si>
    <t>TPN-060258</t>
  </si>
  <si>
    <t>Town Hall Lower Level</t>
  </si>
  <si>
    <t>Town hall lower level buildout for election/voting processing to help expand social distancing</t>
  </si>
  <si>
    <t>TPN-132670</t>
  </si>
  <si>
    <t>025 OCIO increase from COVID</t>
  </si>
  <si>
    <t>Additional costs incurred due to COVID</t>
  </si>
  <si>
    <t>TPN-055593</t>
  </si>
  <si>
    <t>RCP-053658</t>
  </si>
  <si>
    <t>City Of Jacksonville, OR</t>
  </si>
  <si>
    <t>City of Jacksonville Gov. Services</t>
  </si>
  <si>
    <t>This project is for the government services provided by the City of Jacksonville, including a replacement server and IT infrastructure to update and provide the City with the ability to respond more appropriately to the Pandemic; updating City buildings including Council Chambers; the construction of a Fire Station to replace the existing station located at 180 N. 3rd St.  Jacksonville.  The current station was built in the 1950's and has exceeded its functional lifespan and no longer provides an optimal working and living environment for first responders.  The seismic retrofit portion of the project was funded through a seismic grant and the City expenditures relate only to the remodel and addition of a second floor.  The project is completed.</t>
  </si>
  <si>
    <t>TPN-206347</t>
  </si>
  <si>
    <t>RCP-006511</t>
  </si>
  <si>
    <t>City Of Canton, SD</t>
  </si>
  <si>
    <t>The Beaver Creek Trunk Sewer improvement project is a proposed replacement of undersized old sanitary sewer main.  The old 8" main is too small to handle any development to the west of town.  Our industrial park is out in that area, and if a large user builds, it will max our the old sewer main.</t>
  </si>
  <si>
    <t>TPN-223286</t>
  </si>
  <si>
    <t>RCP-039929</t>
  </si>
  <si>
    <t>Cavalier County, ND</t>
  </si>
  <si>
    <t>Motorgrader Replacement</t>
  </si>
  <si>
    <t>Replacing two motor graders used for road maintenance.</t>
  </si>
  <si>
    <t>TPN-076891</t>
  </si>
  <si>
    <t>The funds will be used to cover staff costs for the provision of public works services. The funds will cover the regular and routine overtime salaries and corresponding fringe benefit expense for the Town of Wendell\u2019s employees assigned to public works within the Public Works Department and Stormwater Department.  The public works department serves the Town of Wendell\u2019s approximately 11,000 citizens. Covered salaries are based on the Town of Wendell\u2019s current pay schedule and the fringe benefits are based on the Town of Wendell\u2019s written benefits policy. $321,897.84 will cover salaries and benefits for period of April 1, 2021 through March 31, 2022. An equal obligation will be expended for period of April 1, 2022 through March 31, 2023.</t>
  </si>
  <si>
    <t>TPN-265341</t>
  </si>
  <si>
    <t>RCP-055191</t>
  </si>
  <si>
    <t>Keokuk City Of, IA</t>
  </si>
  <si>
    <t>Various Street Improvements</t>
  </si>
  <si>
    <t>Street improvements which span from 2021 through Spring of 2025</t>
  </si>
  <si>
    <t>TPN-214957</t>
  </si>
  <si>
    <t>RCP-016175</t>
  </si>
  <si>
    <t>Spring Grove Village, IL</t>
  </si>
  <si>
    <t>Water main expansion - Route 12 to Industrial Ct</t>
  </si>
  <si>
    <t>Extend the watermain on Route 12 west of Winn Road and down Industrial Court</t>
  </si>
  <si>
    <t>TPN-061167</t>
  </si>
  <si>
    <t>RCP-002063</t>
  </si>
  <si>
    <t>Town Of Prosperity, SC</t>
  </si>
  <si>
    <t>INFRASTRUCTURE REPAIR/UPGRADE</t>
  </si>
  <si>
    <t>upgrade to water infrastructure including new meters, valves, radio read system to include tower and gateway.</t>
  </si>
  <si>
    <t>TPN-208436</t>
  </si>
  <si>
    <t>RCP-040752</t>
  </si>
  <si>
    <t>Township Of Eastampton, NJ</t>
  </si>
  <si>
    <t>TPN-162913</t>
  </si>
  <si>
    <t>Wastewater connections - Eagleville Green</t>
  </si>
  <si>
    <t>Eagleville Green is a proposed 42-unit mixed-income multi-family residential project located at 113-121 South Eagleville Road. As of November 15, 2021 , 74% of the proposed units would be designated affordable, with the remaining units available to be rented at market rate. As currently presented, the project would include 22 units affordable to households at 50% of median income, 7 units affordable to households at 60% of median income, and 2 units affordable to households at 80% of median income, with the remaining units being market rate. The overall project budget is in excess of $14 million, and applications for project funding are currently pending with the Connecticut Department of Housing, the Connecticut Housing Finance Agency, and a newly propped up program (being funded by the state with federal funds) called the CT Communities Challenge Grant program being offered through the CT Department of Economic and Community Development. The proposed use of ARPA funding ($750,000) would specifically support the replacement of existing sewer main and installation of a new main to connect to the pump station at Wright\u2019s village. The Assistant Town Engineer has identified an alternative design that would allow for elimination of the on-site pumping station, which would reduce the applicant\u2019s initial construction costs for on-site infrastructure and on-going operational costs; however, redesign of the on-site sewer system would be required. The alternative design would result in a deeper installation depth in South Eagleville Road as well as a longer pipe run due to the depth change. While the public improvements would be more costly than the original design, the alternative design would also support future connections to properties located across the street from the subject property (108-128 South Eagleville Road, including Oakwood Apartments). Additionally, one of the issues noted by CTDOH in its initial review of the application for state bond funds is the minimal funding committed to the project by non-state agencies. The proposed funding would present significant leverage and help to make the project more competitive.</t>
  </si>
  <si>
    <t>TPN-222436</t>
  </si>
  <si>
    <t>Northern Jackson PSD</t>
  </si>
  <si>
    <t>Water distribution system upgrade and water extension project</t>
  </si>
  <si>
    <t>TPN-234737</t>
  </si>
  <si>
    <t>RCP-022310</t>
  </si>
  <si>
    <t>Revenue Replacement for the general operation of the local government.</t>
  </si>
  <si>
    <t>TPN-040077</t>
  </si>
  <si>
    <t>Lavalette Public Service District</t>
  </si>
  <si>
    <t>Extend potable water service to approximately 25 unserved households located on Joel's Branch Road (WV County Route 32).  Obligated SLFRF will be used for soft costs (i.e. engineering &amp; permits) as well as to purchase piping and related construction appurtenances. Labor will be provided by the subrecipient, Lavalette PSD.</t>
  </si>
  <si>
    <t>TPN-050839</t>
  </si>
  <si>
    <t>RCP-004291</t>
  </si>
  <si>
    <t>City Of Manistee, MI</t>
  </si>
  <si>
    <t>SLRFF funding will be used to offset municipal employee salaries.</t>
  </si>
  <si>
    <t>TPN-240533</t>
  </si>
  <si>
    <t>RCP-025980</t>
  </si>
  <si>
    <t>Warrenton, GA</t>
  </si>
  <si>
    <t>Providing services to the Citizens of Warrenton including improvements to broadband services, roadway and drainage improvement projects, improvements to the water distribution system and for the purchase of equipment to better serve the citizens.</t>
  </si>
  <si>
    <t>TPN-230390</t>
  </si>
  <si>
    <t>RCP-022708</t>
  </si>
  <si>
    <t>Supervisors Williams Township Dba Williams Township, PA</t>
  </si>
  <si>
    <t>Williams Township</t>
  </si>
  <si>
    <t>The American Rescue Funds were used for a 30\u2019 addition with a basement area to our current Municipal Building.  We also installed an HVAC system, carpeting, paint, conference table, chairs, phone system, alarm system and landscaping the outside area of the addition.  The money was also used for new bathroom updates in our Community Building.  The tennis Courts and Basketball Courts were all re-surfaced with the money as well.</t>
  </si>
  <si>
    <t>TPN-051216</t>
  </si>
  <si>
    <t>RCP-005375</t>
  </si>
  <si>
    <t>Sanford City, ME</t>
  </si>
  <si>
    <t>Rehire 2 Public Safety Dispatchers</t>
  </si>
  <si>
    <t>Rehire of two Public Safety Dispatchers.  Restoring pre-pandemic employment.</t>
  </si>
  <si>
    <t>TPN-054812</t>
  </si>
  <si>
    <t>RCP-034941</t>
  </si>
  <si>
    <t>Village Of Elm Grove, WI</t>
  </si>
  <si>
    <t>Funds used for employee support for work during COVID,  equipment for remote work and electronic meeting participation.  Funds during current period for hands free fixtures with government buildings.</t>
  </si>
  <si>
    <t>TPN-229853</t>
  </si>
  <si>
    <t>RCP-035608</t>
  </si>
  <si>
    <t>City Of Semmes, AL</t>
  </si>
  <si>
    <t>Community Center and Welcome Center upgrades ongoing project to FY 2024</t>
  </si>
  <si>
    <t>TPN-051854</t>
  </si>
  <si>
    <t>Revenue replacement for funds that were effected due to the Pandemic. \nWastewater: $475,131.60\nWater: $158,377.20\nBusiness Improvement District #1: $8,674</t>
  </si>
  <si>
    <t>TPN-132697</t>
  </si>
  <si>
    <t>Electric Vehicles</t>
  </si>
  <si>
    <t>Purchase of electric vehicles for the Fire Department typically funded through the budget.</t>
  </si>
  <si>
    <t>TPN-216662</t>
  </si>
  <si>
    <t>Catlin Hall Community Center Repairs</t>
  </si>
  <si>
    <t>The funds will be used to replace siding and roof on Catlin Hall Community Center.</t>
  </si>
  <si>
    <t>TPN-127406</t>
  </si>
  <si>
    <t>RCP-031782</t>
  </si>
  <si>
    <t>Castle Rock City, WA</t>
  </si>
  <si>
    <t>Revenue replacement funds are being used to maintain current levels of services of the local government, including maintenance and improvements for pedestrian areas which connects the uptown area to the downtown area.  Additionally, funds were used street improvements, parks and playground improvements, stormwater and water improvements, and the related operations and maintenance fees associated with these improvements.</t>
  </si>
  <si>
    <t>TPN-049016</t>
  </si>
  <si>
    <t>RCP-051402</t>
  </si>
  <si>
    <t>Wilkins Township, PA</t>
  </si>
  <si>
    <t>Police Department wages - April 1, 2021 through November 30, 2021.</t>
  </si>
  <si>
    <t>TPN-132701</t>
  </si>
  <si>
    <t>ARPA Telephone Network Modernization</t>
  </si>
  <si>
    <t>Telephone and Network technology upgrades to streamline operations.</t>
  </si>
  <si>
    <t>TPN-281447</t>
  </si>
  <si>
    <t>OpenGov ERP System</t>
  </si>
  <si>
    <t>The OpenGov ERP System project aims to modernize City operations by upgrading financial management, budgeting, utility billing, permitting and licensing, asset management, and municipal court processes. This project ensures efficiency, transparency, and enhanced public service delivery.</t>
  </si>
  <si>
    <t>TPN-203145</t>
  </si>
  <si>
    <t>Navarro CO Mobile Emergency Center Bus</t>
  </si>
  <si>
    <t>Navarro County is replacing the 2004 Mobile Operations Center Bus which was lost in 2021 due to fire.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132704</t>
  </si>
  <si>
    <t>ABC of NC COVID Recovery</t>
  </si>
  <si>
    <t>ABC of NC\u2019s ARPA funding request will promote healthy childhood environments by providing COVID-19 mitigation and additional protections to the highly vulnerable and disproportionately impacted population of autistic individuals in our community through the enhancement of outdoor spaces used in therapy and improving the air quality of the indoor spaces on ABC of NC\u2019s campus in Winston-Salem. Further, ABC of NC will also use ARPA funding to support Forsyth County\u2019s Community and Economic Development Department\u2019s efforts to \u201cpromote access to training that provides citizens with tangible and relevant skills to create a talented workforce within our county\u201d by expanding its existing Registered Behavior Technician (RBT) training program to reach individuals in our community who have been negatively economically impacted by the pandemic and provide them employment with paid, on-the-job training to achieve the para-professional RBT certification.</t>
  </si>
  <si>
    <t>TPN-070417</t>
  </si>
  <si>
    <t>Premium Pay - Empleados Municipales</t>
  </si>
  <si>
    <t>Premium Pay to Municipal Employees of the Municipality of Penuelas, Puerto Rico.</t>
  </si>
  <si>
    <t>TPN-162972</t>
  </si>
  <si>
    <t>RCP-040678</t>
  </si>
  <si>
    <t>Borough Of Carlstadt, NJ</t>
  </si>
  <si>
    <t>The Borough of Carlstadt has allocated these funds to government services for Public Safety.  Public Safety will be used to ensure the priority of citizen security and allow for ongoing response to the public health emergency.</t>
  </si>
  <si>
    <t>TPN-267757</t>
  </si>
  <si>
    <t>FY2023 Revenue Replacement</t>
  </si>
  <si>
    <t>Colleton County used the revenue replacment funds to provide funds for public safety, including replacement of out of date body cameras and radios for Sheriff officers, protective clothing for firefighters and rescue tools.  The revenue replacement funds were also used in technology to improve our respones to constant cybersecurity threats and protection of customer data.  Lastly, the revenue replacement funds were used to address county facility maintenance items (roofs, windows, ADA compliance) that had been deferred in previous fiscal years.</t>
  </si>
  <si>
    <t>TPN-212459</t>
  </si>
  <si>
    <t>FY2025 CBA Settlements</t>
  </si>
  <si>
    <t>Police and Police Collective Bargaining Agreements(CBA)settled effective 7/1/25. Due to COVID-19 revenue shortfalls, funds being used to offset those settlements along with "Me Too" clauses for other CBA's. (9) months to 3/31/25. 4/25-6/25 expense allocated to next reporting period.</t>
  </si>
  <si>
    <t>TPN-263434</t>
  </si>
  <si>
    <t>2320JASPR PROJECT AIRPORT</t>
  </si>
  <si>
    <t>JASPER AIRPORT PROJECT, WIDEN THE RUNWAY TO STAY IN COMPLIANCE</t>
  </si>
  <si>
    <t>TPN-132710</t>
  </si>
  <si>
    <t>Food Pantry Programming</t>
  </si>
  <si>
    <t>Assistance to Northern RI Food Pantry</t>
  </si>
  <si>
    <t>TPN-211877</t>
  </si>
  <si>
    <t>RCP-035602</t>
  </si>
  <si>
    <t>City Of Lanett, AL</t>
  </si>
  <si>
    <t>Waste Water Treatment Plant/Lift Station</t>
  </si>
  <si>
    <t>Repair and upgrade equipment at Waste-Water Treatment Plant, Lift Station and Infrastructure. Equipment and Material needed for repairs purchased from numerous vendors.</t>
  </si>
  <si>
    <t>TPN-132713</t>
  </si>
  <si>
    <t>Gov Invest Software</t>
  </si>
  <si>
    <t>TPN-148754</t>
  </si>
  <si>
    <t>SLFRF funds were used for our Courthouse new HVAC system. Also smaller towns in our county were given money to help out with their water system.</t>
  </si>
  <si>
    <t>TPN-063160</t>
  </si>
  <si>
    <t>Premium Pay for Clarkstown Employees--2020</t>
  </si>
  <si>
    <t>Town Board Resolution 70-2022\n\nWHEREAS, the employees of the Town of Clarkstown continued to serve the residents of the\nTown throughout the COVID-19 pandemic in 2020; and\nWHEREAS, the United States Department of the Treasury issued a Final Rule related to the\napproved uses of American Rescue Plan funding; and\nWHEREAS, said Final Rule allows for the provision of premium (or, hazard) pay to be granted to\nthose employees who worked during the duration of the COVID-19 pandemic;\nNOW, THEREFORE, be it\nRESOLVED, that the Town Board of the Town of Clarkstown hereby approves the use of\nAmerican Rescue Plan funding for the purpose of funding premium pay for eligible employees</t>
  </si>
  <si>
    <t>TPN-053233</t>
  </si>
  <si>
    <t>RCP-027058</t>
  </si>
  <si>
    <t>Little Canada City, MN</t>
  </si>
  <si>
    <t>Pioneer Park</t>
  </si>
  <si>
    <t>Pioneer Park, located at 2950 Centerville Road, Little Canada, Minnesota is a 33-acre community park within the City of Little Canada.  Through a community-wide engagement effort, park improvements were identified in one acre of the park to better benefit the community. Park improvements include two play structures, an interactive water feature, a picnic shelter, walkways, rain gardens, natural plantings, and new park furnishings. Site design emphasizes ADA accessibility and inclusive play blending built and natural elements.</t>
  </si>
  <si>
    <t>TPN-157019</t>
  </si>
  <si>
    <t>Total expenditures from 4.1.22-3.31.23 include:  vaccination expenses - $240.40; testing expenses - $425.00; contact tracing expenses - $1,275.27; other minor COVID related expenses for Health and Disaster &amp; Emergency Services Dept - $8,288.49; infrastructure expenses - $149,842.13; non-profit assistance - $166,608.33; admin fees - $11,402.00.</t>
  </si>
  <si>
    <t>TPN-155540</t>
  </si>
  <si>
    <t>RCP-051478</t>
  </si>
  <si>
    <t>Borough Of Milton, PA</t>
  </si>
  <si>
    <t>Purchase of a Pierce Fire Engine</t>
  </si>
  <si>
    <t>Revenue replacement funds are being used to maintain current levels of services of the \nlocal government, including the purchase of a new Pierce fire engine to maintain the department\u2019s emergency apparatus fleet. Additional \nfunds are yet to be allocated to a specific project, however, there are discussions of upgrades to the police department's in-car laptops and talks of installation of security cameras on the Borough Administrative building.</t>
  </si>
  <si>
    <t>TPN-132719</t>
  </si>
  <si>
    <t>Triangle Residential Options for Substance Abusers, Inc</t>
  </si>
  <si>
    <t>Awarded funds will be allocated toward dental care, mental health counseling, over-the-counter and prescription medications, and meals for residents. By funding this project, Forsyth County will assist TROSA in giving individuals with substance use disorders the restored health, coping skills, vocational experience, and other resources necessary to live successful, self-sufficient lives in active recovery.</t>
  </si>
  <si>
    <t>TPN-262355</t>
  </si>
  <si>
    <t>JUDICIAL ANNEX</t>
  </si>
  <si>
    <t>We are building a Judicial Annex for the county.  It will house Law Enforcement, Magistrate, Probation, Family Law, Circuit Clerk, Day Report Center, Pros. Atty Office.</t>
  </si>
  <si>
    <t>TPN-048527</t>
  </si>
  <si>
    <t>RCP-026432</t>
  </si>
  <si>
    <t>Town Of Hildebran, NC</t>
  </si>
  <si>
    <t>COVID Salaries</t>
  </si>
  <si>
    <t>Fund COVID Salaries. Project Complete. No transactions for period April 1, 2024 - March 31, 2025.</t>
  </si>
  <si>
    <t>TPN-226444</t>
  </si>
  <si>
    <t>E-One VM8 Pumper w/FC94 Chassis</t>
  </si>
  <si>
    <t>Replacement Fire Department Pumper Truck, old one is past useful life</t>
  </si>
  <si>
    <t>TPN-121496</t>
  </si>
  <si>
    <t>RCP-014258</t>
  </si>
  <si>
    <t>Algood City, TN</t>
  </si>
  <si>
    <t>Big Mac Dr</t>
  </si>
  <si>
    <t>The city will extend Big Mac Dr to allow for better traffic flow in our busiest intersection reducing issues faced at this location.</t>
  </si>
  <si>
    <t>TPN-147555</t>
  </si>
  <si>
    <t>RCP-046993</t>
  </si>
  <si>
    <t>Leo-Cedarville Town, IN</t>
  </si>
  <si>
    <t>Cedar Creek Parks Trail Project</t>
  </si>
  <si>
    <t>Right of Way acquisition and Construction of the Cedar Creek Parks Trail</t>
  </si>
  <si>
    <t>TPN-092702</t>
  </si>
  <si>
    <t>RCP-025677</t>
  </si>
  <si>
    <t>Ellijay, GA</t>
  </si>
  <si>
    <t>Ellijay ARPA 1</t>
  </si>
  <si>
    <t>Used the money received to give First Repsonders and Police Officers premium pay.</t>
  </si>
  <si>
    <t>TPN-121929</t>
  </si>
  <si>
    <t>Deep Portage Roof Repair</t>
  </si>
  <si>
    <t>Deep Portage Learning Facility had a roof design flaw that was leading to improper heating and ventilation of the property causing damage to classrooms</t>
  </si>
  <si>
    <t>TPN-205942</t>
  </si>
  <si>
    <t>Utility Projects For Township</t>
  </si>
  <si>
    <t>2022 and 2023 ARP Utility Projects</t>
  </si>
  <si>
    <t>TPN-207550</t>
  </si>
  <si>
    <t>County Information Services Upgrade</t>
  </si>
  <si>
    <t>A complete upgrade of outdated information and communications infrastructure in a county wide project, with a focus on emergency communications and information services within the Sheriff's office and throughout all county facilities</t>
  </si>
  <si>
    <t>TPN-262658</t>
  </si>
  <si>
    <t>10 Additional T-Hangers at the Safford Regional Airport</t>
  </si>
  <si>
    <t>Currently the City of Safford owns and operates a total of four T-Hangars. This projects is proposed to expand the amount of T-Hangars at the airport by 10.</t>
  </si>
  <si>
    <t>TPN-206409</t>
  </si>
  <si>
    <t>RCP-015025</t>
  </si>
  <si>
    <t>Alexandria city</t>
  </si>
  <si>
    <t>City of Alexandria spent $639,937.63  to cover a portion of employee payroll for all 39 of the city's public safety, general administration, public works and community recreation employee's to ensure provision of government services.</t>
  </si>
  <si>
    <t>TPN-265083</t>
  </si>
  <si>
    <t>Revenue Replacement to offset Police Department increase in Salaries.</t>
  </si>
  <si>
    <t>TPN-092083</t>
  </si>
  <si>
    <t>RCP-014716</t>
  </si>
  <si>
    <t>Town Of Latta, SC</t>
  </si>
  <si>
    <t>Latta Town Council has accepted the full $639,729.48 for revenue replacement and is allocating funds for general government services.  To date, Council has allocated funds for eligible employee premium pay and purchased equipment for the local rescue squad.   Council is currently researching the future investment of funds for the purchase of capital equipment.\n\nAs of December 31, 2024, the Town  of Latta SLFRF funds have been expended for government services.</t>
  </si>
  <si>
    <t>TPN-277067</t>
  </si>
  <si>
    <t>Water Tank Rehab</t>
  </si>
  <si>
    <t>740 Beech St. Elevated Tower rehab project;</t>
  </si>
  <si>
    <t>TPN-213824</t>
  </si>
  <si>
    <t>RCP-052681</t>
  </si>
  <si>
    <t>Danville Town, VT</t>
  </si>
  <si>
    <t>Danville Government Services</t>
  </si>
  <si>
    <t>Municipal Staff Payroll Expenses for the period April 1, 2022 through March 31, 2024</t>
  </si>
  <si>
    <t>TPN-154171</t>
  </si>
  <si>
    <t>RCP-052780</t>
  </si>
  <si>
    <t>Grand Isle Town, VT</t>
  </si>
  <si>
    <t>IT Upgrades</t>
  </si>
  <si>
    <t>IT upgrades to server, network and telephone system, operating expenses for payroll for municipal staff, county tax, assistance to local fire department</t>
  </si>
  <si>
    <t>TPN-082400</t>
  </si>
  <si>
    <t>RCP-030006</t>
  </si>
  <si>
    <t>Borough Of Ringwood, NJ</t>
  </si>
  <si>
    <t>The Borough has elected to take the standard allowance up to the allocated amount of the grant totaling $638,373.51.</t>
  </si>
  <si>
    <t>TPN-136315</t>
  </si>
  <si>
    <t>TPN-263898</t>
  </si>
  <si>
    <t>MCWI</t>
  </si>
  <si>
    <t>Water Tanks rehab and improvements to sewage lagoon.</t>
  </si>
  <si>
    <t>TPN-056305</t>
  </si>
  <si>
    <t>Paving Infrastructure - 2021</t>
  </si>
  <si>
    <t>TPN-071731</t>
  </si>
  <si>
    <t>Tolchester Wastewater Treatment Plant equipment upgrade</t>
  </si>
  <si>
    <t>Replacement of the influent screen at the Tolchester wastewater treatment plant</t>
  </si>
  <si>
    <t>TPN-146910</t>
  </si>
  <si>
    <t>RCP-040758</t>
  </si>
  <si>
    <t>Township Of Lumberton, NJ</t>
  </si>
  <si>
    <t>Funds were used for police salaries and wages.</t>
  </si>
  <si>
    <t>TPN-206265</t>
  </si>
  <si>
    <t>2023 Police Salaries</t>
  </si>
  <si>
    <t>TPN-121912</t>
  </si>
  <si>
    <t>RCP-026653</t>
  </si>
  <si>
    <t>Town Of Spencer, NC</t>
  </si>
  <si>
    <t>The funds will be used to cover staff costs for the provision of law enforcements services.  The funds will cover the regular and routine overtime salaries for the Town's full-time law enforcement officers.  The Town's law enforcement department exists to preserve and improve the quality of life, protect property through unwavering attention to our duties in partnership with the  community.  The department serves the Town's approximately 3,317 citizens.  Covered salaries are based on the Town's current pay schedule.</t>
  </si>
  <si>
    <t>TPN-091312</t>
  </si>
  <si>
    <t>RCP-018966</t>
  </si>
  <si>
    <t>Mifflin Township, OH</t>
  </si>
  <si>
    <t>Mifflin</t>
  </si>
  <si>
    <t>THERE WERE NOT ANY PROJECTS IN 2024 -MONEY WAS ALL SPENT IN 2023 AND REPORTED.</t>
  </si>
  <si>
    <t>TPN-202059</t>
  </si>
  <si>
    <t>Payment for contract with the Eaton County Sheriff for police services.</t>
  </si>
  <si>
    <t>TPN-063741</t>
  </si>
  <si>
    <t>RCP-056407</t>
  </si>
  <si>
    <t>Shallowater, TX</t>
  </si>
  <si>
    <t>City of Shallowater Revenue Loss Infrastructure</t>
  </si>
  <si>
    <t>Water Infrastructure Projects</t>
  </si>
  <si>
    <t>TPN-260497</t>
  </si>
  <si>
    <t>RCP-025791</t>
  </si>
  <si>
    <t>Madison, GA</t>
  </si>
  <si>
    <t>Georgia Safari &amp; Conservation Park</t>
  </si>
  <si>
    <t>Provide water and wastewater service to the Georgia Safari and Conservation Park.</t>
  </si>
  <si>
    <t>TPN-285246</t>
  </si>
  <si>
    <t>Public Safety Personnel Reimbursement - Revenue Replacement</t>
  </si>
  <si>
    <t>Through the use of SLFRF funds under Expenditure Category 6.1 \u2013 Provision of Government Services, this project reimburses the City for salaries and benefits of essential public safety personnel, including law enforcement officers. These frontline professionals have remained steadfast in protecting the health, safety, and well-being of the community throughout the COVID-19 pandemic and beyond. The project addresses critical budgetary shortfalls caused by pandemic-related revenue losses, ensuring that the City can continue delivering uninterrupted, high-quality emergency response and public safety services. By leveraging the revenue replacement provisions of the SLFRF Final Rule, the City is not only stabilizing its fiscal position but also reinforcing its long-term commitment to public safety and community resilience.</t>
  </si>
  <si>
    <t>TPN-064008</t>
  </si>
  <si>
    <t>RCP-014293</t>
  </si>
  <si>
    <t>Caryville Town, TN</t>
  </si>
  <si>
    <t>Governmental Services Improvements</t>
  </si>
  <si>
    <t>The ARPA funds are allocated to broad spectrum of governmental services and system improvements provided by the Town of Caryville to include financial support to our essential workers who interacted face-to-face with the public on a day-to-day basis during Covid-19 pandemic; provision of an improved health environment within the municipal building by removing carpeting and replacing with a hard surface material within council meeting room and the library; removing waterlogged and hanging ceiling tile and replacing with new reveal tile; installing a partition and making improvements to the bathroom that will separate employees from the general public for improved safety and environmental conditions;  resurfacing of existing parking lot and paving new added gravel parking area to accommodate municipal and library customers\u2014services provided by the library increased substantially during Covid because students who did not have access to the internet and computers at home would come to the library to receive, prepare and submit online homework;  provision of vehicles and equipment to the police and street departments to allow better performance and service delivery;  supporting the provision of adequate infrastructure by our utilities and fire department in areas critical to the economic vitality of the community and the provision of adequate fire protection in areas within the jurisdiction that are isolated by the mountainous terrain.</t>
  </si>
  <si>
    <t>TPN-133083</t>
  </si>
  <si>
    <t>RCP-049203</t>
  </si>
  <si>
    <t>Lisbon, CT</t>
  </si>
  <si>
    <t>Revenue Replacement for Municipal Emergency Response, and Municipal Improvements</t>
  </si>
  <si>
    <t>TPN-058872</t>
  </si>
  <si>
    <t>RCP-051441</t>
  </si>
  <si>
    <t>Borough Of South Williamsport, PA</t>
  </si>
  <si>
    <t>COVID-19</t>
  </si>
  <si>
    <t>The Borough of South Williamsport is located south of the City of Williamsport.  State Route 15 runs through South Williamsport.  Route 15 is a known drug corridor.  Covid-19 brought on more crime in Williamsport and the surrounding areas.  As a result, SW Borough is using its ARPA monies to expand it's police department through the hiring of a PT officer to fill vacant shifts caused by the contraction of Covid as well as exposure to the virus.  The Borough's Public Safety Department purchased new drug interdiction vehicles and firearms used in the pursuit of vehicles travelling on Route 15, known drug corridor, to South Williamsport, Williamsport and surrounding areas.  Our Narcotics Interdiction and Illegal Firearms Program has been expanded and refined as a result of receiving the ARPA funds.   Our police department has greatly reduced the amount of drugs, the number of illegal firearms, and the number of felons entering our municipalities.  Our officers are highly trained, as we have dedicated an area specifically for our Narcotics Interdiction and Illegal Firearms Program.</t>
  </si>
  <si>
    <t>TPN-132755</t>
  </si>
  <si>
    <t>Warren County Soil and Water-Weather Monitoring</t>
  </si>
  <si>
    <t>Funds to purchase and install a weather station in Warren County to monitor and create a historical record of increasing storm events caused by changes in the local climate and to provide data to municipalities in real time to include impacts on storm water management within the County.</t>
  </si>
  <si>
    <t>TPN-063727</t>
  </si>
  <si>
    <t>RCP-015274</t>
  </si>
  <si>
    <t>Morgantown city</t>
  </si>
  <si>
    <t>The City of Morgantown has not expended any of our ARPA funds at this time, but the City intends to use the funds toward a match on a CDBG grant for a fire station and for police payroll and operating expenses for the Morgantown City Police. The City of Morgantown is awaiting CDBG approval of bid packets to put project out for bid.</t>
  </si>
  <si>
    <t>TPN-216347</t>
  </si>
  <si>
    <t>RCP-026866</t>
  </si>
  <si>
    <t>Corcoran City, MN</t>
  </si>
  <si>
    <t>Remaining ARPA funds were expended on new Public Safety personnel costs.</t>
  </si>
  <si>
    <t>TPN-064141</t>
  </si>
  <si>
    <t>RCP-040481</t>
  </si>
  <si>
    <t>Jefferson County, MS</t>
  </si>
  <si>
    <t>Culvert Replacements Sites 1-4</t>
  </si>
  <si>
    <t>Culvert Replacements</t>
  </si>
  <si>
    <t>TPN-045579</t>
  </si>
  <si>
    <t>RCP-049241</t>
  </si>
  <si>
    <t>Roxbury, CT</t>
  </si>
  <si>
    <t>Roxbury CT ARPA Funding Plan</t>
  </si>
  <si>
    <t>The Roxbury CT ARPA Funding Plan has committed funding for the following categories:  Public Health Response - 174,500 for (a) acquisition and distribution of medical and communications equipment to assist Local Emergency Services; (b) acquisition and distribution of IT hardware and software to support Town and Regional Public Health Services; and (c) Grants to Local and Regional non-profits that benefit the Town and it's residents.  Investment in Broadband Infrastructure - 75,000 - Roxbury Senior Center Building upgrade to a fiber optic network: and 387,500 in Storm Water Infrastructure Investment in 3 culverts.</t>
  </si>
  <si>
    <t>TPN-132782</t>
  </si>
  <si>
    <t>District 3 Equipment</t>
  </si>
  <si>
    <t>District 3 equipment purchase of mini excavator. purchased loss revenue governmental services.</t>
  </si>
  <si>
    <t>TPN-185928</t>
  </si>
  <si>
    <t>RCP-016255</t>
  </si>
  <si>
    <t>Vandalia City, IL</t>
  </si>
  <si>
    <t>Burtschi Street Watermain Replacement</t>
  </si>
  <si>
    <t>Replaced watermain and water lines on Burtschi St. from Fillmore Street to Washington Ave.</t>
  </si>
  <si>
    <t>TPN-051557</t>
  </si>
  <si>
    <t>RCP-002022</t>
  </si>
  <si>
    <t>Town Of Kershaw, SC</t>
  </si>
  <si>
    <t>Water Meter System</t>
  </si>
  <si>
    <t>The town is updating it clean water distribution by replacing its old water meters with new meters and adding the radio read feature will help in enhancing service to customers and also assist with the correct water usage tracking and billing.</t>
  </si>
  <si>
    <t>TPN-287656</t>
  </si>
  <si>
    <t>RCP-016149</t>
  </si>
  <si>
    <t>Sherman Village, IL</t>
  </si>
  <si>
    <t>2024 CIP</t>
  </si>
  <si>
    <t>Village entered into contract for improvement of government provided services on September 2024 to improve road and safety systems in the Village with contract work that began in October 2024 and expenditure paid beginning in December 2024.  Contracted services continue in Spring 2025 with completion date anticipated and close out date in July 2025.</t>
  </si>
  <si>
    <t>TPN-122614</t>
  </si>
  <si>
    <t>RCP-037750</t>
  </si>
  <si>
    <t>Donley County, TX</t>
  </si>
  <si>
    <t>County Maintenance and Operations</t>
  </si>
  <si>
    <t>Police and fire protection, jail and courthouse expenses, payroll, repairs to infrastructure - courthouse, annex, county maintenance barn</t>
  </si>
  <si>
    <t>TPN-274557</t>
  </si>
  <si>
    <t>RCP-025064</t>
  </si>
  <si>
    <t>Village Of Sleepy Hollow, NY</t>
  </si>
  <si>
    <t>Clinton St. Pipe Relining</t>
  </si>
  <si>
    <t>clean water infrastructure project. Water lines replaced and relined</t>
  </si>
  <si>
    <t>TPN-261754</t>
  </si>
  <si>
    <t>FBP Miracle League Bathroom and Pavilion</t>
  </si>
  <si>
    <t>Build  a bathroom and pavilion for use by our Miracle League participants</t>
  </si>
  <si>
    <t>TPN-284911</t>
  </si>
  <si>
    <t>City of Bulverde PD Personnel</t>
  </si>
  <si>
    <t>City of Bulverde Police Department personnel expenses</t>
  </si>
  <si>
    <t>TPN-269986</t>
  </si>
  <si>
    <t>RCP-040900</t>
  </si>
  <si>
    <t>Township Of Lebanon, NJ</t>
  </si>
  <si>
    <t>Public building upgrades; including but not limited to:  safety flooring, fire safe doors, emergency preparedness generator,  roadway restoration, public safety equipment upgrades.</t>
  </si>
  <si>
    <t>TPN-144655</t>
  </si>
  <si>
    <t>The township repaired a large sinkhole on the Rt 30 corridor that was located on State St . Purchased a new sewer truck with camera's, new trash containers for parks,  tree removal at McGregor Downs development and work to their retention pond also located at MrGregor Downs development.</t>
  </si>
  <si>
    <t>TPN-064297</t>
  </si>
  <si>
    <t>Equipment purchase</t>
  </si>
  <si>
    <t>This project consists of the acquisition of equipment to provide services of waste collection and other public works to citizens .</t>
  </si>
  <si>
    <t>TPN-236149</t>
  </si>
  <si>
    <t>RCP-056904</t>
  </si>
  <si>
    <t>George West, TX</t>
  </si>
  <si>
    <t>City infrastructure for water lines, streets, and parks were the expenditures project through March 2024.</t>
  </si>
  <si>
    <t>TPN-153801</t>
  </si>
  <si>
    <t>RCP-032064</t>
  </si>
  <si>
    <t>City Of Mayfield Heights, OH</t>
  </si>
  <si>
    <t>City hall Building Maintenance</t>
  </si>
  <si>
    <t>This will include new roof for city hall, flashing, gutters, and other much needed buidling repairs.</t>
  </si>
  <si>
    <t>TPN-077471</t>
  </si>
  <si>
    <t>Community Improvements 2021-2022</t>
  </si>
  <si>
    <t>Community Center &amp; Park EC 2.22- Brooks Environmental of community ctr,Civil 1 plan, environmental inspections Arcadis, &amp; environmental cleanup pods -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s.</t>
  </si>
  <si>
    <t>TPN-128276</t>
  </si>
  <si>
    <t>RCP-032108</t>
  </si>
  <si>
    <t>City Of East Liverpool, OH</t>
  </si>
  <si>
    <t>budget stabilization fir general police fire funds</t>
  </si>
  <si>
    <t>TPN-287488</t>
  </si>
  <si>
    <t>Fire Apparatus Bay</t>
  </si>
  <si>
    <t>The City was awarded an Earmark Grant from State Senator Caballero for the acquisition of a ladder truck.  A ladder truck is need for the protection of residents where the state is mandating more dense housing, meaning vertical density.  The apparatus bay is necessary to house the new ladder truck.</t>
  </si>
  <si>
    <t>TPN-132780</t>
  </si>
  <si>
    <t>Warren County Soil and Water-Lake Monitoring</t>
  </si>
  <si>
    <t>Funds to purchase and install two lake sampling/monitoring units for two lakes located in Warren County to make necessary investments in water and sewer, to include storm water projects.</t>
  </si>
  <si>
    <t>TPN-210246</t>
  </si>
  <si>
    <t>RCP-024391</t>
  </si>
  <si>
    <t>Village Of Farmingdale, NY</t>
  </si>
  <si>
    <t>Water Tank Demolition</t>
  </si>
  <si>
    <t>Demolition of old unused water tower storage tank.</t>
  </si>
  <si>
    <t>TPN-144201</t>
  </si>
  <si>
    <t>RCP-050795</t>
  </si>
  <si>
    <t>Mayo Town, FL</t>
  </si>
  <si>
    <t>water and sewer infrastructure parts and services general government</t>
  </si>
  <si>
    <t>TPN-132784</t>
  </si>
  <si>
    <t>Small Business Relief</t>
  </si>
  <si>
    <t>TPN-047110</t>
  </si>
  <si>
    <t>RCP-015198</t>
  </si>
  <si>
    <t>Horse Cave city</t>
  </si>
  <si>
    <t>Horse Cave Revenue Replacement</t>
  </si>
  <si>
    <t>The City has decided to use these funds for the provision of general government service in order to best respond to the COVID-19 pandemic and provide services to citizens.\n2025- The funds were used as revenue replacement to pay city employee's salaries and benefits in the 2025 reporting year.</t>
  </si>
  <si>
    <t>TPN-065550</t>
  </si>
  <si>
    <t>RCP-035482</t>
  </si>
  <si>
    <t>City Of Jemison, AL</t>
  </si>
  <si>
    <t>City of Jemison</t>
  </si>
  <si>
    <t>Premium pay for essential employees and water/sewer infrastructure and purchase land for park</t>
  </si>
  <si>
    <t>TPN-266561</t>
  </si>
  <si>
    <t>RCP-024012</t>
  </si>
  <si>
    <t>Town Of Alden, NY</t>
  </si>
  <si>
    <t>2024 Payroll</t>
  </si>
  <si>
    <t>The Town provides various services to residents, including highway maintenance, recreation, and general administration. The Town has utilized SLFRF funds to pay for a portion of employee salaries for these services.</t>
  </si>
  <si>
    <t>TPN-055303</t>
  </si>
  <si>
    <t>RCP-027006</t>
  </si>
  <si>
    <t>International Falls City, MN</t>
  </si>
  <si>
    <t>I-FALLS ARP PROJS IN TOTAL</t>
  </si>
  <si>
    <t>#7 LIFT STATION SANITARY SEWER, WATER PLANT VFD'S, WATER PLANT INTAKE PIPE INSPECTIONS</t>
  </si>
  <si>
    <t>TPN-134143</t>
  </si>
  <si>
    <t>2022 Public Safety Services</t>
  </si>
  <si>
    <t>The funds were used to cover the cost of police protection services provided to Windsor Township by the York County Regional Police Department during the 2022 calendar year.</t>
  </si>
  <si>
    <t>TPN-159897</t>
  </si>
  <si>
    <t>Non-Profit Grant</t>
  </si>
  <si>
    <t>Non-Profit Grants</t>
  </si>
  <si>
    <t>TPN-281407</t>
  </si>
  <si>
    <t>RURAL WATER DISTRICT 2</t>
  </si>
  <si>
    <t>WATER SYSTEM UPGRADES</t>
  </si>
  <si>
    <t>TPN-205509</t>
  </si>
  <si>
    <t>Vacuum Excavator Truck</t>
  </si>
  <si>
    <t>Replacement for 2015 vacuum excavator truck (#13066).\nThis truck will be used for SSOs, sewer main line cleaning to prevent SSOs, and large water main breaks.</t>
  </si>
  <si>
    <t>TPN-226270</t>
  </si>
  <si>
    <t>RCP-056497</t>
  </si>
  <si>
    <t>Devine, TX</t>
  </si>
  <si>
    <t>The City of the Devine is utilizing this project to pay for a portion of  the costs associated with purchasing and installing 3 generators at water infrastructure sites. There will be a 300 KW 480v natural gas generator at the Warhorse/Football Field Plant site and two 400 KW 480v generators installed at the Edwards Well Site 1 &amp; 2. The installation of these generators will help ensure that the city remains complaint with the TCEQ guidelines and allow the city to continue to provide service to customers in the event of power loss.</t>
  </si>
  <si>
    <t>TPN-140234</t>
  </si>
  <si>
    <t>RCP-039480</t>
  </si>
  <si>
    <t>City Of Cocoa, FL</t>
  </si>
  <si>
    <t>Fire Pumper Truck</t>
  </si>
  <si>
    <t>Procurement of a custom pumper truck (from Stuphen Corp) for the City of Cocoa Fire Department.</t>
  </si>
  <si>
    <t>TPN-132813</t>
  </si>
  <si>
    <t>Forsyth County Fire Apparatus</t>
  </si>
  <si>
    <t>This project would provide funding for the purchase of a minimum of four fire apparatus. The requested amount for this project is $2,800,000 with a budget of $700,000 per apparatus and is allowable under the ARPA program guidance. The target fire departments for execution of this program would be those who who have aging fire apparatus, are limited by tax base and taxing capacity, and/or currently experiencing significant maintenance issues with their frontline fire apparatus that prevents their response to emergency incidents that are a result of the COVID-19 pandemic.</t>
  </si>
  <si>
    <t>TPN-132795</t>
  </si>
  <si>
    <t>Children's Home Society of NC</t>
  </si>
  <si>
    <t>Because this is a new program for Forsyth County, there will be a start-up period before the program is scaled to full caseloads of families. CHS will employ 4 Child First teams, comprised of a mental health clinician and a family resource partner. Each team will eventually carry caseloads of 10 to 16 families with each family receiving services for an average of 6 to 12 months. In the first year of operation, CHS anticipates serving 70 child-mother (or primary caregiver) dyads. In subsequent years, the program will serve 110 families per year.</t>
  </si>
  <si>
    <t>TPN-132796</t>
  </si>
  <si>
    <t>ARPA Defibrillators/Heart Monitors</t>
  </si>
  <si>
    <t>Replacement of Zoll defibrillators/heart monitors for the Fire Department to assist with emergency calls.</t>
  </si>
  <si>
    <t>TPN-220581</t>
  </si>
  <si>
    <t>FY23 Water Facilities, Storage, and Wells Operations</t>
  </si>
  <si>
    <t>Transfer to the Water Fund to cover partial FY23 expenditures for Water Facilities (44270 - $550,300), Storage Systems (44250 - $65,641.90), &amp; Wells Management (44201 - $18,558.10). These are expenses for operation the City's water system which serves the entire City.</t>
  </si>
  <si>
    <t>TPN-039444</t>
  </si>
  <si>
    <t>RCP-039556</t>
  </si>
  <si>
    <t>Petersburg Borough, AK</t>
  </si>
  <si>
    <t>To assist in replacing lost revenue.</t>
  </si>
  <si>
    <t>TPN-207377</t>
  </si>
  <si>
    <t>HVAC Ventilation</t>
  </si>
  <si>
    <t>Improving ventilation and air filtration by upgrading the HVAC system in the Municipal building Cesar Gonzalez.</t>
  </si>
  <si>
    <t>TPN-210076</t>
  </si>
  <si>
    <t>RCP-051585</t>
  </si>
  <si>
    <t>Hampton Township, PA</t>
  </si>
  <si>
    <t>2023 Police Cost</t>
  </si>
  <si>
    <t>We have used 1/3 of the total funds (1,902,990.94) each year ( 2021,2022,2023) to help offset Police Salaries and Related Cost.</t>
  </si>
  <si>
    <t>TPN-132801</t>
  </si>
  <si>
    <t>RCP-037737</t>
  </si>
  <si>
    <t>Dickson County, Tennessee</t>
  </si>
  <si>
    <t>Dickson County used ARP Act Funds to provide General Government services from March, 2021 until exhausted.</t>
  </si>
  <si>
    <t>TPN-132802</t>
  </si>
  <si>
    <t>DEP Liberty State Park</t>
  </si>
  <si>
    <t>The grant for Liberty State Park funds remediation and redesign of greenspace in Bergen Neck, an underserved community.</t>
  </si>
  <si>
    <t>TPN-067455</t>
  </si>
  <si>
    <t>Police Salaries and Benefits 2022</t>
  </si>
  <si>
    <t>We are allocating 1/3 of the total funds ( 1,902,990.94) towards our 2021 Police cost from March 2, 2021 to December 31, 2022.   We will allocate another 1/3 in 2022, and the final 1/3 in 2023.</t>
  </si>
  <si>
    <t>TPN-154178</t>
  </si>
  <si>
    <t>We are allocating 1/3 of the total funds ( 1,902,990.94) to our 2022 Police cost from January 2022 to December 2022.  We will allocate the final 1/3 in 2023.</t>
  </si>
  <si>
    <t>TPN-155111</t>
  </si>
  <si>
    <t>Generators</t>
  </si>
  <si>
    <t>Acquisition &amp; installation of generators at various water/sewer stations including 440 S. East Ave Wells #2 &amp; #24, 622 S. Ave Station #3, 39 Park Ave Station #4 and 88 Manheim Ave Station #8</t>
  </si>
  <si>
    <t>TPN-272063</t>
  </si>
  <si>
    <t>RCP-046846</t>
  </si>
  <si>
    <t>Attica City, IN</t>
  </si>
  <si>
    <t>Marketsquare Project</t>
  </si>
  <si>
    <t>Downtown revitalization project.</t>
  </si>
  <si>
    <t>TPN-129654</t>
  </si>
  <si>
    <t>RCP-051380</t>
  </si>
  <si>
    <t>Harris Township, PA</t>
  </si>
  <si>
    <t>The funds were used to support a variety of general government services, including public works, police services, and general administration.  The funds were used to overlay streets, improve other road infrastructure, and pay salaries for five public works staff.  The funds were also used to pay for police services provided to the Township.  The funds were also utilized for general administration costs, primarily the payment of salaries for four administrative staff.</t>
  </si>
  <si>
    <t>TPN-270455</t>
  </si>
  <si>
    <t>Precinct #2 Road Repairs and Maintenance</t>
  </si>
  <si>
    <t>Precinct #2 will use funds to provide road maintenance and repairs for McDonald Road, Selkirk Road, Bucks Bayou Road, and Magnolia &amp; Ingram Intersection. The roads will be repaired for ongoing durability and provide safe travel conditions for Matagorda county residents.</t>
  </si>
  <si>
    <t>TPN-209704</t>
  </si>
  <si>
    <t>Sheriff/EM/Roads/Fire radio upgrades</t>
  </si>
  <si>
    <t>TPN-148992</t>
  </si>
  <si>
    <t>RCP-026727</t>
  </si>
  <si>
    <t>City Of Whiteville, NC</t>
  </si>
  <si>
    <t>Cap Exp Yr. 2</t>
  </si>
  <si>
    <t>Capital Expenditure needed for core governmental operations.</t>
  </si>
  <si>
    <t>TPN-268803</t>
  </si>
  <si>
    <t>Horowitz Pool House</t>
  </si>
  <si>
    <t>The Department of Public Works to carry out the construction renovations of the Horowitz Pool house and bringing the structure up to building code standards.</t>
  </si>
  <si>
    <t>TPN-132811</t>
  </si>
  <si>
    <t>Community, Work and Independence, Inc.</t>
  </si>
  <si>
    <t>CWI is a provider of services to people with Intellectual/Developmental Disabilities and other challenges. In 2020, an event fundraiser was cancelled and were again not able to hold it in 2021. CWI is requesting ARPA funding to help mitigate the negative economic impact of COVID on their ability to fund raise.</t>
  </si>
  <si>
    <t>TPN-227915</t>
  </si>
  <si>
    <t>RCP-014492</t>
  </si>
  <si>
    <t>Ridgetop City, TN</t>
  </si>
  <si>
    <t>The City of Ridgetop has allocated all of their revenue loss SLFRF funds to projects that improve government services. This includes purchase of a backhoe, water and sewer improvements, as well as related professional services.</t>
  </si>
  <si>
    <t>TPN-158363</t>
  </si>
  <si>
    <t>RCP-013975</t>
  </si>
  <si>
    <t>Robinson Township, MI</t>
  </si>
  <si>
    <t>Robinson Township Cemetery South</t>
  </si>
  <si>
    <t>Design, layout and construction of a new cemetery. Funds will be used for the design work, landscaping, plotting of gravesites, installation of irrigation, electricity, and shed for  storage. New cemetery is necessary due to existing cemetery running out of room.</t>
  </si>
  <si>
    <t>TPN-132226</t>
  </si>
  <si>
    <t>ADDED 2 NEW TRUCKS TO PARKS AND RECREATION; 2 NEW TRUCKS TO PUBLIC WORKS; EQUIPMENT TRAILER FOR OUR PUBLIC WORK DEPARTMENT; SCBA AND BUNKER GEAR FOR THE FIRE DEPARTMENT; FORESTRY MOWER FOR OUR PUBLIC WORKS DEPARTMENT; AND A PARKING LOT FOR THE CITY'S MUNICIPAL SPORTS COMPLEX.</t>
  </si>
  <si>
    <t>TPN-281840</t>
  </si>
  <si>
    <t>RCP-006096</t>
  </si>
  <si>
    <t>City Of Glenville, WV</t>
  </si>
  <si>
    <t>Storm Drain</t>
  </si>
  <si>
    <t>Storm Drain replacement project.</t>
  </si>
  <si>
    <t>TPN-039603</t>
  </si>
  <si>
    <t>Sanitation Payroll</t>
  </si>
  <si>
    <t>Revenue Replacement funds are being used to reimburse the expenditure of $633,796.13 in Sanitation (solid municipal waste) Department payroll expenses, incurred between 3/26/2021 - 12/30/2021</t>
  </si>
  <si>
    <t>TPN-132910</t>
  </si>
  <si>
    <t>Public Safety - Response Trailer</t>
  </si>
  <si>
    <t>In August of 2019, the City of Granite City experienced a major flood and disaster event with nine inches of rain falling in a two-hour period of time. The rainwater and sewer infrastructure did not hold up, causing massive damage, and the need for relocation of families in the City. A staging area was set-up at City Hall but we soon realized there was extremely limited emergency equipment, none of which was housed in the same area of the City. The city applied for funding through a disaster grant that was issued, but only received limited monies. These matching ARPA funds have enabled the City to put together a full response plan, and to purchase a Disaster Response Trailer and to equip said trailer with necessary tools, connectivity and disaster staging equipment. These are in the form of cots, blankets, generators, chain saws, small equipment and electrical outlets within the disaster trailer.  It is important to note that the infrastructural stormwater, drainage and sewer issues are being addressed in other projects through ARPA funding as detailed in other projects within this overall plan for the City of Granite City.</t>
  </si>
  <si>
    <t>TPN-272692</t>
  </si>
  <si>
    <t>RCP-031871</t>
  </si>
  <si>
    <t>Mabton City, WA</t>
  </si>
  <si>
    <t>City Staff Salary &amp; Benefits</t>
  </si>
  <si>
    <t>City decided to use ARPA funds to cover city salaries and benefits.  Those positions included, Police Department, Public Works, Volunteer Firefighters and Administration.</t>
  </si>
  <si>
    <t>TPN-132821</t>
  </si>
  <si>
    <t>Fire Station 3</t>
  </si>
  <si>
    <t>Partial payment towards construction of a new Fire Station #3.</t>
  </si>
  <si>
    <t>TPN-054278</t>
  </si>
  <si>
    <t>RCP-006517</t>
  </si>
  <si>
    <t>City Of Hot Springs, SD</t>
  </si>
  <si>
    <t>COHS Revenue Replacement</t>
  </si>
  <si>
    <t>SLFRF funds will be used for municipal employee salaries &amp; wage expenses</t>
  </si>
  <si>
    <t>TPN-044058</t>
  </si>
  <si>
    <t>RCP-019610</t>
  </si>
  <si>
    <t>City Of Fordyce, AR</t>
  </si>
  <si>
    <t>Police Public Safety Expenses</t>
  </si>
  <si>
    <t>The City claimed public safety salaries and expenses.</t>
  </si>
  <si>
    <t>TPN-263445</t>
  </si>
  <si>
    <t>JASPER CO SHORT FALL</t>
  </si>
  <si>
    <t>JASPER COUNTY REVENUE REPLACEMENT FOR SHORT FALL FROM COVID</t>
  </si>
  <si>
    <t>TPN-136660</t>
  </si>
  <si>
    <t>RCP-052841</t>
  </si>
  <si>
    <t>Guilford Town, VT</t>
  </si>
  <si>
    <t>2023 Guilford Municipal Services</t>
  </si>
  <si>
    <t>Energy Committee - window dressers\nGuilford Historical Society - building repair\nCommunity Assistance - Prior Loss Grants\nGuilford Community Park - CC4G - pavillion\nGuilford Recreation Club - tennis court resurfaced\nDVFiber\nBBCC - emergency generator, 2 pymts\nGFVD - Digital Radio Purchase\nFriends of Algiers Village - Guilford Country Store (building maintenance)\nCommunity Assistance (Neighborhood Roots)\nEmergency Management - Portable Heating &amp; Cooling\nJackery, Air Mkting, reimb DI (protective cases &amp; elec cords)\nGeneral Grants - Survey materials/supplies\nDubois &amp; King - Strategic Planning \nDubois, Howard Printing, reimb MR - food/Howard\nCodewryter - Marjorie Ray\nEmergency Mgmt - R&amp;R Com - Digital Radios\nFirst Choice, HSS, Various CC , Dell , etc.\nRadar Speed Signs x 4 - TRAFFICLOGIX\nDubois &amp; King - Strategic Planning reallocated to Guilford Guide\nReallocated from Grant Writer to matching funds for VTRANS scoping grant - Algiers \nComputers, hard drives, computer accessories, TO building security, new garage security</t>
  </si>
  <si>
    <t>TPN-063255</t>
  </si>
  <si>
    <t>West Park Avenue Water Main</t>
  </si>
  <si>
    <t>Replacement of water mains within the Township.</t>
  </si>
  <si>
    <t>TPN-087137</t>
  </si>
  <si>
    <t>Premium pay to employees.</t>
  </si>
  <si>
    <t>TPN-274910</t>
  </si>
  <si>
    <t>Highway Capital Paving</t>
  </si>
  <si>
    <t>Capital Paving of Town Roads</t>
  </si>
  <si>
    <t>TPN-071926</t>
  </si>
  <si>
    <t>RCP-039327</t>
  </si>
  <si>
    <t>Traverse County, MN</t>
  </si>
  <si>
    <t>SLFRF funds for Public Safety salaries and benefits.</t>
  </si>
  <si>
    <t>TPN-284053</t>
  </si>
  <si>
    <t>County Updates</t>
  </si>
  <si>
    <t>SLFRF funds were used to replace the roof on the Recorder's Building, office updates such as flooring, painting, HVAC systems, electrical, flooring replaced; body scanner for jail; vehicle for coroner</t>
  </si>
  <si>
    <t>TPN-264595</t>
  </si>
  <si>
    <t>RCP-015278</t>
  </si>
  <si>
    <t>Mount Vernon city</t>
  </si>
  <si>
    <t>Funds were used to replace ageing sewer infrastructure throughout the city. Projects included replacing the main pump station and vital failing equipment at the sewer plant.</t>
  </si>
  <si>
    <t>TPN-075979</t>
  </si>
  <si>
    <t>RCP-030133</t>
  </si>
  <si>
    <t>Conrad City, MT</t>
  </si>
  <si>
    <t>Conrad Infrastructure Project</t>
  </si>
  <si>
    <t>Conrad Infrastructure:  Storm Water, Sewer Repair, Sewer Line</t>
  </si>
  <si>
    <t>TPN-056227</t>
  </si>
  <si>
    <t>RCP-032434</t>
  </si>
  <si>
    <t>City Of Willard, OH</t>
  </si>
  <si>
    <t>Fiscal Recovery Funds</t>
  </si>
  <si>
    <t>Revenue Loss under $10 million to be spent on government service</t>
  </si>
  <si>
    <t>TPN-063155</t>
  </si>
  <si>
    <t>RCP-019499</t>
  </si>
  <si>
    <t>City Of Barling, AR</t>
  </si>
  <si>
    <t>Mayo to H Street Water Line Replacement</t>
  </si>
  <si>
    <t>Water line replacement from Mayo to H Street .  The City is replacing the A/C lines from 1968.</t>
  </si>
  <si>
    <t>TPN-213396</t>
  </si>
  <si>
    <t>ARMER System Radios - County</t>
  </si>
  <si>
    <t>It was approved to purchase new Allied Radio Matrix for Emergency Response (ARMER) system 800MHz radios for the County Sheriff and Public Works department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63183</t>
  </si>
  <si>
    <t>RCP-037961</t>
  </si>
  <si>
    <t>Hardin County, OH</t>
  </si>
  <si>
    <t>Fairgrounds Improvements</t>
  </si>
  <si>
    <t>Improvements to the County Fairgrounds</t>
  </si>
  <si>
    <t>TPN-132839</t>
  </si>
  <si>
    <t>Veterans of Foreign Wars Post 6196</t>
  </si>
  <si>
    <t>The Post roof is leaking in several places and due to COVID  were not able to hold  weekly fundraiser. This loss of revenue has prevented them from completing required maintenance of the roof.</t>
  </si>
  <si>
    <t>TPN-132840</t>
  </si>
  <si>
    <t>DOC Increased County Jail Population</t>
  </si>
  <si>
    <t>The grant to the Department of Corrections will cover the cost of quarantine and observational periods for incarcerated persons.</t>
  </si>
  <si>
    <t>TPN-149727</t>
  </si>
  <si>
    <t>RCP-030177</t>
  </si>
  <si>
    <t>Libby City, MT</t>
  </si>
  <si>
    <t>Cabinet Heights Water Main</t>
  </si>
  <si>
    <t>These funds will go towards the project for the engineering and replacement of 3,000 lineal feet of undersized 6-inch water main to be replaced with a 12-inch water main in an existing development that is expanding. Currently, consisting of approximately 120 single-family homes. This replacement will correct the fire flow and public health &amp; safety issues, that have been identified due to insufficient water pressure, and allow the area to develop without future water pressure issues.</t>
  </si>
  <si>
    <t>TPN-145750</t>
  </si>
  <si>
    <t>Premium Pay for 1st Responders : EMS, 911 Dispatch, Deputy Sheriff</t>
  </si>
  <si>
    <t>TPN-066017</t>
  </si>
  <si>
    <t>RCP-050840</t>
  </si>
  <si>
    <t>Palm Beach Shores Town, FL</t>
  </si>
  <si>
    <t>All of the American Rescue Plan Act funding will be used for law enforcement services in Town which are contracted with the Palm Beach Sheriff's Office.</t>
  </si>
  <si>
    <t>TPN-132844</t>
  </si>
  <si>
    <t>Legal Aid of North Carolina Economic Justice Initiative</t>
  </si>
  <si>
    <t>The Economic Justice Initiative (EJI) is requesting funding to supplement and further support its ongoing work to prevent homeownership loss and financial instability in low-wealth, socially disadvantaged, and otherwise, economically vulnerable communities in Forsyth County (NC) threatened by ongoing pandemic related financial hardships. EJI was formed in the aftermath of Hurricane Floyd to prevent home loss for low wealth homeowners devastated by natural disasters.</t>
  </si>
  <si>
    <t>TPN-132845</t>
  </si>
  <si>
    <t>Playground Shade Structure Repair and Replacement</t>
  </si>
  <si>
    <t>Project 22-029 will replace/repair playground shade structures in City Parks, including Round Lake Park.\n\nPO 230343 issued 2/23/23 for Round Lake Park shade 1 and  shade 2 - $105,146\n--- $105,146.00 paid 5/3/23</t>
  </si>
  <si>
    <t>TPN-266588</t>
  </si>
  <si>
    <t>Washington St. Culvert</t>
  </si>
  <si>
    <t>This request is for the construction associated with the replacement of a stone storm water culvert that conveys water under Washington Street at the School Meadow Brook crossing.  This culvert was identified by the consulting firm of Fuss &amp; O\u2019Neill as one of several requiring attention in the Town of Walpole.  Given its location in a heavily travelled thoroughfare, the impacts to public safety and the general public that would be experienced, would be immense should it fail or fall into a further state of disrepair.</t>
  </si>
  <si>
    <t>TPN-139548</t>
  </si>
  <si>
    <t>RCP-032624</t>
  </si>
  <si>
    <t>American Township, OH</t>
  </si>
  <si>
    <t>Final 2 payments made toward the purchase of a replacement fire truck, 1 payment of $200,000.00 and a second payment of $300, 000.00 made in the 22/23 project time frame. the additional $132,031.03 went toward public safety employee wages.</t>
  </si>
  <si>
    <t>TPN-062161</t>
  </si>
  <si>
    <t>SLFRP REVENUE REPLACEMENT</t>
  </si>
  <si>
    <t>SLFRP funds used for payments of $500,000.00 (1 -$200.000.00 and then a second one of $300.00.00)toward replacement of a aerial fire truck for public safety, 132,000 toward public safety employees compensation. (Firefighter/Paramedics) .</t>
  </si>
  <si>
    <t>TPN-132851</t>
  </si>
  <si>
    <t>ARCA, Inc.</t>
  </si>
  <si>
    <t>ARCA is requesting funding to implement an evidence-based component that allows individuals on medication-assisted treatment (MAT) for opioid use disorder access to residential treatment. Historically, ARCA has offered an abstinence-based program, maintaining that immediate abstinence from all mind or mood-altering substances was the preferred outcome for successful recovery. However, recent scientific evidence suggests that the utilization of MAT improves positive outcomes in treating opioid use disorders.</t>
  </si>
  <si>
    <t>TPN-077010</t>
  </si>
  <si>
    <t>RCP-031504</t>
  </si>
  <si>
    <t>Sturbridge, MA</t>
  </si>
  <si>
    <t>Revenue Replacement utilized to fund general government expenses that are not excluded under ARPA rules and legislation</t>
  </si>
  <si>
    <t>TPN-223544</t>
  </si>
  <si>
    <t>This project will consist of the procurement and installation of a standby diesel  generator and weatherproof enclosure located at the Washington County Jail. The work of this project comprises of building construction and renovation including electrical and limited general construction work. The work location is the Washington County Jail, 1206 Old Independence Rd. Brenham, TX 77833.</t>
  </si>
  <si>
    <t>TPN-151020</t>
  </si>
  <si>
    <t>RCP-014017</t>
  </si>
  <si>
    <t>Bagley Township, MI</t>
  </si>
  <si>
    <t>New Township Hall</t>
  </si>
  <si>
    <t>SLFRF funds used for new township hall construction expenses.</t>
  </si>
  <si>
    <t>TPN-140726</t>
  </si>
  <si>
    <t>Genoa Twp Lake Edgewood Sewer Consolidation</t>
  </si>
  <si>
    <t>Consolidate the Lake Edgewood Sewer Plant to the Genoa Oceola Sewer Plant</t>
  </si>
  <si>
    <t>TPN-132854</t>
  </si>
  <si>
    <t>ARPA CDD Ongoing PPE Needs</t>
  </si>
  <si>
    <t>Purchase of ongoing personal protective equipment for the Code Compliance Division in efforts to prevent disease transmission, keep employees and residents healthy, and assist the community with PPE needs, if needed.</t>
  </si>
  <si>
    <t>TPN-268105</t>
  </si>
  <si>
    <t>RCP-052765</t>
  </si>
  <si>
    <t>Williamstown Town, VT</t>
  </si>
  <si>
    <t>Municipal Infrastructure</t>
  </si>
  <si>
    <t>Town Garage, Storm Water and Waterline Replacement</t>
  </si>
  <si>
    <t>TPN-087107</t>
  </si>
  <si>
    <t>RCP-033064</t>
  </si>
  <si>
    <t>City Of Moab, UT</t>
  </si>
  <si>
    <t>Public Safety Operations</t>
  </si>
  <si>
    <t>The revenue replacement proceeds were allocated to offset costs of public safety for Fiscal Year 2023-2024.</t>
  </si>
  <si>
    <t>TPN-132857</t>
  </si>
  <si>
    <t>Flourish Program</t>
  </si>
  <si>
    <t>The Shalom Project is requesting funds to expand the capacity of our Flourish Program to better meet the needs of disproportionately impacted families in Forsyth County due to the Coronavirus pandemic. The Flourish Program is a community-building program of The Shalom Project, designed to help women heads-of-household and their families transition out of poverty or financial insecurity through education, holistic wellness, and goal setting.</t>
  </si>
  <si>
    <t>TPN-225027</t>
  </si>
  <si>
    <t>Aquatics and Recreational Improvements</t>
  </si>
  <si>
    <t>Aquatics center and recreational improvements.</t>
  </si>
  <si>
    <t>TPN-132860</t>
  </si>
  <si>
    <t>Children's Patio</t>
  </si>
  <si>
    <t>Construction of a Children's Patio at the Hemet Public Library to provide outdoor space for children to play, read stories, and do arts and crafts.</t>
  </si>
  <si>
    <t>TPN-263041</t>
  </si>
  <si>
    <t>RCP-022404</t>
  </si>
  <si>
    <t>City Of Franklin, PA</t>
  </si>
  <si>
    <t>City Hall HVAC &amp; Lighting Project</t>
  </si>
  <si>
    <t>The City of Franklin utilized $629,375.98 American Rescue Plan Act funds, $200,000 in Pennsylvania Local Share Grant program funds and the remainder in General Funds as part of a $1,247,000 City Hall HVAC and Lighting project.  The project involved replacing a 50 plus year old heating and cooling system as well as lighting upgrades.  The antiquated heating and cooling system was replaced with a modern and energy efficient system which now also includes an air handling system to circulate the air and each office can control the temperature.  The upgrades required the ceilings on all three floors to be removed.  Rather than reinstalling outdated lights, new LED energy efficient lighting was installed with occupancy sensors and automatic shut-offs when not in use.  With the revenue loss associated with COVID-19 this project would not have been completed as part of normal government services without the assistance of the ARPA revenue loss funding.  City Hall is occupied by the police department, finance office, code enforcement, utility administration and city administrative staff.  We would have preferred to encompass a much larger renovation project, but was not feasible at this time.  Heating, cooling and lighting were deemed to be the priority for the well-being of staff.</t>
  </si>
  <si>
    <t>TPN-064453</t>
  </si>
  <si>
    <t>RCP-053036</t>
  </si>
  <si>
    <t>Chautauqua County,</t>
  </si>
  <si>
    <t>Revenue loss to cover the provision of government services.</t>
  </si>
  <si>
    <t>TPN-157414</t>
  </si>
  <si>
    <t>Skuna River Bridge Replacement</t>
  </si>
  <si>
    <t>Emergency Bridge replacement. Storm damage caused bridge collapse cutting off emergency access to citizens.</t>
  </si>
  <si>
    <t>TPN-082311</t>
  </si>
  <si>
    <t>Jail Security System</t>
  </si>
  <si>
    <t>New security management system for the Franklin County Jail that uses updated technology with controls and cameras within the jail.</t>
  </si>
  <si>
    <t>TPN-132865</t>
  </si>
  <si>
    <t>Lake Champlain-Lake George Regional Planning Board</t>
  </si>
  <si>
    <t>Assistance to small businesses in need of financial, transitional, strategic, succession, longevity, and general business planning support. Funding will be utilized to retain consultants in small business management to provide targeted support to small businesses within the County.</t>
  </si>
  <si>
    <t>TPN-138211</t>
  </si>
  <si>
    <t>RCP-040406</t>
  </si>
  <si>
    <t>Carroll County, KY</t>
  </si>
  <si>
    <t>2022-0712B</t>
  </si>
  <si>
    <t>Premium Pay, Equipment Trailer, Tool Box, Tool Set, Ambulance</t>
  </si>
  <si>
    <t>TPN-132869</t>
  </si>
  <si>
    <t>Round 1: Stockpile For Declared Disaster Emergencies</t>
  </si>
  <si>
    <t>This project will provide funding to acquire and maintain a stockpile of essential materials (personal protective equipment, ventilators, and any other items necessary to respond to a disaster emergency) that are available for distribution after the Governor has declared a disaster emergency for the next two fiscal years. This is the first of three annual appropriations of funding for this project. This funding will ensure that the State has essential and maintained equipment and expendable materials on an annual basis, and will continue to update this stockpile using state funds and the revenue from resale of equipment and materials (as they approach the end of their useful life) after this funding source is exhausted. The intended outcome of this project is to ensure that Coloradans continue to have a State Government that can responsibly and effectively respond to future pandemics and minimize any negative impacts.</t>
  </si>
  <si>
    <t>TPN-271451</t>
  </si>
  <si>
    <t>RCP-038892</t>
  </si>
  <si>
    <t>Castro County, TX</t>
  </si>
  <si>
    <t>Courthouse surveying and architectural expenses</t>
  </si>
  <si>
    <t>TPN-067342</t>
  </si>
  <si>
    <t>RCP-026267</t>
  </si>
  <si>
    <t>Alma, GA</t>
  </si>
  <si>
    <t>Alma Revenue Replacement</t>
  </si>
  <si>
    <t>Alma Revenue Replacement FY 20-21</t>
  </si>
  <si>
    <t>TPN-139904</t>
  </si>
  <si>
    <t>RCP-015936</t>
  </si>
  <si>
    <t>Mount Zion Village, IL</t>
  </si>
  <si>
    <t>2022 Salaries</t>
  </si>
  <si>
    <t>Government Employee Salaries</t>
  </si>
  <si>
    <t>TPN-053482</t>
  </si>
  <si>
    <t>RCP-039042</t>
  </si>
  <si>
    <t>Cumberland County, IL</t>
  </si>
  <si>
    <t>Public Safety Payroll Expense</t>
  </si>
  <si>
    <t>Using the Interim Final Rule, Cumberland County elected to use some of their allocation for Public Safety Payroll Expenses.  This was deemed an eligible use of funds on p. 26822 of the Interim Final Rule.  The expenditure was made on November 12th, 2021.  The county's police department, like many, had to continue working in person during the pandemic to protect their community and put their health and safety at risk.  When responding to calls, they had no way of knowing whether or not a person they were interacting with was COVID positive and, thus, contracting the disease themselves.  With their police force being so integral before and during the pandemic, Cumberland County deemed it appropriate to cover some of their payroll expenses with ARPA funds.</t>
  </si>
  <si>
    <t>TPN-272303</t>
  </si>
  <si>
    <t>The Town of Gates has secured purchase orders by 12/31/24 to make upcoming purchases in 2025 and 2026 to purchase electrical supplies to upgrade the Town Police Locker room, pay the remaining balance of lockers in the Town Police Locker room, purchase two zero turn lawn mowers, make payments for engineering fees for one of the Town Park Lodges, and purchase dump trucks for the Highway Department to maintain the fleet as a result of COVID-19.</t>
  </si>
  <si>
    <t>TPN-084987</t>
  </si>
  <si>
    <t>RCP-032125</t>
  </si>
  <si>
    <t>City Of Cambridge, OH</t>
  </si>
  <si>
    <t>Dewey Ave storm water project</t>
  </si>
  <si>
    <t>Engineering services for storm water project on Dewey Ave.</t>
  </si>
  <si>
    <t>TPN-132880</t>
  </si>
  <si>
    <t>Stable Housing Support</t>
  </si>
  <si>
    <t>This project provides grants to service providers nonprofit, governmental, or private to provide relief in the form of stable housing and case management to families and individuals. Service providers may use the funds for food, clothing, health care, navigation, transportation, volunteer and donations management, incident management, and wrap-around supportive services for approximately 400 individuals The intended outcome of all the State's homelessness interventions is to reduce the number of people experiencing homelessness</t>
  </si>
  <si>
    <t>TPN-054320</t>
  </si>
  <si>
    <t>RCP-033456</t>
  </si>
  <si>
    <t>Town Of Lafayette, WI</t>
  </si>
  <si>
    <t>SLFRF funds for covid vaccination promotion\nair condition\nrescue/ fire safety equip\nconscession/bathrooms for tourism\nessential work premium pay\nelection equipment\nSigning\nBeach seeding &amp; improvements\nFire Dept training building\nStorage Shed for shop\nEquipment for shop and fire department\nPlayground equipment\nElection equipment\nbroadband\nequipment trailer</t>
  </si>
  <si>
    <t>TPN-058887</t>
  </si>
  <si>
    <t>RCP-022844</t>
  </si>
  <si>
    <t>St Thomas Township, PA</t>
  </si>
  <si>
    <t>Saint Thomas Township obligated and expended $630,525.90 of SLFRF award funds toward the following:  $12,824.32 for new electric wiring in a Township pole building; $91,355.60 to purchase a JD Wheel Loader; $59,253.45 to purchase a 2021 Dodge RAM chassis with upfit; $149,416.37 to purchase a 2022 Freightliner chassis with upfit; $4,307.00 towards the design and plans for a Township MS4 Project; $2,865.32 in a contribution to the Franklin Co. Drug Task Force to help combat illegal drugs in our Township; $150,000.00 to the local Fire Co toward the purchase of a new fire engine; $50,000.00 to the St. Thomas Elementary School PTA towards the purchase of playground equipment for the elementary school children and other children of the community; $10,056.07 to purchase 110.64 tons of Sodium Chloride (Road Salt) to aid in the snow removal on Township roads; $54,754.01 to purchase a 2024 Massey Ferguson 4x4 tractor and $45,693.76 to purchase a Tiger side flail mower to replace an outdated tractor and mower used to maintain the rights-of-way on 56.77 miles of Township roads.</t>
  </si>
  <si>
    <t>TPN-289426</t>
  </si>
  <si>
    <t>RCP-031617</t>
  </si>
  <si>
    <t>City Of Filer, ID</t>
  </si>
  <si>
    <t>Filer Well #5 Project</t>
  </si>
  <si>
    <t>Well driller was just on site to complete drilling the well.  We are currently waiting on him to come back on site to put the filter pack in and get it tested so we can move on to getting the remaining project complete.</t>
  </si>
  <si>
    <t>TPN-150490</t>
  </si>
  <si>
    <t>RCP-023107</t>
  </si>
  <si>
    <t>Findlay Township, PA</t>
  </si>
  <si>
    <t>SLFRF funds for revenue replacement from airport tax revenue loss that will help with general fund expenditures .</t>
  </si>
  <si>
    <t>TPN-065530</t>
  </si>
  <si>
    <t>RCP-037995</t>
  </si>
  <si>
    <t>Brantley County, GA</t>
  </si>
  <si>
    <t>Ambulances</t>
  </si>
  <si>
    <t>New ambulances, one ambulance remount, and ambulance repairs for EMS. Increase in COVID patients and complications. 9/8/22 Board approved purchase of another ambulance for the EMS.</t>
  </si>
  <si>
    <t>TPN-141993</t>
  </si>
  <si>
    <t>RCP-053235</t>
  </si>
  <si>
    <t>Madison Parish Police Jury,</t>
  </si>
  <si>
    <t>Walnut Bayou Water Well</t>
  </si>
  <si>
    <t>Funding is being requested for improvememts that will help better Walnut Bayou water system.  An additional water well is needed to ensure sufficient supply to meet customer needs.</t>
  </si>
  <si>
    <t>TPN-131301</t>
  </si>
  <si>
    <t>Courthouse masonry repair</t>
  </si>
  <si>
    <t>Masonry repair for courthouse</t>
  </si>
  <si>
    <t>TPN-154792</t>
  </si>
  <si>
    <t>RCP-049236</t>
  </si>
  <si>
    <t>Prospect, CT</t>
  </si>
  <si>
    <t>Community Center - Ventilation</t>
  </si>
  <si>
    <t>This project will install air conditioning at the community center to improve ventilation.</t>
  </si>
  <si>
    <t>TPN-228820</t>
  </si>
  <si>
    <t>Partnership with local non-profit to develop workforce skill building for City residents</t>
  </si>
  <si>
    <t>TPN-052459</t>
  </si>
  <si>
    <t>RCP-052164</t>
  </si>
  <si>
    <t>Montgomery Township Supervisors, PA</t>
  </si>
  <si>
    <t>TPN-049135</t>
  </si>
  <si>
    <t>RCP-054680</t>
  </si>
  <si>
    <t>Buffalo City, MO</t>
  </si>
  <si>
    <t>Revenue Replacement for basic government services.  This includes salaries, utilities, and upkeep of infrastructure.</t>
  </si>
  <si>
    <t>TPN-065398</t>
  </si>
  <si>
    <t>RCP-014560</t>
  </si>
  <si>
    <t>Westmoreland Town, TN</t>
  </si>
  <si>
    <t>SEP</t>
  </si>
  <si>
    <t>TPN-046483</t>
  </si>
  <si>
    <t>RCP-015087</t>
  </si>
  <si>
    <t>Cave City city</t>
  </si>
  <si>
    <t>Up on the release of the final rule the city decided to consider allocation lost revenue. \nTo date we have completed one project, the purchase of a police vehicle for $44,023.00.\n\nIn the 2023 reporting year, City of Cave City has expended $352,488.25 on various purchases. The following is how the full amount was expended: $50,000 was expended to the cemetery fund to continue to help it serve the citizens of Cave City; $56,126.25 was expended on retention pay for employees of Cave City; $170,602 was expended on the purchase of a garbage truck for municipal garbage collection which is a necessity for the City due to its impact on the public health and safety of its citizens; $75,000 was expended to help aid the road fund to make needed repairs to the roads of Cave City to help with the safety and continued use of their road system; and $1,300 was expended as a contribution to Path Finders for the betterment.\n\nIn the 2024 reporting year, Cave City designated $118,226.85 to build a pickleball court within the city limits. Of that amount, $98,677.85 was spent on this project. The remaining balance will be spent in 2024 to complete the painting of the court. In addition, Cave City spent $10,635.80 to add fencing to their park and gazebo for much need safety precautions for users. These expenses will greatly benefit the citizens to allow the city to continually provide safe and accessible recreation options and promote public health as a form of general government services.\n\n2025- During this reporting period, the City of Cave City decided to expend most of their monies leftover to vehicle maintenance and only 5K towards daycare aid. All ARPA money has been expended.</t>
  </si>
  <si>
    <t>TPN-197950</t>
  </si>
  <si>
    <t>East Fork Fire Protection District</t>
  </si>
  <si>
    <t>Funding allowed for the purchase of one Ambulance,  six stryker gurneys, and a wildland fire unit engine retrofit.</t>
  </si>
  <si>
    <t>TPN-204532</t>
  </si>
  <si>
    <t>4-1-2023 to 3-31-2024</t>
  </si>
  <si>
    <t>This reporting period the Standard Allowance for Public Safety Software $12,331.61, Public Safety Mechanical $366,593.49, Non-Profit Loan Relief $10,000.00, Infrastructure Replacement $215,719.81, Municipal Website Design, $12,370.00, Design Engineering $12,261.33.</t>
  </si>
  <si>
    <t>TPN-049308</t>
  </si>
  <si>
    <t>Dodge Co EMS Upgrade</t>
  </si>
  <si>
    <t>Upgrades to PPE, medical equipment, and the purchase and installation of power load systems in all ambulances. Two additional ambulances will be purchased. The orders for these have been placed. We expect a 12 to 18 month lead time.</t>
  </si>
  <si>
    <t>TPN-195890</t>
  </si>
  <si>
    <t>RCP-019493</t>
  </si>
  <si>
    <t>City Of Atkins, AR</t>
  </si>
  <si>
    <t>City of Atkins</t>
  </si>
  <si>
    <t>The City of Atkins spent it's ARPA funding to pay for it's salaries and benefits of it's police officers.</t>
  </si>
  <si>
    <t>TPN-261808</t>
  </si>
  <si>
    <t>RCP-051720</t>
  </si>
  <si>
    <t>Downingtown Borough, PA</t>
  </si>
  <si>
    <t>Revenue replacement for COVID lost revenue from Sewer revenue, facilities rental revenue, parking revenue, EIT revenue and loss of permit fee income from developments.</t>
  </si>
  <si>
    <t>TPN-062857</t>
  </si>
  <si>
    <t>The City of Alexandria spent $628,946.68 to cover a portion of our personnel payroll for all 41 of the city's general administration and public safety personnel to ensure the provision of government services.</t>
  </si>
  <si>
    <t>TPN-138776</t>
  </si>
  <si>
    <t>RCP-056400</t>
  </si>
  <si>
    <t>Freer, TX</t>
  </si>
  <si>
    <t>Purchase of Building - City Hall</t>
  </si>
  <si>
    <t>The City of Freer will utilize ARPA funds to purchase a new office building to accommodate employees. Due to staff increases that the City of Freer has experienced, the city has reached the capacity of office space. The occupancy of the new structure will include departments of law enforcement, city staff, municipal court, and dispatcher units. The current city hall has approx. 3700 sq feet and was built in 1980 year. The building to consider to purchase was a bank and the floorplan is excellent to allow for appropriate distancing and staff utilization.</t>
  </si>
  <si>
    <t>TPN-205069</t>
  </si>
  <si>
    <t>RCP-055220</t>
  </si>
  <si>
    <t>Hampton City Of, IA</t>
  </si>
  <si>
    <t>Water Main Improvement</t>
  </si>
  <si>
    <t>Water main improvement project on 12th Ave NE between HWY 65 and Federal St, 6th St NE between 7th Ave NE &amp; 6 Ave NE, HWY 3  between city limits.</t>
  </si>
  <si>
    <t>TPN-079816</t>
  </si>
  <si>
    <t>Mobility improvements</t>
  </si>
  <si>
    <t>Community wide transportation upgrades.</t>
  </si>
  <si>
    <t>TPN-132903</t>
  </si>
  <si>
    <t>Public Safety - Ambulance</t>
  </si>
  <si>
    <t>Throughout the Pandemic and the ensuing two years following, 2020-2023, the City of Granite City ambulance fleet was aging drastically as the EMT rigs/units had been purchased more than twelve years prior. Consequently, the City ambulance and EMT vehicles were in disrepair and only three were working throughout COVID-19 crisis.  The number of ambulance calls had increased by 43% during the pandemic but response to all calls was difficult. The American Recovery Act funding enabled the City to purchase a new ambulance and equipment for same. It should be noted, that in addition to this ambulance, the City utilized its own budgetary funds to purchase an additional refurbished ambulance to add to the fleet for responding to the city ambulance calls and for support to surrounding communities in the form of mutual aide. The use of ARPA funding for this ambulance and parts has increased the ability of response time in the city twofold, thus ensuring the enhancement of public safety to Granite City residents.</t>
  </si>
  <si>
    <t>TPN-213725</t>
  </si>
  <si>
    <t>RCP-051435</t>
  </si>
  <si>
    <t>Hellam Township, PA</t>
  </si>
  <si>
    <t>Funds were used for salary and wages for police to allow community policing and public safety outreach as during the pandemic period, public safety was critical.  Funds were used for road maintenance and improvements which were minimized or delayed due to loss of revenue.  Enhancements were made for public outreach via upgrades to the meeting room to enable virtual attendance for meetings as well as in-person attendance.  Social media outlets were also enhanced for resident/public ease in staying informed and in touch and up to date with happenings throughout the Township.  Stormwater upgrades completed for piping and storm culverts to ensure travel safety, especially in high flood prone areas throughout the Township.</t>
  </si>
  <si>
    <t>TPN-216734</t>
  </si>
  <si>
    <t>RCP-023431</t>
  </si>
  <si>
    <t>New London Township, PA</t>
  </si>
  <si>
    <t>Kirk Farm Purchase for Park</t>
  </si>
  <si>
    <t>Purchased 18.7 acres to be used as park and recreation land.   There will be walking trails.    Possible ball fields.</t>
  </si>
  <si>
    <t>TPN-127647</t>
  </si>
  <si>
    <t>Fire Protection Services provided by the town of Sunset Beach Fire Department from July 1, 2022 to January 31, 2023. This appropriation covers 18 Full-Time Employees for the period identified.</t>
  </si>
  <si>
    <t>TPN-263657</t>
  </si>
  <si>
    <t>Land purchase</t>
  </si>
  <si>
    <t>TPN-229691</t>
  </si>
  <si>
    <t>RCP-025233</t>
  </si>
  <si>
    <t>Town Of Hillsborough, NH</t>
  </si>
  <si>
    <t>This was reported last year as revenue replacement, but I believe I may have missed a step which is why it was flagged to be reported this year.  We used monies to award hardship abatements for residents on their property taxes which were a result of COVID as needed, as well as to cover other lost revues in various other departments (police, fire, transfer station).</t>
  </si>
  <si>
    <t>TPN-286983</t>
  </si>
  <si>
    <t>RCP-006701</t>
  </si>
  <si>
    <t>Bastrop, LA</t>
  </si>
  <si>
    <t>City Hall repairs and maint.</t>
  </si>
  <si>
    <t>The City obligated funds for major repairs to City Hall (Bid awarded 12/18/24), and website implementation, IT Recurring maintenance related to operations.</t>
  </si>
  <si>
    <t>TPN-132913</t>
  </si>
  <si>
    <t>DOH Electronic Health Records</t>
  </si>
  <si>
    <t>This Program will help fund an electronic health records system, giving State behavioral health hospitals an interconnected, multi-function, health record and tracking system, tailored to the needs of State behavioral health patients.</t>
  </si>
  <si>
    <t>TPN-270293</t>
  </si>
  <si>
    <t>HOMELESS</t>
  </si>
  <si>
    <t>HOMELESS PLANNING AND SOLUTIONS ON ASSISTANCE</t>
  </si>
  <si>
    <t>TPN-132916</t>
  </si>
  <si>
    <t>Library Firewall</t>
  </si>
  <si>
    <t>Refresh of the Hemet Public Library firewall to ensure the community can use the internet at the library safely as the search for homework assistance, jobs, unemployment benefits, veteran's assistance, etc. The firewall will protect the Library from ransomware attacks.</t>
  </si>
  <si>
    <t>TPN-222403</t>
  </si>
  <si>
    <t>Old Courthouse - Electric, HVAC, Plumbing, Windows</t>
  </si>
  <si>
    <t>Replacing old ventilation (HVAC and duct work), electrical upgrades,  water pipes and windows throughout the building to improve air quality and access to health drinking water.  Current infrastructure dates back to the early 1940s.</t>
  </si>
  <si>
    <t>TPN-144271</t>
  </si>
  <si>
    <t>RCP-038394</t>
  </si>
  <si>
    <t>Mcintosh County, GA</t>
  </si>
  <si>
    <t>Sewer Mechanical Bar Screen</t>
  </si>
  <si>
    <t>Installed a mechanical bar screen on the sewer line that comes from the county jail to keep inmate debris from clogging up the sewer system.</t>
  </si>
  <si>
    <t>TPN-064404</t>
  </si>
  <si>
    <t>Township of Neptune - Revenue Loss</t>
  </si>
  <si>
    <t>Revenue loss from March 1, 2021 to March 31, 2022</t>
  </si>
  <si>
    <t>TPN-217032</t>
  </si>
  <si>
    <t>RCP-052909</t>
  </si>
  <si>
    <t>West Rutland Town, VT</t>
  </si>
  <si>
    <t>Municipal wf retention</t>
  </si>
  <si>
    <t>cover municipal workforce retention payroll expenses</t>
  </si>
  <si>
    <t>TPN-132923</t>
  </si>
  <si>
    <t>Cybersecurity - SAN Encryption Services</t>
  </si>
  <si>
    <t>SAN Encryption services</t>
  </si>
  <si>
    <t>TPN-046515</t>
  </si>
  <si>
    <t>RCP-035278</t>
  </si>
  <si>
    <t>Town Of Halifax, VA</t>
  </si>
  <si>
    <t>Comprehensive Pandemic Recovery Services</t>
  </si>
  <si>
    <t>The Finance Committee Chairman met with the Town Manager/Treasurer on Tuesday October 12, 2021 in the Halifax Town Hall 70 South Main Street to review the next steps to approve and appropriate ARPA funds to allocate generally into an Amended FY 2021-22 Budget with the focus of providing Comprehensive Pandemic Recovery Services to assist a broad spectrum of community sectors impacted negatively by COVID-19:\t\nARPA Fund Revenues:\t         \t        $627,698 (+46.45%)\nCurrent Budget $1,351,310.00\t\tAdvertised Amended Budget $1,979,008.00\n\n\xa7 15.2-2507 Code of Virginia outlines State requirements to amend the budget during the current fiscal year: \u201cany such amendment which exceeds one percent of the total expenditures shown in the currently adopted budget must be accomplished by publishing a notice of a meeting and a public hearing\u2026and shall state the governing body\u2019s intent to amend the budget and include a brief synopsis of the proposed budget amendment.\u201d\n\nThe Code of Virginia allows the local governing body to \u201cadopt such amendment at the advertised meeting, after first providing a public hearing during such meeting on the proposed budget amendments.\u201d The synopsis of the Amended FY 2021-22 Budget was advertised in compliance with the state \u201cat least seven days prior to the meeting date\u201d, after Town Council on 09-14-2021 authorized advertising and scheduling the Public Hearing @ 7:00 on 10-12-2021. Town Council then adopted the Amended Budget at that time after allowing the opportunity for public comment. The Finance Committee recommended following US Treasury Uniform Guidance Requirements (2 CRF Part 200), for identified eligible expenses by allocating the Amended FY 2021-22 Budget generally into the following categories by percentage % (these may be revised when specific totals are finalized or revised per project/expenses under these categories):\nARPA Fund Revenues:\t$627,698.00 \nPreliminary Projected Expense Categories:\nEconomic Recovery:\t\t$408,003.00\t\t(65%)  \nBroadband:\t\t\t         $  62,770.00\t\t(10%) \nInfrastructure:\t\t\t $  62,770.00\t        (10%)\nHousing:\t\t\t                 $  31,385.00\t\t   (5%)\nEssential Workers:\t\t $  31,385.00\t           (5%)\nContingency*:\t\t\t $  31,385.00*\t           (5%)\nTotal ARPA Expenses:\t$627,698.00\n* Contingency may fall under all categories above (Economic Recovery, Broadband, Infrastructure, Housing, Essential Workers), in addition to other US Treasury approved expenses, including public health and lost revenue.</t>
  </si>
  <si>
    <t>TPN-090303</t>
  </si>
  <si>
    <t>RCP-015027</t>
  </si>
  <si>
    <t>Anchorage city</t>
  </si>
  <si>
    <t>Anchorage - SLFRF 2021 - 2022 Project</t>
  </si>
  <si>
    <t>See description listed under Standard Allowance Exemption .</t>
  </si>
  <si>
    <t>TPN-122192</t>
  </si>
  <si>
    <t>Law Enforcement Equipment</t>
  </si>
  <si>
    <t>The city used ARPA funding for the purchase of law enforcement equipment including 3 trailer-mounted solar powered message boards, 3 mobile light trailers, a 2-seat transport utility terrain vehicle (UTV), a 4-seat UTV, a 28' trailer for UTVs, a mobile command center vehicle, a FARO 360 degree scanner, a bi-directional amp for improved radio coverage at the Thomasville Police Department, and 6 patrol vehicles.</t>
  </si>
  <si>
    <t>TPN-090943</t>
  </si>
  <si>
    <t>Jail Mental Health</t>
  </si>
  <si>
    <t>Providing mental health services.</t>
  </si>
  <si>
    <t>TPN-160982</t>
  </si>
  <si>
    <t>RCP-019304</t>
  </si>
  <si>
    <t>City Of Pepper Pike, OH</t>
  </si>
  <si>
    <t>Shaker Blvd. Stormwater</t>
  </si>
  <si>
    <t>Shaker Blvd Stormwater replacement.  Project replaces an 80-90 year old system</t>
  </si>
  <si>
    <t>TPN-080923</t>
  </si>
  <si>
    <t>RCP-019017</t>
  </si>
  <si>
    <t>Eaton Township, OH</t>
  </si>
  <si>
    <t>Revenue replacement funds are allocated to general government services provided by our jurisdiction, included but not limited to maintenance, and repairs to our township facilities, financial support for employees, repairs and replacements to roads and bridges, and to pandemic related expenses that provide for the mitigation and mediation of the negative impacts of the Covid-19 public health emergency.</t>
  </si>
  <si>
    <t>TPN-290111</t>
  </si>
  <si>
    <t>RCP-038121</t>
  </si>
  <si>
    <t>Grant County, OR</t>
  </si>
  <si>
    <t>24-01</t>
  </si>
  <si>
    <t>Revenue replacement.  Law enforcement.  Wages, benefits and overtime.</t>
  </si>
  <si>
    <t>TPN-208576</t>
  </si>
  <si>
    <t>2024 Pavement Maintenance</t>
  </si>
  <si>
    <t>2024 Street Maint Projects - Areas TBD</t>
  </si>
  <si>
    <t>TPN-218785</t>
  </si>
  <si>
    <t>RCP-031628</t>
  </si>
  <si>
    <t>City Of Grangeville, ID</t>
  </si>
  <si>
    <t>Snowhaven</t>
  </si>
  <si>
    <t>Revenue replacement funds are being used to maintain current levels of government services at one of the city\u2019s parks and recreation areas, including maintenance of equipment and property and purchase of equipment to continue to offer services to the community in the form of outdoor recreation.</t>
  </si>
  <si>
    <t>TPN-274272</t>
  </si>
  <si>
    <t>Wastewater Biosolids Building</t>
  </si>
  <si>
    <t>Wastewater treatment plant biosolids building.</t>
  </si>
  <si>
    <t>TPN-132934</t>
  </si>
  <si>
    <t>Teacher and Nursing Grant Program</t>
  </si>
  <si>
    <t>Impacted students will recieve aid to complete nursing and teaching programs</t>
  </si>
  <si>
    <t>TPN-216375</t>
  </si>
  <si>
    <t>ENR Upgrade Design</t>
  </si>
  <si>
    <t>The Town of Manchester, in cooperation with the Maryland Department of the Environmental, is required to upgrade the current Waste Water Treatment Plant to meet the ENR regulation.  This project is for the design portion of the project.</t>
  </si>
  <si>
    <t>TPN-067804</t>
  </si>
  <si>
    <t>Local Business Assistance</t>
  </si>
  <si>
    <t>This project provides funding to organizations that offer support to local businesses that have been negatively impacted by the COVID-19 pandemic. SLFRF funds were granted to the Ferndale Chamber of Commerce to administer grant funding to small businesses within the City that have been impacted by COVID-19 and have experienced a temporary reduction of staff, reduction of business hours, temporary closure of business, loss of revenue, increased costs to modify business operations, or other negative economic impacts. Similarly, the City also provided funding to the Ferndale Downtown Association to provide loans and grants to existing and incoming Downtown businesses that were impacted or delayed by the pandemic. The funding provided to these organizations helps reduce the negative economic impacts to small businesses and aids in the safe reopening and development of businesses in the City that were temporary closed or negatively impacted by the pandemic.</t>
  </si>
  <si>
    <t>TPN-134360</t>
  </si>
  <si>
    <t>RCP-007060</t>
  </si>
  <si>
    <t>White Castle, LA</t>
  </si>
  <si>
    <t>Personnel costs and utility plant maintenance</t>
  </si>
  <si>
    <t>Revenue replacement funds are allocated to general governmental services service by the Town of White Castle (the Town).  These services consisted of, but were not limited to maintenance and repairs of the Town's water, gas, &amp; sewer utility systems, personnel expenditures, excluding deposits into pension funds, and maintenance cost and equipment cost for the Town's police department.</t>
  </si>
  <si>
    <t>TPN-273663</t>
  </si>
  <si>
    <t>City of Alexandria spent $626,169.03 to cover a portion of employee payroll for all 38 of the city's public safety, general administration, public works, and community recreation employee's to ensure provision of government services.</t>
  </si>
  <si>
    <t>TPN-281458</t>
  </si>
  <si>
    <t>TOWN OF LOCUST GROVE</t>
  </si>
  <si>
    <t>TPN-132940</t>
  </si>
  <si>
    <t>Stony Creek Vol. Fire Co, Inc</t>
  </si>
  <si>
    <t>upgrading and replacement of emergency squad equipment and training facilities. The fire company needs to replace non-functioning portable radios. These radios are carried by responding EMTs and other personnel. In the event additional help is required, the radio communication is essential.</t>
  </si>
  <si>
    <t>TPN-060433</t>
  </si>
  <si>
    <t>RCP-031298</t>
  </si>
  <si>
    <t>Chatham, MA</t>
  </si>
  <si>
    <t>SLFRF Compliance Reporting</t>
  </si>
  <si>
    <t>SLFRF funds used to support expenses and salaries for public safety personnel.  SLFRF funds will also be used for PFAS mitigation and enhanced technology. Used to purchase Electonic Voting Devices. SLRF Funds used to fund renovations and upgrades for the ADA Bathrooms, Electrical work at Kate Gould Park, fund the Hazardous Waste Program and funding for a public records request system.</t>
  </si>
  <si>
    <t>TPN-122585</t>
  </si>
  <si>
    <t>RCP-004215</t>
  </si>
  <si>
    <t>City Of Northville, MI</t>
  </si>
  <si>
    <t>Lake Street Watermain</t>
  </si>
  <si>
    <t>Replacement of Lake Street water main due to the failing undersized water main.  This section of water main is also considered a main trunk line for delivering water to connecting streets.</t>
  </si>
  <si>
    <t>TPN-049661</t>
  </si>
  <si>
    <t>RCP-023414</t>
  </si>
  <si>
    <t>Steelton Borough, PA</t>
  </si>
  <si>
    <t>TPN-146773</t>
  </si>
  <si>
    <t>RCP-003661</t>
  </si>
  <si>
    <t>Leighton Township, MI</t>
  </si>
  <si>
    <t>Purchase of Land &amp; Building</t>
  </si>
  <si>
    <t>Purchased Land and Building adjacent to our Baseball Fields</t>
  </si>
  <si>
    <t>TPN-209718</t>
  </si>
  <si>
    <t>RCP-026742</t>
  </si>
  <si>
    <t>Town Of Yanceyville, NC</t>
  </si>
  <si>
    <t>General Fund and Enterprise Fund Salaries/Benefits</t>
  </si>
  <si>
    <t>Salaries and benefits for General Fund and Enterprise Fund employees. Fiscal Year 2022, 2023, and July 1, 2023- March 31, 2024</t>
  </si>
  <si>
    <t>TPN-205039</t>
  </si>
  <si>
    <t>RCP-026242</t>
  </si>
  <si>
    <t>Town Of Eastover, NC</t>
  </si>
  <si>
    <t>Eastover Fire Dept Contract FY'22-FY'23</t>
  </si>
  <si>
    <t>Fire Protection Contract FY '22-FY'23</t>
  </si>
  <si>
    <t>TPN-085036</t>
  </si>
  <si>
    <t>ARPA Premium Pay FY2022</t>
  </si>
  <si>
    <t>To provide premium pay to eligible city employees due to the COVID-19 pandemic.</t>
  </si>
  <si>
    <t>TPN-050287</t>
  </si>
  <si>
    <t>RCP-040757</t>
  </si>
  <si>
    <t>Township Of Hainesport, NJ</t>
  </si>
  <si>
    <t>General Government-  Municipal recreation facility improvements, Road improvements, Sidewalk improvements, Computer upgrades, Fire company equipment, Employee retention/Prem pay, Municipal building improvement, Document imaging/retention/cloud storage.</t>
  </si>
  <si>
    <t>TPN-278420</t>
  </si>
  <si>
    <t>2024-01 Public Safety Services</t>
  </si>
  <si>
    <t>The funds were used to cover the cost of police protection services provided to Windsor Township by the York County Regional Police Department during the 2024 calendar year.</t>
  </si>
  <si>
    <t>TPN-055243</t>
  </si>
  <si>
    <t>Provision of Government Services: Administration</t>
  </si>
  <si>
    <t>The funds will be used to cover staff costs for the provision of administration services. The funds will cover the regular and routine overtime salaries and corresponding fringe benefit expense for the Village of Pinehurst\u2019s administration staff. The Village of Pinehurst\u2019s administration department exists to execute the mission of the Council to promote, enhance, and sustain the quality of life for residents, businesses, and visitors. The department serves the Village of Pinehurst\u2019s approximately 17,600 citizen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49802</t>
  </si>
  <si>
    <t>RCP-023249</t>
  </si>
  <si>
    <t>East Hanover Township, PA</t>
  </si>
  <si>
    <t>SLFRF funds for provision of government services for Payroll expenses incurred in 2022 and 2023. East Hanover Township, Dauphin County, expended over $625,000 to provide salaries for staff.  These staff positions represented departments such as administration, finance, parks and recreation, planning and stormwater, public works, and wastewater treatment.  Specific services provided by such staff included general government services, road maintenance and repair, stormwater pipe maintenance and repair, fiscal management, stormwater management, park maintenance, recreation programs, code compliance, and community services.</t>
  </si>
  <si>
    <t>TPN-132953</t>
  </si>
  <si>
    <t>Cybersecurity - Additional Storage</t>
  </si>
  <si>
    <t>Provide additional offline storage for IT.</t>
  </si>
  <si>
    <t>TPN-060298</t>
  </si>
  <si>
    <t>Sheridan Drive Storm Sewer Replacement</t>
  </si>
  <si>
    <t>Storm sewer replacement from Ann Avenue to Menomonee Avenue. The project includes reconstruction of the sanitary sewer manholes, relaying of sanitary laterals, removal of the curb and gutter and driveway approaches, installation of storm sewer and removal and replacement of the base course and asphalt pavement. This area has experienced storm water problems that the upsize will help mitigate. The storm sewer will also eliminate the poor drainage, sump pump icing, and standing water potential damage to the curb and gutter and asphalt pavement.</t>
  </si>
  <si>
    <t>TPN-135227</t>
  </si>
  <si>
    <t>The Town will be making water main and service line replacement and performing related road reconstruction on Russell Ave. The current water line is older asbestos cement pipe to be replace with Class 52 ductile iron pipe. The improvements will help avoid service interruption due to leaks and breaks and help overall water quality and pressure in the system.  Current obligations are for Engineering Services. Construction started in Fiscal Year 24. The project was successful and work was completed by June 30, 2024. Retainage was paid out on July 3, 2024.</t>
  </si>
  <si>
    <t>TPN-136387</t>
  </si>
  <si>
    <t>RCP-031539</t>
  </si>
  <si>
    <t>West Newbury, MA</t>
  </si>
  <si>
    <t>Church and Prospect Street Water Main Project - Phase I</t>
  </si>
  <si>
    <t>Water main pipe replacement on Church and Prospect Street.</t>
  </si>
  <si>
    <t>TPN-196325</t>
  </si>
  <si>
    <t>RCP-052086</t>
  </si>
  <si>
    <t>Borough Of Baldwin, PA</t>
  </si>
  <si>
    <t>2024 Road Program</t>
  </si>
  <si>
    <t>SLFRF funds used for portion of Borough's 2024 road\nprogram.</t>
  </si>
  <si>
    <t>TPN-211506</t>
  </si>
  <si>
    <t>Fire Alarm System Replacement</t>
  </si>
  <si>
    <t>The County's primary office building utilizes an outdated and inadequate fire alarm system. This project will remove the current system and replace it with a system that aligns with current building standards.</t>
  </si>
  <si>
    <t>TPN-222186</t>
  </si>
  <si>
    <t>Green Zone Well Project</t>
  </si>
  <si>
    <t>Construct/use of a water withdrawal system for the purpose of providing potable water to the residents and industries for the City of Hinesville</t>
  </si>
  <si>
    <t>TPN-132959</t>
  </si>
  <si>
    <t>Bay Ridge Rescue Squad-Reflective Jackets</t>
  </si>
  <si>
    <t>To obtain reflective jackets for crew safety. This jackets are water and wind resistant with visibility day or night.</t>
  </si>
  <si>
    <t>TPN-272105</t>
  </si>
  <si>
    <t>Jesup Green and Imperial Lot Plan</t>
  </si>
  <si>
    <t>In May 2024, the RTM approved an appropriation of $630,000 from ARPA funds for preparation of final design and construction documents for the redevelopment of Jesup Green, and the Imperial Parking Lot. The project contemplates a redevelopment ofthe waterfront in both locations, to create green space along the river and to better utilize the land along the river for public use rather than roads and parking lots. This effort is a continuation of the Reconnecting the Riverfront project that started with Parker Harding Plaza in 2022.</t>
  </si>
  <si>
    <t>TPN-132960</t>
  </si>
  <si>
    <t>Cybersecurity - SAN Memory Upgrades</t>
  </si>
  <si>
    <t>Provide additional SAN memory capability.</t>
  </si>
  <si>
    <t>TPN-197669</t>
  </si>
  <si>
    <t>All Parks Equipment &amp; Security</t>
  </si>
  <si>
    <t>Trash can tippers, benches, picnic tables, grills, etc. security systems, and cameras</t>
  </si>
  <si>
    <t>TPN-211866</t>
  </si>
  <si>
    <t>RCP-033175</t>
  </si>
  <si>
    <t>Midway City Corporation, UT</t>
  </si>
  <si>
    <t>70 East Main Street</t>
  </si>
  <si>
    <t>Purchased land for additional public parking. The land is in an area of limited parking with restaurants and other businesses that were heavily impacted by the pandemic.</t>
  </si>
  <si>
    <t>TPN-062652</t>
  </si>
  <si>
    <t>This project funded premium pay for essential workers who interacted directly with the public during the COVID-19 pandemic.</t>
  </si>
  <si>
    <t>TPN-286212</t>
  </si>
  <si>
    <t>Innovative Construction Management</t>
  </si>
  <si>
    <t>Construction management of MDEQ MCWI water infrastructure projects for the City of Tupelo. Tasks include preconstruction and planning meetings/coordination, construction documentation, scheduling, and quality control.</t>
  </si>
  <si>
    <t>TPN-043782</t>
  </si>
  <si>
    <t>6.1 City of West Miami Revenue Replacement</t>
  </si>
  <si>
    <t>The City of West Miami will utilize approximately a total of $48,000 in Premium Pay for Sworn Law Enforcement Personnel (1st pymt issued Nov. 2021 and 2nd pymt issued Nov 2022). The balance will be used to replace the City's potable Water System in Phase II of the Project and rehab to the City's stormwater system and pump stations also the purchased of a 12 passenger jitney van to be used for the transportation of our seniors to and from the West Miami Senior Citizens Center.  This jitney will replace an old bus that was used during covid to provide meal on wheels to the seniors.</t>
  </si>
  <si>
    <t>TPN-148487</t>
  </si>
  <si>
    <t>Trucking rock</t>
  </si>
  <si>
    <t>Expenses for trucking rock to be spread for county roads--for the use and safety of county citizens-obligated to be done after 12/31/24</t>
  </si>
  <si>
    <t>TPN-265553</t>
  </si>
  <si>
    <t>Vactor Truck</t>
  </si>
  <si>
    <t>DPW Vactor Truck</t>
  </si>
  <si>
    <t>TPN-133249</t>
  </si>
  <si>
    <t>RCP-023155</t>
  </si>
  <si>
    <t>Harborcreek Township Supervisors, PA</t>
  </si>
  <si>
    <t>Revenue Replacement Project B</t>
  </si>
  <si>
    <t>SLFRF funds are for the Parks Projects and upgrades, Parks Equipment purchases, Parks refuse services, Upgrades to Parks dugouts, Parks projects including basketball and pickleball courts, Pollution Reduction Program, Phone system upgrades, New computer equipment, Security System upgrades, Municipal Building Office Furniture purchases and upgrades to ventilation system, Purchasing codification of Ordinances, Roads Equipment Purchases.</t>
  </si>
  <si>
    <t>TPN-044929</t>
  </si>
  <si>
    <t>Recreation Enterprise Revenue Supplemental - Lost Revenue</t>
  </si>
  <si>
    <t>The COVID-19 Pandemic caused our after school program to furlough employees and shut down operations during FY21. The result was that Massachusetts Department of Revenue could not certify our tax rate without supplementing the FY22 with one time funding.\nIn FY22, the Westford Partnership for Children program that generates the most revenue for the Recreation Enterprise resumed operations. However, there was lower enrollment due to parents finding alternative care for their children. The enterprise was subsidized by $167,128 to make up for the lost program revenue.</t>
  </si>
  <si>
    <t>TPN-149276</t>
  </si>
  <si>
    <t>Veteran's Park Elementary School</t>
  </si>
  <si>
    <t>Veteran's Park Elementary School demolition and asbestos removal</t>
  </si>
  <si>
    <t>TPN-240265</t>
  </si>
  <si>
    <t>RCP-054074</t>
  </si>
  <si>
    <t>Dexter City, MO</t>
  </si>
  <si>
    <t>Need of funds to update water meters throughout the city.</t>
  </si>
  <si>
    <t>TPN-195872</t>
  </si>
  <si>
    <t>Skatepark Project</t>
  </si>
  <si>
    <t>Building a skatepark for OUTDOOR RECREATION OPPORTUNITIES.</t>
  </si>
  <si>
    <t>TPN-082229</t>
  </si>
  <si>
    <t>EC2.16 Subrecipient</t>
  </si>
  <si>
    <t>EC2.16 Subrecipient; two Non-Profit organizations are receiving funds to provide shelter and other wrap around services to the homeless population in Newberg.</t>
  </si>
  <si>
    <t>TPN-065461</t>
  </si>
  <si>
    <t>RCP-050054</t>
  </si>
  <si>
    <t>Town Of Telluride, CO</t>
  </si>
  <si>
    <t>Mill Creek WTP</t>
  </si>
  <si>
    <t>The Mill Creek WTP was originally constructed in 1987 as a conventional filtration plant. The 1.0 MGD facility contains two parallel treatment trains which at one time consisted of flocculation tanks and up flow tube settlers in sedimentation tanks. The multimedia filters were taken out of service to accommodate ultra-filtration membranes installed downstream of the flocculation/sedimentation process. Both granular media filters were removed. The ultra-filtration membranes are currently on the last of their life cycle and must be replaced (to include the headers and stands). A hot water wash clean-in-place is also needed. \nMill Creek WTP needs a new filter/membrane and clean-in-place system commissioned and implemented to include system and process integration within the existing footprint. Existing raw water data can be requested. Project includes raw water quality analysis for chemical additions needed for new filters before installation of equipment. Water production will be maintained at 1MGD. Teams may be contractor, engineer, or vendor lead. Project team is expected to help with any CDPHE requirements and documentation.</t>
  </si>
  <si>
    <t>TPN-195690</t>
  </si>
  <si>
    <t>BOT Project - Building / Structure Repair</t>
  </si>
  <si>
    <t>BOT Project for revenue replacement to Envoy Constructions, LLC to perform the scope of work on 5 projects in the county.  Constructions on Courthouse Roof and Renovations to provide Security; Renovations on Doctor's Park East and West Buildings; Renovations on Roof and Building Repair at the 4-H Fairgrounds; Renovation considerations for the Old Historic Jail and Sheriff's Quarters.  North Park - Recreational park for the community.</t>
  </si>
  <si>
    <t>TPN-223746</t>
  </si>
  <si>
    <t>RCP-053240</t>
  </si>
  <si>
    <t>Lawrence County,</t>
  </si>
  <si>
    <t>HVAC Completion Project</t>
  </si>
  <si>
    <t>Courthouse HVAC Replacement Tracy Electric HVAC -18,738 Ameren payment for electrical work needed for HVAC System 22,798.70</t>
  </si>
  <si>
    <t>TPN-132981</t>
  </si>
  <si>
    <t>Cybersecurity - Firewall Upgrades</t>
  </si>
  <si>
    <t>Cybersecurity firewall upgrades to the Public Safety and Justice Center buildings .</t>
  </si>
  <si>
    <t>TPN-050672</t>
  </si>
  <si>
    <t>RCP-006306</t>
  </si>
  <si>
    <t>City Of Mobridge, SD</t>
  </si>
  <si>
    <t>Funds used for salaries for public water treatment and wastewater treatment, distribution and administration; including payroll taxes, health insurance and workers compensation.</t>
  </si>
  <si>
    <t>TPN-176629</t>
  </si>
  <si>
    <t>RCP-032553</t>
  </si>
  <si>
    <t>City Of Clyde, OH</t>
  </si>
  <si>
    <t>102 104 S Main Street Project</t>
  </si>
  <si>
    <t>Purchased and rehabilitation of a downtown building. This will be used to house retail storefront businesses as well as future affordable housing. This is a step in the revitalization of our historic downtown.</t>
  </si>
  <si>
    <t>TPN-152808</t>
  </si>
  <si>
    <t>SPD Communications Equipment</t>
  </si>
  <si>
    <t>The funding will be used to equip a new Socorro Dispatch Center with its primary communication equipment. The new equipment includes radios and consoles that are digital, P25 compliant, and have a multi-band capability improving the availability of interoperations between area first responders. Communication is the center piece in any emergency response, not only on the initial call for service, but also to relay information as it is received so as to keep responders up to date.</t>
  </si>
  <si>
    <t>TPN-047933</t>
  </si>
  <si>
    <t>RCP-003736</t>
  </si>
  <si>
    <t>Montrose Charter Township, MI</t>
  </si>
  <si>
    <t>TPN-057426</t>
  </si>
  <si>
    <t>RCP-035088</t>
  </si>
  <si>
    <t>Cordova City, AK</t>
  </si>
  <si>
    <t>City of Cordova NON-UGLG</t>
  </si>
  <si>
    <t>In this reporting period, we expended the remainder of the funds for this project that was started during the 2023/2024 reporting.  The description below was finalized during 2024.  \nThe projects that were started in the prior reporting period were continued in the FY25 reporting period, which required us to obligate all the remaining funds, and then expend all the remain funds in order to finish. This is why the project specific narrative is the same between the two projects.\n\n2023/2024 Projects for the City of Cordova revenue replacement ARPA funds:\nPortion of ARPA funds to this  project  $166,754.07 (corrected amount for typo)\n2024/2025:\nRemaining portion of ARPA funds to this project $455,629.84, was obligated and expended during this reporting period to finish the projects below.\nA City of Cordova records retention digitization process was begun.\nThe city upgraded their accounting software to improve efficiencies. \nCity Sales Tax Code review and revision to increase revenue was addressed.\nThe computer system server and software upgrade to enhance City government functionality and security was implemented. \nPublic Safety building exterior door replacement completed. This building houses the Cordova Police Department, public safety dispatch, the City Jail, the Cordova Volunteer Fire Department including all related vehicles (fire trucks, ambulances, and related equipment). It also houses the State Trooper offices. \nThe Fire/EMS department purchased self-contained breathing apparatus which will provide protection to the firefighters and emergency first responders.\nThe Police/Fire/EMS dispatch upgraded the dispatch system to enhance their ability to better serve the public and improve required record keeping.\nCity owned parks got new fencing to protect the children enjoying the park equipment and activities.\nOdiak Camper Park camper spaces electrical hookups were upgraded. The camper park is an essential space for tourist, transient workers, fisher during the summer commercial fishing season.\nRepairs to the City-owned Bob Korn Swimming pool have begun with a review by engineers to assess building needs. Engineers accessed the pool liner, and the liner will replaced this summer.   Many citizens of the community use the swimming pool. The Cordova Public Schools also use the pool to teach all elementary school students water safety and to learn to swim, a much-needed skill in a fishing community. The youth-oriented Cordova Ice Worm Swim team also uses the facility. \nThe city was able to replace a failing culvert that was essential to control rain runoff and prevent flooding in town.\nThe Sewer department was able to purchase a much-needed AWD cargo work van.</t>
  </si>
  <si>
    <t>TPN-043932</t>
  </si>
  <si>
    <t>School Wastewater Treatment Plant</t>
  </si>
  <si>
    <t>Replace wastewater treatment plant tank membrane, extending the life of the plant by 15-20 years</t>
  </si>
  <si>
    <t>TPN-084768</t>
  </si>
  <si>
    <t>RCP-017949</t>
  </si>
  <si>
    <t>Fox River Grove Village, IL</t>
  </si>
  <si>
    <t>Fox River Grove Project 6.1 - Revenue Replacement</t>
  </si>
  <si>
    <t>SLFRF funds for business retention, infrastructure</t>
  </si>
  <si>
    <t>TPN-273886</t>
  </si>
  <si>
    <t>Phase 2 Gates Park Improvement Project</t>
  </si>
  <si>
    <t>TPN-132992</t>
  </si>
  <si>
    <t>DOL Unemployment Process. Modern. &amp; Improve. 2</t>
  </si>
  <si>
    <t>UNEMPLOYMENT PROCESS MODERNIZATION AND IMPROVEMENT 2</t>
  </si>
  <si>
    <t>TPN-133168</t>
  </si>
  <si>
    <t>Medical Reserve Corps</t>
  </si>
  <si>
    <t>Medical Reserve Corp Training</t>
  </si>
  <si>
    <t>TPN-154322</t>
  </si>
  <si>
    <t>RCP-007561</t>
  </si>
  <si>
    <t>City of Frederick</t>
  </si>
  <si>
    <t>SLFRF funds were used to ensure the City of Frederick maintained services to its citizens during the pandemic period including payroll costs.</t>
  </si>
  <si>
    <t>TPN-130019</t>
  </si>
  <si>
    <t>RCP-024318</t>
  </si>
  <si>
    <t>Town Of Sweden, NY</t>
  </si>
  <si>
    <t>Sweden Town Hall Renovation</t>
  </si>
  <si>
    <t>Renovation of the Sweden Town Hall to include: new roof, new boiler, installation of handicapped accessible restrooms, addition of security measures, reconfiguration of some office space.</t>
  </si>
  <si>
    <t>TPN-273122</t>
  </si>
  <si>
    <t>RCP-003423</t>
  </si>
  <si>
    <t>Garfield Charter Township, MI</t>
  </si>
  <si>
    <t>River East Park Playground Equipment</t>
  </si>
  <si>
    <t>Installation of playground equipment at River East Park which provides improved exercise opportunities and health benefits for children.</t>
  </si>
  <si>
    <t>TPN-044029</t>
  </si>
  <si>
    <t>RCP-004162</t>
  </si>
  <si>
    <t>Chocolay Charter Township, MI</t>
  </si>
  <si>
    <t>Chocolay Revenue Replacement</t>
  </si>
  <si>
    <t>Revenue Replacement- one time "Standard Allowance" per Final Rule EC 6.1</t>
  </si>
  <si>
    <t>TPN-132996</t>
  </si>
  <si>
    <t>City of Glens Falls Fire Department</t>
  </si>
  <si>
    <t>This project works to ensure the vitality of our established Emergency Medical Ambulance program by providing needed replacements for an ambulance and associated equipment that has seen a decline in reliability due to service issues directly related to their age.</t>
  </si>
  <si>
    <t>TPN-163547</t>
  </si>
  <si>
    <t>Gov Services p1</t>
  </si>
  <si>
    <t>Equipment for Public Works, Equipment for Fire Department, Equipment for Police Department, Mainstreet Economic Development, Allocation to Rescue Squad</t>
  </si>
  <si>
    <t>TPN-212896</t>
  </si>
  <si>
    <t>RCP-055720</t>
  </si>
  <si>
    <t>Tiffin City Of, IA</t>
  </si>
  <si>
    <t>Potter Creek Interceptor Sewer</t>
  </si>
  <si>
    <t>2159LF of Sanitary Sewer (size 8-inch-15 inch, 1620LF of Sanitary Sewer (10-inch, Pipe Bursting), 13 Sanitary Sewer Manholes, 112 LF of Cured in Place Pipe (CIPP) Lining (size 18-inch), 1772 LF of Pipe Cleaning and inspections for rehab. (size 8-inch-15-inch), 1207UNITS of Clearing and Grubbing, 390 LF of Sanitary Sewer (size 12-inch RJ with Casing), Traffic Control, Mobilization, Street Patching, Dewatering, Railroad Protective Insurance, and other associated appurtenances and miscellaneous work item.</t>
  </si>
  <si>
    <t>TPN-063372</t>
  </si>
  <si>
    <t>RCP-024774</t>
  </si>
  <si>
    <t>Town Of Waterford, NY</t>
  </si>
  <si>
    <t>Town of Waterford Government Services</t>
  </si>
  <si>
    <t>The SLFRF funds will be used for the following government services:  $423,349.00 - Police Department Staffing &amp;  Overtime; $62,154.63 - Engineering services for various orojects; $24,189.00 - Purchase of new Police Car; $24,767.00 - Purchase of senior bus; $100,000.00 - Computer system &amp; software upgrades for Town Water Commissioners</t>
  </si>
  <si>
    <t>TPN-272420</t>
  </si>
  <si>
    <t>Sanitary Sewer Replacement Phase 2</t>
  </si>
  <si>
    <t>Resolution 1081 council approved ARPA funds to Wastewater Fund.\nIda St Sanitary Sewer Replacement Phase II:\n2,010 LF of 30-inch sanitary pipe, 588 LF of 18-inch sanitary pipe, 78 LF of 8-inch sanitary pipe, 85 LF 6-inch sanitary pipe, 1,095 LF 4-inch sanitary pipe, eight 72-inch and six 48-inch sanitary manholes 60 FL 4-inch water main, 290 LF of 1-inch coper tubing, 1,447 SF of sidewalk and driveway, 250 LF of curb, 4,637 SY of asphalt patching.</t>
  </si>
  <si>
    <t>TPN-043649</t>
  </si>
  <si>
    <t>RCP-033094</t>
  </si>
  <si>
    <t>Perry City, UT</t>
  </si>
  <si>
    <t>Nielsen Well #5</t>
  </si>
  <si>
    <t>ARPA funds used for the Nielsen Well #5 project will pay for the drilling of a new well in the south sector of Perry City, which is currently underserved.  Perry City will continue with the installation of a pump house, and water storage tank in future phases of the project. This will help to provide an additional water source and improved distribution for this section of the city. The City executed a contract and obligated all required awarded funds for the project on December 12, 2024. The project is underway and is nearly complete. We will expend all funds by December 31, 2026.</t>
  </si>
  <si>
    <t>TPN-293230</t>
  </si>
  <si>
    <t>RCP-035270</t>
  </si>
  <si>
    <t>Town Of Glade Spring, VA</t>
  </si>
  <si>
    <t>Public Infrastructure and Transportation Improvements</t>
  </si>
  <si>
    <t>Public Infrastructure and Transportation Improvements\nThis project invested in core infrastructure upgrades to strengthen the reliability, safety, and long-term functionality of local systems. Expenditures supported paving of town streets, culvert improvements to ensure dependable emergency access to the Fire Department, and stormwater and drainage planning. These projects safeguard public safety, improve transportation, and extend the useful life of community infrastructure.</t>
  </si>
  <si>
    <t>TPN-212713</t>
  </si>
  <si>
    <t>RCP-036935</t>
  </si>
  <si>
    <t>Craig County, OK</t>
  </si>
  <si>
    <t>TRANE U.S. INC</t>
  </si>
  <si>
    <t>HVAC UNITS FOR COURTHOUSE</t>
  </si>
  <si>
    <t>TPN-210949</t>
  </si>
  <si>
    <t>Madbury Road Streetscape</t>
  </si>
  <si>
    <t>Reconstruction of Madbury Road, a major arterial roadway in poor condition.  Design used a "Complete Streets" approach which includes evaluating and constructing multi-modal transportation improvements where posssible.</t>
  </si>
  <si>
    <t>TPN-164164</t>
  </si>
  <si>
    <t>Redwood Road Techite Replacement</t>
  </si>
  <si>
    <t>Replace old techite water line with new PVC water line including new water laterals and meter setters for a total  approx. distance of  2270 Lin. Ft. of pipe.</t>
  </si>
  <si>
    <t>TPN-125116</t>
  </si>
  <si>
    <t>RCP-022495</t>
  </si>
  <si>
    <t>Taylor Borough, PA</t>
  </si>
  <si>
    <t>Taylor Borough 2023 Paving Project</t>
  </si>
  <si>
    <t>Milling and Paving of various streets within Taylor Borough. This will include the construction of 30 ADA Sidewalk Ramps.</t>
  </si>
  <si>
    <t>TPN-286643</t>
  </si>
  <si>
    <t>RCP-038737</t>
  </si>
  <si>
    <t>Cook County, MN</t>
  </si>
  <si>
    <t>Affordable Housing Assistance</t>
  </si>
  <si>
    <t>Provide assistance to HRA for planning affordable housing in the county</t>
  </si>
  <si>
    <t>TPN-270646</t>
  </si>
  <si>
    <t>Substance Abuse</t>
  </si>
  <si>
    <t>Providing assistance for individuals with a substance abuse addiction</t>
  </si>
  <si>
    <t>TPN-217913</t>
  </si>
  <si>
    <t>RCP-016418</t>
  </si>
  <si>
    <t>Mountain Lake Park Town, MD</t>
  </si>
  <si>
    <t>$82,201.03 on sewer in replacement, $322,714.60 on paving of roads and parks and $215,583.00 on improvements to town parks.</t>
  </si>
  <si>
    <t>TPN-133013</t>
  </si>
  <si>
    <t>Glens Falls Hospital-WC</t>
  </si>
  <si>
    <t>Crisis Stabilization (CSU) Relocation and Expansion Project will relocate the current 7-bed CSU to a new 14-bed CSU. It will have two sections, an 8-bed and 6-bed area to allow separation of children/adolescents from adults and include a large common area where patients can be outside of their rooms.</t>
  </si>
  <si>
    <t>TPN-215717</t>
  </si>
  <si>
    <t>Courthouse OB HVAC</t>
  </si>
  <si>
    <t>TPN-227587</t>
  </si>
  <si>
    <t>RCP-055977</t>
  </si>
  <si>
    <t>Cisco, TX</t>
  </si>
  <si>
    <t>This project will cover the product and installation costs associated with the replacement of the city's current meters with an Advanced Metering Infrastructure (AMI) System. This will allow the city\u2019s water system to function more efficiently through reduced maintenance costs and more accurate meter readings for years to come.</t>
  </si>
  <si>
    <t>TPN-208534</t>
  </si>
  <si>
    <t>RCP-026004</t>
  </si>
  <si>
    <t>Young Harris, GA</t>
  </si>
  <si>
    <t>Water distribution expansion project that includes buster pumps.  Due to parts and supplies the project was delayed by almost a year.  We will expend all of our funds by or before 2026.</t>
  </si>
  <si>
    <t>TPN-059656</t>
  </si>
  <si>
    <t>RCP-035615</t>
  </si>
  <si>
    <t>City Of Centreville, AL</t>
  </si>
  <si>
    <t>CCentreville-ARP COVID-19 Project</t>
  </si>
  <si>
    <t>The City used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81132</t>
  </si>
  <si>
    <t>RCP-040378</t>
  </si>
  <si>
    <t>York County, NE</t>
  </si>
  <si>
    <t>Paving Project</t>
  </si>
  <si>
    <t>Paving project for York Southwest overlay &amp; Country Club Ave</t>
  </si>
  <si>
    <t>TPN-229988</t>
  </si>
  <si>
    <t>RCP-024103</t>
  </si>
  <si>
    <t>City Of Johnstown, NY</t>
  </si>
  <si>
    <t>Purchased a new fire truck to replace a over 30 year old truck.</t>
  </si>
  <si>
    <t>TPN-218016</t>
  </si>
  <si>
    <t>We have purchased a vacuum truck and sweeper truck that will primarily be used to maintain the Township roadway ditches, catch basins, and to sweep the streets.  It will provide a more efficient means for sediment control which will assist in the reduction of nonpoint source pollution of surface water as well as prolong the integrity and cleanliness of the Township drainage ditches.</t>
  </si>
  <si>
    <t>TPN-270547</t>
  </si>
  <si>
    <t>RCP-003391</t>
  </si>
  <si>
    <t>Muskegon Charter Township, MI</t>
  </si>
  <si>
    <t>Township Hall Renovation/Expansion</t>
  </si>
  <si>
    <t>Township Hall building renovation/remodel/expansion</t>
  </si>
  <si>
    <t>TPN-219245</t>
  </si>
  <si>
    <t>RCP-004334</t>
  </si>
  <si>
    <t>Marion Township, MI</t>
  </si>
  <si>
    <t>Township Office Maintenance &amp; Upgrade</t>
  </si>
  <si>
    <t>Township Office, Meeting Room and Firehall: Roof, Siding, Paint, Flooring, Expansion, Sound System, Kitchen &amp; Bathroom Fixtures</t>
  </si>
  <si>
    <t>TPN-288775</t>
  </si>
  <si>
    <t>Skate Parks</t>
  </si>
  <si>
    <t>The City's skate park is in need of several safety and ADA improvements. The City will restore/rebuild the skate park.</t>
  </si>
  <si>
    <t>TPN-145405</t>
  </si>
  <si>
    <t>RCP-008819</t>
  </si>
  <si>
    <t>Morrisville Village, VT</t>
  </si>
  <si>
    <t>Monies were spent on the following:\nWater Line upgrade- Best Street, Morrisville, VT\nGenerator work at our well \nWater SCADA implementation\nElectric breakers and disconnects for electric system specifically at our substation # 3\nElectric Airbreak Switches for our substation #5\nElectric Regulators on Rte 12 in Morrisville\nUpgrading our 3319 Transmission Line in Morrisville</t>
  </si>
  <si>
    <t>TPN-133024</t>
  </si>
  <si>
    <t>Library Paint</t>
  </si>
  <si>
    <t>Paint the Hemet Public Library.</t>
  </si>
  <si>
    <t>TPN-134101</t>
  </si>
  <si>
    <t>Various Capital Expenditures including police vehicles, public works vehicles, public works major equipment, and vehicles and equipment for parks dept</t>
  </si>
  <si>
    <t>TPN-290058</t>
  </si>
  <si>
    <t>Public Works Operation Complex</t>
  </si>
  <si>
    <t>City Council prioritized Strategic Vision Goal to construction a\nPublic Works Operations Complex. The Corp Yard existing\nbuildings, which date back to the 1950\u2019s, are aging and\nsubstandard. Valuable City equipment and machinery do not have\nadequate storage and protection. The Corp Yard is located in the\nCoastal Zone at risk of liquefaction and tsunami flooding, as well as\nfuture storm flooding related to sea level rise.</t>
  </si>
  <si>
    <t>TPN-261923</t>
  </si>
  <si>
    <t>RCP-033754</t>
  </si>
  <si>
    <t>City Of Altoona, WI</t>
  </si>
  <si>
    <t>2024\tContainer Park Match\t$94,878.07, Public Safety Match $200,000.00, Bauer Street FD Remodel $264,055.00,\tEO Johnson Scanning Project $60,808.45</t>
  </si>
  <si>
    <t>TPN-133029</t>
  </si>
  <si>
    <t>Septic to Distributed Sewer Program</t>
  </si>
  <si>
    <t>The goal of this program is to abandon existing failing septic tanks throughout the county. After being properly abandoned, the septic tanks will be replaced with a Distributed Wastewater Treatment System (DWTS) near impaired waters (Wekiva, Ocklawaha, Palatlakaha, and Harris TMDL/BMAP). The DWTS upgrade will be installed at each participating location to improve nutrient removal of the failing septic systems. The funds are being used as the match or the cost-share requirement a Florida Department of Environmental Protection (FDEP) grant. Our portion was placed under the revenue replacement category per the funding guidelines. The total project amount is $2,000,000.</t>
  </si>
  <si>
    <t>TPN-050600</t>
  </si>
  <si>
    <t>RCP-052011</t>
  </si>
  <si>
    <t>Selinsgrove Borough, PA</t>
  </si>
  <si>
    <t>Selinsgrove Revenue Replacement</t>
  </si>
  <si>
    <t>Provision of Government services due to revenue loss. Revenue replacement funds are being used to maintain current levels of services of the local government.</t>
  </si>
  <si>
    <t>TPN-224758</t>
  </si>
  <si>
    <t>Employee Retention Incentive Program</t>
  </si>
  <si>
    <t>This revenue will be allocated to retaining and improving our public sector employment levels.  Expenditures will include retention pay hiring incentives for all areas or public employment for the City.  We are in a period of high turnover due to the pandemic and are planning to make efforts to get us back to full staff adn retain those already employed.</t>
  </si>
  <si>
    <t>TPN-268033</t>
  </si>
  <si>
    <t>RCP-019028</t>
  </si>
  <si>
    <t>City Of Wickliffe, OH</t>
  </si>
  <si>
    <t>Empire Road &amp; Kerry Lane Sewer Lining</t>
  </si>
  <si>
    <t>The funds will be used for sewer and sanitary lining including laterals for two streets within the City.</t>
  </si>
  <si>
    <t>TPN-048415</t>
  </si>
  <si>
    <t>RCP-024466</t>
  </si>
  <si>
    <t>Town Of Westmoreland, NY</t>
  </si>
  <si>
    <t>Tindall Water 1</t>
  </si>
  <si>
    <t>To replace aging transit water lines in Tindall Manor, a segment of the Tindall water District</t>
  </si>
  <si>
    <t>TPN-133035</t>
  </si>
  <si>
    <t>PH - Our Minds Matter</t>
  </si>
  <si>
    <t>The Our Minds Matter (OMM) program is an up-stream mental health prevention model based on resiliency research that supports specific actions to mitigate risk factors in students. Specifically, OMM teaches help-seeking and coping skills and provides opportunities for meaningful connection and positive prosocial behavior among teens, all of which are critical protective factors for suicide prevention and promoting positive mental health among youth. OMM clubs are designed to provide youth members of the club the opportunity to help set the tone around mental health in their community, to create a climate that promotes social connectedness, healthy habits, and coping skills, and that encourages youth to seek help for themselves and their friends when needed.\n\nOMM has clubs in 23 high schools and four middle schools in Fairfax County Public Schools. A typical school OMM club has three to five engaged student leaders who host weekly, bi-weekly or monthly meetings where they facilitate activities and discussion among their peers. Clubs are overseen by a school faculty sponsor(s) who is a school psychologist, social worker, counselor and/or teacher. \n\nThe Our Minds Matter program has been adapted for use outside of the school building and will target youth (7th \u2013 12th graders) who attend 11 Fairfax County Community and Teen Centers, which are located in areas of the County identified as moderate to high-need by the COVID-19 Vulnerability Index.  It will provide opportunities for middle and high school students to lead efforts to raise awareness about mental wellness and suicide prevention.</t>
  </si>
  <si>
    <t>TPN-285584</t>
  </si>
  <si>
    <t>RCP-052073</t>
  </si>
  <si>
    <t>Office Of The Borough Of Norwood Dba Norwood Borough, PA</t>
  </si>
  <si>
    <t>Revenue Replacement - Sewer</t>
  </si>
  <si>
    <t>Norwood Borough has begun a multiyear project for the replacement and repairs of its aged and deteriorating sanitary sewer system.  The program is based on an ongoing annual sewer system inspection project that divides the entire system into 5 areas. This funding will allow Norwood to complete a two year cycle  of replacement and repairs based on the inspection results obtained.</t>
  </si>
  <si>
    <t>TPN-133037</t>
  </si>
  <si>
    <t>545 Main Realty, LLC</t>
  </si>
  <si>
    <t>procurement of property and renovations for expansion</t>
  </si>
  <si>
    <t>TPN-085591</t>
  </si>
  <si>
    <t>Highway and street maintenance.</t>
  </si>
  <si>
    <t>TPN-276098</t>
  </si>
  <si>
    <t>RCP-032651</t>
  </si>
  <si>
    <t>Turtlecreek Township, OH</t>
  </si>
  <si>
    <t>Road Resurfacing in conjunction with the Warren County Engineers Office bidding program.</t>
  </si>
  <si>
    <t>TPN-212197</t>
  </si>
  <si>
    <t>RCP-015144</t>
  </si>
  <si>
    <t>Flemingsburg city</t>
  </si>
  <si>
    <t>The funds will be used for general government services for the citizens of Flemingsburg, including construction of a new senior center and utility infrastructure related thereto, improvements to wastewater infrastructure, and City employee salaries.</t>
  </si>
  <si>
    <t>TPN-045918</t>
  </si>
  <si>
    <t>Transfers to Special Revenue</t>
  </si>
  <si>
    <t>1. $40,000 to replace lost revenue for the Fields Maintenance Revolving Account. Facilities were closed due to public health and safety guidelines.  As a result, corresponding revenue from facility use permits was significantly lower than a normal year.  \n2. $40,000 to replace lost revenue for the East Boston Camp Revolving Fund. The camp was not leased during the summer of 2020 so the property did not generate income that they rely on to fund upgrades and routine maintenance for the property.\n3. The $538,393.81 is to supplement the Fire Department budget. After originally allowing the backfilling of shifts during the COVID-19 pandemic, FEMA stated that these costs would not longer be reimbursed. Westford had already accrued the liability after backfilling shifts throughout the pandemic and requested the use of ARPA money to fund the accrued liability.</t>
  </si>
  <si>
    <t>TPN-133046</t>
  </si>
  <si>
    <t>City of Glens Falls</t>
  </si>
  <si>
    <t>City of Glens Falls is planning a long-needed rebuild of our recreational parks at two city parks, Montcalm Street and East Field. There has been a significant increase in the use of the parks, especially during the COVID pandemic. Even after the health emergencies expired, the increased use was sustained.</t>
  </si>
  <si>
    <t>TPN-223293</t>
  </si>
  <si>
    <t>Sidewalk Construction</t>
  </si>
  <si>
    <t>The project includes the installation of new granite curbing from Wilmarth St to Maple St, and the replacement of the existing sidewalk from Maple St to Hope Garden with new concrete sidewalks. The project also includes the replacement of existing sidewalks on both sides of Park St and Emory St to Maple St and the completion of the installation of new sidewalks on Park St from the center of downtown to Maple St.</t>
  </si>
  <si>
    <t>TPN-248714</t>
  </si>
  <si>
    <t>RCP-032658</t>
  </si>
  <si>
    <t>Symmes Township, OH</t>
  </si>
  <si>
    <t>Seven Gables Playground</t>
  </si>
  <si>
    <t>The township used funds to buy playground equipment, rubber surface, and turf for Seven Gables Park, painted the restrooms currently located at the park, and repaved tennis/pickleball courts.</t>
  </si>
  <si>
    <t>TPN-143726</t>
  </si>
  <si>
    <t>Waste Water Treatment Plant Generator</t>
  </si>
  <si>
    <t>To replace aging backup power to treatment facility to provide continuity of service with no downtime or interruption of service due to power outages as defined by Florida Department of Environmental Projection. Project is completed.</t>
  </si>
  <si>
    <t>TPN-226487</t>
  </si>
  <si>
    <t>Main Street Imporvements</t>
  </si>
  <si>
    <t>A commercial building located in the downtown area has been identified needing rehabilitation.  To avoid teardown the Town's Industrial Development Authority (IDA) has procured the building.  The Town will utilize funds to provide the IDA capital needed to partially rehabilitate the building.  These funds will be provided upon the conditions that the IDA finds any additional funds needed through other sources as well as rehabilitating the building as to provide space for housing in the form of apartments, as well as space for at least one business with Main Street access to the building.</t>
  </si>
  <si>
    <t>TPN-078586</t>
  </si>
  <si>
    <t>RCP-051475</t>
  </si>
  <si>
    <t>Luzerne Township Board Of Supervisors Dba Township Of Luzerne, PA</t>
  </si>
  <si>
    <t>Keeping up with government services</t>
  </si>
  <si>
    <t>TPN-081100</t>
  </si>
  <si>
    <t>Wastewater Treatment Improvements</t>
  </si>
  <si>
    <t>The City has identified three potential wastewater treatment facility projects.  The projects include additional pilot study of wetlands discharge, nitrification treatment (SAGR system), and sludge removal equipment. The exact project has not been selected but SLFR funding has been appropriated by city council for these improvements. The project commenced with appraisal, land and equipment purchases, and work to create additional wastewater treatment areas.</t>
  </si>
  <si>
    <t>TPN-218594</t>
  </si>
  <si>
    <t>RCP-056578</t>
  </si>
  <si>
    <t>Saint Hedwig, TX</t>
  </si>
  <si>
    <t>Marshal's office</t>
  </si>
  <si>
    <t>The building purchased will be use to house the Marshal's department, due to the increase in crime the Marshals department has been growing and since City Hall is small we run out of room for them. in addition it will also house the Public Works Department.</t>
  </si>
  <si>
    <t>TPN-216357</t>
  </si>
  <si>
    <t>Trash Trucks</t>
  </si>
  <si>
    <t>Purchase of 2 2023 24YD Heil Multipack Sanitation Trucks</t>
  </si>
  <si>
    <t>TPN-078350</t>
  </si>
  <si>
    <t>Supplies, Maintenance and Support, Capital Projects of IT Infrastructure for period of March 3, 2021 through December 31, 2024</t>
  </si>
  <si>
    <t>TPN-051938</t>
  </si>
  <si>
    <t>Sewer Equalization Basin - Phase 2</t>
  </si>
  <si>
    <t>The project involves expanding of the City\u2019s Equalization Basin to provide for the storage of municipal sewage waste. The project will serve all of the City\u2019s sewer customers. The desired outcome is to add an additional 0.65 MG of storage to the system. The outcome is being measured by the successful completion of the additional storage. Construction is almost complete on the project.</t>
  </si>
  <si>
    <t>TPN-226267</t>
  </si>
  <si>
    <t>RCP-027279</t>
  </si>
  <si>
    <t>Virginia City, MN</t>
  </si>
  <si>
    <t>Virginia Fire Department Salary and Benefits</t>
  </si>
  <si>
    <t>Due to  need to hire and retain existing staff, City implemented a market rate adjustment in 2023, and 2024 as well as incentivizing pay increases in order to attract new staff.</t>
  </si>
  <si>
    <t>TPN-064773</t>
  </si>
  <si>
    <t>RCP-056179</t>
  </si>
  <si>
    <t>Pottsboro, TX</t>
  </si>
  <si>
    <t>Pottsboro Texas Government Services</t>
  </si>
  <si>
    <t>Use lost revenue replacement funds to insure safe public water storage.  Tank rehab and pump station modifications.</t>
  </si>
  <si>
    <t>TPN-141626</t>
  </si>
  <si>
    <t>RCP-054169</t>
  </si>
  <si>
    <t>Bethany City, MO</t>
  </si>
  <si>
    <t>General Fund Income Replacement</t>
  </si>
  <si>
    <t>General fund replacement</t>
  </si>
  <si>
    <t>TPN-060458</t>
  </si>
  <si>
    <t>RCP-026824</t>
  </si>
  <si>
    <t>Byron City, MN</t>
  </si>
  <si>
    <t>ARPA Funds Projects</t>
  </si>
  <si>
    <t>Projects will be defined by those allowed under the rules.  The first project includes updated Radios for the Fire Department and First Responders.   The second project consists of the extension of a sewer main and construction of a new lift station to serve the area south of the highway.</t>
  </si>
  <si>
    <t>TPN-089892</t>
  </si>
  <si>
    <t>Insight  Onboard Performance Service; Clearcaster Software; Votecast; Opencities module.</t>
  </si>
  <si>
    <t>TPN-062657</t>
  </si>
  <si>
    <t>RCP-050684</t>
  </si>
  <si>
    <t>El Portal Village, FL</t>
  </si>
  <si>
    <t>El Portal Government Services</t>
  </si>
  <si>
    <t>Purchase of vehicles for police department.</t>
  </si>
  <si>
    <t>TPN-043235</t>
  </si>
  <si>
    <t>RCP-040922</t>
  </si>
  <si>
    <t>Borough Of Jamesburg, NJ</t>
  </si>
  <si>
    <t>Borough of Jamesburg</t>
  </si>
  <si>
    <t>The Borough used $182987.00 for Revenue Replacement in the second and third year. In Year one, the amount was $125000.00 and current year ending on 12/31/24 is $125,000.04</t>
  </si>
  <si>
    <t>TPN-208546</t>
  </si>
  <si>
    <t>Navarro CO 8 Sheriff Patrol Vehicles and 1 DA Vehicle</t>
  </si>
  <si>
    <t>Navarro County has 8 Sheriff vehicles and 1, Basic District Attorney Investigator vehicles that need to be purchased. The old vehicles are anywhere from 8 to 10 years old with anywhere from 175k miles on up to over 210k miles.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s Department is requesting 8 patrol vehicles and the appropriate equipment for the vehicles using the ARPA funds, this will not economically affect the citizens of Navarro County and put a further financial strain on the citizens that have already been affected in a negative way due to the unfortunate effects of COVID-19. The vehicles will be brand new and will have the most updated equipment to respond to calls quicker and will not need the same amount of continuous maintenance as the older vehicles.\n\nOriginal Reporting for Current Period Expenditure was for 2022-2023 Fiscal year.\nReporting during 2023: $166,998.88\nReporting during 2024: $411,079.10</t>
  </si>
  <si>
    <t>TPN-130241</t>
  </si>
  <si>
    <t>Land Department Upgrades</t>
  </si>
  <si>
    <t>The County Land department did a variety of upgrades to their fairgrounds, parks and campgrounds to better serve the citizens of Itasca County. Repairs were done to the fairground campground and grandstands as well as adding water hook ups to the campground sites. Information kiosks were installed at Gunn Park. Finally Bass Lake Campground was renovated to add new sites, a picnic area and wifi to the campground. All of the updates serve the citizens of Itasca County as well and promote tourism to your area by doing outdoor recreational activites.</t>
  </si>
  <si>
    <t>TPN-069451</t>
  </si>
  <si>
    <t>RCP-056022</t>
  </si>
  <si>
    <t>El Cenizo, TX</t>
  </si>
  <si>
    <t>El Cenizo Revenue Replacement</t>
  </si>
  <si>
    <t>SLFRF Funds for utility services and employees to provide government services.</t>
  </si>
  <si>
    <t>TPN-057473</t>
  </si>
  <si>
    <t>RCP-053748</t>
  </si>
  <si>
    <t>City Of Sublimity, OR</t>
  </si>
  <si>
    <t>City of Sublimity Revenue Replacement</t>
  </si>
  <si>
    <t>This is revenue replacement used to continue ongoing city functions and used for water and street infrastructure capital projects.</t>
  </si>
  <si>
    <t>TPN-207394</t>
  </si>
  <si>
    <t>RCP-054173</t>
  </si>
  <si>
    <t>Buckner City, MO</t>
  </si>
  <si>
    <t>WASTEWATER TREATMENT IMPROVEMENT PROJECT</t>
  </si>
  <si>
    <t>WASTEWATER TREATMENT PLANT IMPROVEMENTS THAT INCLUDE BUT NOT LIMITED TO ADDING REED BEDS, REPLACEMENT OF SCADA, AND CLEANING AND FIXING INFRASTRUCURES.</t>
  </si>
  <si>
    <t>TPN-133073</t>
  </si>
  <si>
    <t>Bolton Emergency Medical Services, Inc</t>
  </si>
  <si>
    <t>Replacement of a 10 year old ambulance to continue 24/7 advanced life support emergency medical services to the residents and visitors of the Town of Bolton as well as responding to mutual aid requests from nearby communities.</t>
  </si>
  <si>
    <t>TPN-157085</t>
  </si>
  <si>
    <t>Belford Demo</t>
  </si>
  <si>
    <t>Engineering services and demolition of the city owned dilapidated Belford Apartments</t>
  </si>
  <si>
    <t>TPN-203668</t>
  </si>
  <si>
    <t>RCP-036824</t>
  </si>
  <si>
    <t>Anderson County, KS</t>
  </si>
  <si>
    <t>Anderson County Dispatch Console upgrade to accommodate the new radio system that is required by the federal government.  Law Enforcement hand held radios that are compatible with the encryption requirement from the federal government. A few upgrades to the community center, regarding molding and table carts for the renovation.</t>
  </si>
  <si>
    <t>TPN-039425</t>
  </si>
  <si>
    <t>RCP-050041</t>
  </si>
  <si>
    <t>Town Of Silverthorne, CO</t>
  </si>
  <si>
    <t>Operation of Recreation Center</t>
  </si>
  <si>
    <t>Standard Allowance of up to $10 million.</t>
  </si>
  <si>
    <t>TPN-150203</t>
  </si>
  <si>
    <t>Recreation and Culture</t>
  </si>
  <si>
    <t>Standard Allowance of up to $10 million. Provision of Recreation Center, community Pavilion, and Arts facilities and programs.</t>
  </si>
  <si>
    <t>TPN-209288</t>
  </si>
  <si>
    <t>RCP-056334</t>
  </si>
  <si>
    <t>Hudson Oaks, TX</t>
  </si>
  <si>
    <t>Infrastructure Projects - Water</t>
  </si>
  <si>
    <t>Infrastructure water improvements</t>
  </si>
  <si>
    <t>TPN-062457</t>
  </si>
  <si>
    <t>Provision of government services - administration</t>
  </si>
  <si>
    <t>The funds will be used to cover staff costs for the provision of management and administrative services (Governing Board, Manager\u2019s Office, Finance, Human Resources). The funds will cover the regular and routine overtime salaries and corresponding fringe benefit expense for the Town of Rolesville\u2019s six elected officials and nine staff members. The Town of Rolesville\u2019s administrative staff provide policy and management oversight, records management, financial, and human resources support to all Town staff. These departments serve the Town\u2019s approximately 10,000 citizens. Covered salaries are based on the Town of Rolesville\u2019s current pay schedule and the fringe benefits are based on the written benefits summary.</t>
  </si>
  <si>
    <t>TPN-218806</t>
  </si>
  <si>
    <t>RCP-037899</t>
  </si>
  <si>
    <t>Phillips County, AR</t>
  </si>
  <si>
    <t>Community outdoor spaces - splash pads</t>
  </si>
  <si>
    <t>The project funds were used to build green spaces / recreational facilities (3 community splash pads throughout the county) to  increase tourism and provide for the citizens, especially the children of Phillips County.  Phillips County bid green space splash pad projects for three municipalities within Phillips County, awarded the bids and signed contracts prior to 12/31/2024. Two of the splash pads are completed and the third one also under contract before 12/31/2024 is to be completed soon.</t>
  </si>
  <si>
    <t>TPN-130336</t>
  </si>
  <si>
    <t>Park and Rec Well</t>
  </si>
  <si>
    <t>The wells within our Park and Rec area need re-punched to have sufficient drinking water provided to the parks.</t>
  </si>
  <si>
    <t>TPN-127514</t>
  </si>
  <si>
    <t>Fire Training Center Repairs</t>
  </si>
  <si>
    <t>Construction and purchase of materials for new County Burn Building and driveway and parking area.</t>
  </si>
  <si>
    <t>TPN-143217</t>
  </si>
  <si>
    <t>To purchase a Skid Steer, Wheeled Excavator, and Mulcher to facilitate and improve government services such as road building and maintenance.</t>
  </si>
  <si>
    <t>TPN-055971</t>
  </si>
  <si>
    <t>RCP-006165</t>
  </si>
  <si>
    <t>City Of Parsons, WV</t>
  </si>
  <si>
    <t>Water and Wastewater Improvement Project</t>
  </si>
  <si>
    <t>The City's vac truck was purchased back in 1996.  In 2015, the City spent $17,000.00 in repairs and $5,000.00 again in 2020.  Due to the equipment's age, it was getting difficult to find parts and mechanics to work on it.  The City procured a vendor and purchased a new vac truck for $469,003.49 (including interest).   The remaining $145,840.86 has been designated to upgrade our water metering system from a touchread system to a drive-by system.  According to the most recent quote, this upgrade was estimated to be $210,000. The actual cost was $201,062.19.  The additional monies needed to complete this project has been secured and distributed by the City.  This new metering system will improve water usage accountability, improve customer service, and significantly lower labor costs.</t>
  </si>
  <si>
    <t>TPN-063001</t>
  </si>
  <si>
    <t>RCP-040861</t>
  </si>
  <si>
    <t>Township Of Logan, NJ</t>
  </si>
  <si>
    <t>Automated Solid Waste Collection Vehicles</t>
  </si>
  <si>
    <t>"Assist with purchase of automated waste collection vehicles, also known as one-armed bandits. This mitigation measure reduces the number of occupants in the vehicle cab for an 8-10 hour shift from three to one. Less occupants creates a safer environment and reduces the opportunity for community spread of the COVID-19 virus. Inability to honor contracts to pick up solid waste, deemed an essential critical infrastructure sector, for 10 municipalities would present a significant risk to the health, safety and welfare of the public."</t>
  </si>
  <si>
    <t>TPN-145654</t>
  </si>
  <si>
    <t>RCP-004260</t>
  </si>
  <si>
    <t>City Of Berkley, MI</t>
  </si>
  <si>
    <t>Salary Expense</t>
  </si>
  <si>
    <t>Revenue replacements funds are being used to maintain current levels of services of the local government, including salaries and fringe benefits for public safety officers.</t>
  </si>
  <si>
    <t>TPN-249353</t>
  </si>
  <si>
    <t>RCP-022747</t>
  </si>
  <si>
    <t>Mckees Rocks Borough, PA</t>
  </si>
  <si>
    <t>Police Wages of all FT Officers, Base Salary Only of McKees Rocks</t>
  </si>
  <si>
    <t>TPN-059526</t>
  </si>
  <si>
    <t>RCP-047166</t>
  </si>
  <si>
    <t>Whiteland Town, IN</t>
  </si>
  <si>
    <t>SLFRF Fire Department Salaries</t>
  </si>
  <si>
    <t>Salary revenue loss</t>
  </si>
  <si>
    <t>TPN-207566</t>
  </si>
  <si>
    <t>RCP-013760</t>
  </si>
  <si>
    <t>City Of Richmond, MI</t>
  </si>
  <si>
    <t>City Government  Gross Wages for the period May 1, 2023 - July 23, 2023. These wages include City Administration, Police &amp; Dispatch, Public Works, Public Library and Parks &amp; Recreation. \n\n Pay period May 1 - May 14, 2023 $93,319.26; Pay period May 15 - May 28, 2023 $98,882.44; Pay period May 29 - June 11, 2023 $101,930.56; Pay period June 12 - June 25, 2023 $107,702.19; Pay period June 26 - July 9, 2023 $104,850.87; Pay period July 10 - July 23, 2023 $108,129.80. Total gross wages $614,815.12</t>
  </si>
  <si>
    <t>TPN-086468</t>
  </si>
  <si>
    <t>RCP-054263</t>
  </si>
  <si>
    <t>Shrewsbury City, MO</t>
  </si>
  <si>
    <t>2021 General Fund Budget Transfer</t>
  </si>
  <si>
    <t>The City of Shrewsbury transferred the first half of our allocated SLFRF funds into the General Fund to offset lost revenue as a result of the Covid-19 pandemic. The funds were expended on general government services.</t>
  </si>
  <si>
    <t>TPN-130880</t>
  </si>
  <si>
    <t>2022 General Fund Budget Transfer</t>
  </si>
  <si>
    <t>The City of Shrewsbury transferred the second half of our allocated SLFRF funds into the General Fund to offset lost revenue as a result of the Covid-19 pandemic. The funds were expended on general government services.</t>
  </si>
  <si>
    <t>TPN-267652</t>
  </si>
  <si>
    <t>TPN-279259</t>
  </si>
  <si>
    <t>RCP-054387</t>
  </si>
  <si>
    <t>Brookfield City, MO</t>
  </si>
  <si>
    <t>Real Estate Development</t>
  </si>
  <si>
    <t>Purchase of land for economic development.</t>
  </si>
  <si>
    <t>TPN-138031</t>
  </si>
  <si>
    <t>RCP-025141</t>
  </si>
  <si>
    <t>Town Of Newmarket, NH</t>
  </si>
  <si>
    <t>Fire Dept. COVID related renovation project</t>
  </si>
  <si>
    <t>The Fire Department renovation project is to make the second floor of the fire station capable of providing safe short term living quarters for first responders, on duty.  The modifications will provider for sleeping areas and bathrooms for both sexes with appropriate separations and  adequate space for safe distancing during pandemics (e.g., COVID-19, etc.).  Note: There is $19,021.39 in this year's report that was technically reportable last year, but we didn't record the expense until this year due to the late arrival of the vendor invoice last year.</t>
  </si>
  <si>
    <t>TPN-077575</t>
  </si>
  <si>
    <t>RCP-026244</t>
  </si>
  <si>
    <t>Town Of Edenton, NC</t>
  </si>
  <si>
    <t>Contingency Account until projects are allocated</t>
  </si>
  <si>
    <t>TPN-261407</t>
  </si>
  <si>
    <t>RCP-032515</t>
  </si>
  <si>
    <t>Northfield Center Township, OH</t>
  </si>
  <si>
    <t>Revenue replacement funds assisted in the upgrade/replacement of the Township public safety facilities.  The previous facilities were insufficient and lost revenue prevented the Township from accommodating emergency service requirements through the COVID epidemic and afterward.  This revenue replacement enabled the rebuilding of a double bay fire/EMS station as well as a sub-station space for the County Sheriff services.  The structure was built to emergency standards for withstanding environmental disasters and to serve as the emergency communications center should such a disaster occur.</t>
  </si>
  <si>
    <t>TPN-090595</t>
  </si>
  <si>
    <t>RCP-031655</t>
  </si>
  <si>
    <t>City Of Ketchum, ID</t>
  </si>
  <si>
    <t>Affordable Housing Action Planning and Implementation</t>
  </si>
  <si>
    <t>TPN-052713</t>
  </si>
  <si>
    <t>RCP-022492</t>
  </si>
  <si>
    <t>Westtown Township, PA</t>
  </si>
  <si>
    <t>Oakbourne Park Rehabilitation</t>
  </si>
  <si>
    <t>Westtown Township wishes to utilize the SLFR Funds for the purpose of implementing its Park Master Plan adopted April 2021.  The Township, population of approximately 11,000, will rehabilitate Oakbourne Park, a park of major importance to the region.  To continue as an economic asset, repair is critical.  Work will include the rehabilitation and extension of trails and connections, ADA access, sustainable stormwater management, game court rehabilitation and additions, restrooms, tot lot, gathering area, picnic shelter, accessible support facilities with tables, parking, and signage.  The project is ready to go with design underway and construction documents pending grant award for 2023 bid and construction.</t>
  </si>
  <si>
    <t>TPN-207527</t>
  </si>
  <si>
    <t>RCP-040667</t>
  </si>
  <si>
    <t>City Of Margate City, NJ</t>
  </si>
  <si>
    <t>Water Meter Replacement Project Phase 2</t>
  </si>
  <si>
    <t>Replacement of (1,789) 1" water meters throughout the city</t>
  </si>
  <si>
    <t>TPN-137425</t>
  </si>
  <si>
    <t>Ellington High School Track Resurfacing</t>
  </si>
  <si>
    <t>Resurface track at Ellington High School</t>
  </si>
  <si>
    <t>TPN-271823</t>
  </si>
  <si>
    <t>RCP-026589</t>
  </si>
  <si>
    <t>Town Of Princeville, NC</t>
  </si>
  <si>
    <t>Staff payroll for Fiscal Year 2021- 2022, FY2022-2023 and FY2023-2024</t>
  </si>
  <si>
    <t>TPN-142775</t>
  </si>
  <si>
    <t>RCP-026682</t>
  </si>
  <si>
    <t>Town Of Tarboro, NC</t>
  </si>
  <si>
    <t>Splash Pad</t>
  </si>
  <si>
    <t>Installation of Splash Pad on the site of an underused and aging community swimming pool to provide a new option for recreation in the community.</t>
  </si>
  <si>
    <t>TPN-273929</t>
  </si>
  <si>
    <t>RCP-014474</t>
  </si>
  <si>
    <t>Pegram Town, TN</t>
  </si>
  <si>
    <t>Town of Pegram Wastewater Treatment Facility Improvements</t>
  </si>
  <si>
    <t>The upgrades and improvements of the Town of Pegram existing recirculating sand filter facility, which will include replacement of the existing recirculating sand filter with a packaged wastewater treatment facility and expansion of the land application drip field irrigation to allow the Town to continue to meet permit requirements and solve ongoing operations and maintenance issues. The recommended option for expansion and upgrade of this facility is an Orenco Advan-TEX AX-Max system consisting of a self-contained recirculating biological filter. These modular units can be easily expanded by the addition of additional treatment units as the system expands or permit requirements change. The implementation of this project will allow the Town to continue to meet its wastewater treatment needs and maintain control of user rates.</t>
  </si>
  <si>
    <t>TPN-260566</t>
  </si>
  <si>
    <t>RCP-025891</t>
  </si>
  <si>
    <t>Richland, GA</t>
  </si>
  <si>
    <t>Water and Sewer Infrastructures improvements to provide quality water and sewer services to citizens in the community</t>
  </si>
  <si>
    <t>TPN-133105</t>
  </si>
  <si>
    <t>Tickfaw Police Department - Metal Building</t>
  </si>
  <si>
    <t>The Parish provided funding for a metal building to Tickfaw Police Department  in order to operate more efficiently and effectively.</t>
  </si>
  <si>
    <t>TPN-269619</t>
  </si>
  <si>
    <t>RCP-025520</t>
  </si>
  <si>
    <t>Prairie Groves, AR</t>
  </si>
  <si>
    <t>Sewer Construction Upgrades</t>
  </si>
  <si>
    <t>The City of Prairie Grove used Revenue Replacement funding to provide upgrades to the city's wastewater treatment plant, specifically to the collection lines to the plant.</t>
  </si>
  <si>
    <t>TPN-292650</t>
  </si>
  <si>
    <t>RCP-053637</t>
  </si>
  <si>
    <t>City Of Gervais, OR</t>
  </si>
  <si>
    <t>sewer</t>
  </si>
  <si>
    <t>Sewer Project for city infrastructure</t>
  </si>
  <si>
    <t>TPN-048586</t>
  </si>
  <si>
    <t>Temporary Positions</t>
  </si>
  <si>
    <t>3 Temporary Positions:\n1) Front Desk Attendant\n2) Communications/Records Specialist\n3) Project Manager</t>
  </si>
  <si>
    <t>TPN-125904</t>
  </si>
  <si>
    <t>REALLOC. OF DAN FUNDS</t>
  </si>
  <si>
    <t>REALLOCATION OF FUNDS RELATED TO 11/18/2022 DAN.</t>
  </si>
  <si>
    <t>TPN-063165</t>
  </si>
  <si>
    <t>RCP-026502</t>
  </si>
  <si>
    <t>Town Of Mars Hill, NC</t>
  </si>
  <si>
    <t>Police services</t>
  </si>
  <si>
    <t>Salaries and benefits for town police department.</t>
  </si>
  <si>
    <t>TPN-122438</t>
  </si>
  <si>
    <t>RCP-040668</t>
  </si>
  <si>
    <t>Township Of Mullica, NJ</t>
  </si>
  <si>
    <t>Various draininage &amp; infrastructure projects, Cybersecurity upgrades, Environmental clean up</t>
  </si>
  <si>
    <t>TPN-129300</t>
  </si>
  <si>
    <t>RCP-051639</t>
  </si>
  <si>
    <t>Lower Saucon Township, PA</t>
  </si>
  <si>
    <t>To offset the expense of a PW apparatus $150,00.00, Park developement $500,000.00 and the remainder was provided to 501C3s to help with income loss.</t>
  </si>
  <si>
    <t>TPN-041318</t>
  </si>
  <si>
    <t>RCP-022410</t>
  </si>
  <si>
    <t>Borough Of Somerset, PA</t>
  </si>
  <si>
    <t>Standard Allowance for Lost Revenue</t>
  </si>
  <si>
    <t>TPN-202040</t>
  </si>
  <si>
    <t>Purchase new fire truck for the City</t>
  </si>
  <si>
    <t>TPN-146075</t>
  </si>
  <si>
    <t>Parks improvements including, but not limited to the construction of natural fields, lighting and parking improvements at various parks located throughout the Township to increase outdoor recreation space within the Township.</t>
  </si>
  <si>
    <t>TPN-067488</t>
  </si>
  <si>
    <t>RCP-015180</t>
  </si>
  <si>
    <t>Hardinsburg city</t>
  </si>
  <si>
    <t>Mattingly Sewage Pumping Station Replacement</t>
  </si>
  <si>
    <t>this project is to replace a sewage pumping station that overflows if not monitored extensively during heavy rains and could flood residential basements. due to growth in the area this pumping station is insufficient to maintain its capacity and creates potential sanitation issues.</t>
  </si>
  <si>
    <t>TPN-133119</t>
  </si>
  <si>
    <t>RCP-037617</t>
  </si>
  <si>
    <t>Ottawa County, Michigan</t>
  </si>
  <si>
    <t>Outdoor Discovery Center Network Child Care</t>
  </si>
  <si>
    <t>The ODC Network, a 501(c)(3) organization, will create 1,000 additional childcare spots in Ottawa County by using ARPA funding for capital expansion. This expansion in capacity will reduce the gap in childcare supply and demand by 10 percent over the next three years in Ottawa County.</t>
  </si>
  <si>
    <t>TPN-082873</t>
  </si>
  <si>
    <t>RCP-023907</t>
  </si>
  <si>
    <t>Town Of Plattsburgh, NY</t>
  </si>
  <si>
    <t>Street Light LED Conversion Project</t>
  </si>
  <si>
    <t>Project entails converting the Towns approx. 1400 streets lights from incandescent bulbs to LED. The project will reduce the Town's electrical usage and maintenance cost and provide better road visibility.  Through technology upgrades, the town will improve maintenance, reduce light pollution and increase lighting control.</t>
  </si>
  <si>
    <t>TPN-047774</t>
  </si>
  <si>
    <t>RCP-019023</t>
  </si>
  <si>
    <t>City Of Kirtland, OH</t>
  </si>
  <si>
    <t>2022 Road Improvement Program. Road Rehabilitation and improvement - various streets in City limits.</t>
  </si>
  <si>
    <t>TPN-213832</t>
  </si>
  <si>
    <t>RCP-052344</t>
  </si>
  <si>
    <t>Credit River Township, MN</t>
  </si>
  <si>
    <t>Fire and police contract payments.</t>
  </si>
  <si>
    <t>TPN-143519</t>
  </si>
  <si>
    <t>General Admin Salary Reimbursement</t>
  </si>
  <si>
    <t>Governmental Salary reimbursement for General Administrative Services for July 1, 2021 to November 13, 2022</t>
  </si>
  <si>
    <t>TPN-125871</t>
  </si>
  <si>
    <t>RCP-024373</t>
  </si>
  <si>
    <t>Village Of North Hills, NY</t>
  </si>
  <si>
    <t>BUILDING DEPARTMENT UPGRADES</t>
  </si>
  <si>
    <t>The project is for the modernization and upgrades of the Village Building Department.  All building department records, consisting of over 5,000 building permits, were indexed, scanned, and uploaded into the new online building department software, OpenGov.  The village also purchased equipment to facilitate the upgrade to the new software including, new computers, large monitors, and other specialized equipment.  This project has allowed village residents to access information and apply for permits online rather than coming to Village Hall.  This has increased transparency and efficiency throughout the Village. In addition, the Village purchased a new Vehicle for the Building Department. Funds were also used to cover fringe benefits, which were provided as part of an established policy</t>
  </si>
  <si>
    <t>TPN-064728</t>
  </si>
  <si>
    <t>Spencer County Highway Department</t>
  </si>
  <si>
    <t>Shortfalls in revenue from March through December 2020 for LR&amp;S, Highway, and LIT funds + Paving projects.</t>
  </si>
  <si>
    <t>TPN-039616</t>
  </si>
  <si>
    <t>RCP-004402</t>
  </si>
  <si>
    <t>City Of Wayne, MI</t>
  </si>
  <si>
    <t>Wayne Fire Department - Fire Truck</t>
  </si>
  <si>
    <t>Purchase of a new 2021 Sutphen fire truck.</t>
  </si>
  <si>
    <t>TPN-133134</t>
  </si>
  <si>
    <t>TPN-133135</t>
  </si>
  <si>
    <t>Campus Lawn Storm Sewer Installation</t>
  </si>
  <si>
    <t>Construction of storm water drainage system within the lawn area west of the Muenster University Center.  This is a large gathering and event space that has issues with flooding during heavy rain events</t>
  </si>
  <si>
    <t>TPN-043142</t>
  </si>
  <si>
    <t>RCP-051501</t>
  </si>
  <si>
    <t>City Of Greensburg, PA</t>
  </si>
  <si>
    <t>DPW Building/Street Sweeper</t>
  </si>
  <si>
    <t>DPW building construction costs not covered by insurance and purchase of street sweeper.  DPW building burned down in 2019 due to a fire started by the street sweeper.  The ARPA funds will cover construction costs that exceed what we receive from our insurance.  This will also pay for the purchase of a new street sweeper.</t>
  </si>
  <si>
    <t>TPN-053340</t>
  </si>
  <si>
    <t>The Town of Lisbon has expended ARPA funding on various donations, revenue replacement, Public Safety, and Health and Human Services. In addition, funding has been used for the Town Fire Dept. equipment, and Town buildings improvements to HVAC systems.</t>
  </si>
  <si>
    <t>TPN-133129</t>
  </si>
  <si>
    <t>RCP-039776</t>
  </si>
  <si>
    <t>Pulaski County, Missouri</t>
  </si>
  <si>
    <t>County is using funds to pay administration fees, county departments premium pay, road and bridge equipment and materials, county housing improvements, communications updates, fire department equipment, etc. 2025 &amp; 2026 Administrative Fees are estimated at $4800.</t>
  </si>
  <si>
    <t>TPN-045126</t>
  </si>
  <si>
    <t>RCP-016146</t>
  </si>
  <si>
    <t>Shelbyville City, IL</t>
  </si>
  <si>
    <t>Payroll Reimbursement for our Police Department.  Current period includes 05/12/2023.  This will complete the use of ARPA funds.</t>
  </si>
  <si>
    <t>TPN-218458</t>
  </si>
  <si>
    <t>RCP-054174</t>
  </si>
  <si>
    <t>Byrnes Mill City, MO</t>
  </si>
  <si>
    <t>Provision of Government of Goods and Services</t>
  </si>
  <si>
    <t>The City is allocating revenue funds for public employee salaries, public safety vehicles, IT equipment and software, HVAC,  and additional Police Officers. Previously reported projects have been condensed into one project to streamline reporting.</t>
  </si>
  <si>
    <t>TPN-229560</t>
  </si>
  <si>
    <t>General</t>
  </si>
  <si>
    <t>Utilized funds to offset loss of revenue from previous years such as hotel/motel tax while the impacts of Covid on this revenue was still recovering back to normal</t>
  </si>
  <si>
    <t>TPN-128972</t>
  </si>
  <si>
    <t>NonProfit  Program</t>
  </si>
  <si>
    <t>Falls County Commissioner\u2019s Court has approved a portion of the American Rescue Plan Act funding be made available as grants to non-profit organizations that have faced economic hardship  resulting from or exacerbated by the public health emergency, or that provide services to impacted individuals or households. Non-profits must primarily serve Falls County Residents.</t>
  </si>
  <si>
    <t>TPN-158584</t>
  </si>
  <si>
    <t>RCP-041008</t>
  </si>
  <si>
    <t>Borough Of Mount Arlington, NJ</t>
  </si>
  <si>
    <t>High Pressure Booster Station</t>
  </si>
  <si>
    <t>Booster station supplies water to high pressure zone of the Borough's water system. Upgrade is needed to be able to provide reliable water to residents in all operating scenarios, including supply during peak and high demand usage as well as fire protection.</t>
  </si>
  <si>
    <t>TPN-287665</t>
  </si>
  <si>
    <t>Police Headquarters Construction</t>
  </si>
  <si>
    <t>Construction of new police headquarters</t>
  </si>
  <si>
    <t>TPN-060267</t>
  </si>
  <si>
    <t>Replace Lost Public Sector Revenue</t>
  </si>
  <si>
    <t>Replace lost public sector revenue, using this funding to provide government services to the extent of the reduction in revenue experienced due to the pandemic.</t>
  </si>
  <si>
    <t>TPN-059772</t>
  </si>
  <si>
    <t>RCP-040848</t>
  </si>
  <si>
    <t>Borough Of Roseland, NJ</t>
  </si>
  <si>
    <t>SLFRS Police Salaries</t>
  </si>
  <si>
    <t>The Borough has elected to use SLFRS funds on Revenue loss to offset police salaries</t>
  </si>
  <si>
    <t>TPN-140682</t>
  </si>
  <si>
    <t>RCP-014389</t>
  </si>
  <si>
    <t>Jacksboro Town, TN</t>
  </si>
  <si>
    <t>Jacksboro Governmental Services Improvements</t>
  </si>
  <si>
    <t>The project consists of providing funds for premium pay to the town's 20 full time and 3 part-time essential workers. Governmental services to be provided include the purchase of police, public works and fire department vehicles, improvements to the municipal building complex; the provision of capital Improvements' supplemental funding to the CJUC for the Town of Jacksboro's Mt. Paran Storage Tank and the payment of professional services for the management of the program projects.</t>
  </si>
  <si>
    <t>TPN-214619</t>
  </si>
  <si>
    <t>Providing law enforcement services to the community.</t>
  </si>
  <si>
    <t>TPN-198946</t>
  </si>
  <si>
    <t>RCP-051730</t>
  </si>
  <si>
    <t>Bethel Township, PA</t>
  </si>
  <si>
    <t>Bethel</t>
  </si>
  <si>
    <t>$313,665.87 was spent on the following: $58,276.64 for Police operating expenses, including ammunition, new firearms, EMS medical bags for patrol cars, firearm maintenance kits, and new ID badges. $11,300.41 for police professional development, including range qualification for officers, continuing education, and advanced training. $13,360.00 for police vehicle repairs and maintenance; the vehicles receive heavy use and require more frequent maintenance, including tires. $18,156.09 for police uniforms to outfit all officers. $57,554.00 for police payroll expenses. Parks &amp; Recreation spent $30,951.95 on the maintenance of our community parks for the enjoyment of the residents including adding portable restrooms for the comfort of park visitors. $33,083.83 was spent on hosting community events. $11,556.56 was spent on education, training &amp; development of the Township\u2019s administrative staff. The Township donated a total of $2,000 to the Garnet Valley School District\u2019s scholarship fund. $3,700.99 was spent on stray animal management &amp; boarding. $12,790.90 was spent for general Township operating expenses including office supplies, postage and meeting expenses. $4,939.75 was used to cover payroll processing expenses. $11,723.50 was spent on Highway department operating supplies, including small repair parts, new storage lockers, small tools, and office supplies. $44,271.25 was spent on end wall road repair for stormwater management.</t>
  </si>
  <si>
    <t>TPN-134698</t>
  </si>
  <si>
    <t>RCP-050280</t>
  </si>
  <si>
    <t>City Of Gothenburg, NE</t>
  </si>
  <si>
    <t>Gothenburg Water, Street, Sewer</t>
  </si>
  <si>
    <t>Water, street, and sewer lines for 2 subdivisions for moderate housing.</t>
  </si>
  <si>
    <t>TPN-133148</t>
  </si>
  <si>
    <t>Pickle Ball Complex</t>
  </si>
  <si>
    <t>construction of six pickleball courts along with associated parking within Springside Park.</t>
  </si>
  <si>
    <t>TPN-042793</t>
  </si>
  <si>
    <t>RCP-047168</t>
  </si>
  <si>
    <t>Whiting City, IN</t>
  </si>
  <si>
    <t>119th Street/Alley Water Main</t>
  </si>
  <si>
    <t>Putting in new water line from Schrage Avenue to New York Avenue. Adopted budget decreased due to actual coming in lower.</t>
  </si>
  <si>
    <t>TPN-070401</t>
  </si>
  <si>
    <t>RCP-032472</t>
  </si>
  <si>
    <t>City Of Athens, OH</t>
  </si>
  <si>
    <t>Fiber Network</t>
  </si>
  <si>
    <t>Project intended to establish or expand broadband connectivity in the City of Athens. This is extremely important as residents are increasingly dependent on remote work and learning. A design build team has been contracted and work is ongoing.</t>
  </si>
  <si>
    <t>TPN-271052</t>
  </si>
  <si>
    <t>RCP-049227</t>
  </si>
  <si>
    <t>Old Saybrook, CT</t>
  </si>
  <si>
    <t>PW Beaver Dam Culvert</t>
  </si>
  <si>
    <t>For the purpose of constructing the Beaver Trail Culvert and Dam.</t>
  </si>
  <si>
    <t>TPN-265318</t>
  </si>
  <si>
    <t>KGCSA Peppermill Well</t>
  </si>
  <si>
    <t>Department of Environmental Quality mandated replacement of Peppermill Well #2</t>
  </si>
  <si>
    <t>TPN-137624</t>
  </si>
  <si>
    <t>RCP-039148</t>
  </si>
  <si>
    <t>Dakota County, NE</t>
  </si>
  <si>
    <t>Road Department -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Road Department purchased a Diamond mulcher to help them maintain roads, ditches, culverts, bridges and ROW's.\n2024-Road Department purchased 2 Ford pickups, 2 dump trailers, semi tractor, batwing mower, side dump trailer, mini excavator, skid loader, 1 Chevrolet pickup\nMotor Grader Blades, Salt Hopper Spreader</t>
  </si>
  <si>
    <t>TPN-131709</t>
  </si>
  <si>
    <t>This will be used for public safety equipment</t>
  </si>
  <si>
    <t>TPN-159731</t>
  </si>
  <si>
    <t>Design of Business I-35 Water Line Extension and Water Model Study</t>
  </si>
  <si>
    <t>This project provided for a water model study for our community and assessed the implications of extending water services to an underserved area of town.  A design for approximately 7,500 linear feet of 8 inch line was also completed.  Remaining balance of funds has been obligated for supplemental services to incude survey and geotechnical services.</t>
  </si>
  <si>
    <t>TPN-147720</t>
  </si>
  <si>
    <t>RCP-035634</t>
  </si>
  <si>
    <t>City Of Montevallo, AL</t>
  </si>
  <si>
    <t>Fire Engine Replacement</t>
  </si>
  <si>
    <t>Purchase of New Fire Engine to Replace oldest Engine in City Fire Service</t>
  </si>
  <si>
    <t>TPN-140006</t>
  </si>
  <si>
    <t>TRAIL IMPROVEMENTS</t>
  </si>
  <si>
    <t>MATCH FOR FEDERAL ARPA GRANT TO IMPROVE WALKING TRAIL FROM SOUTHWEST STREET TO KINGSHIGHWAY, THROUGH THE DOWNTOWN AREA</t>
  </si>
  <si>
    <t>TPN-288053</t>
  </si>
  <si>
    <t>Quality of Life Enhancements</t>
  </si>
  <si>
    <t>This project used the remaining $609,153.21 to enhance quality of life and health and safety projects within the park system.</t>
  </si>
  <si>
    <t>TPN-272598</t>
  </si>
  <si>
    <t>Sandwich Boardwalk</t>
  </si>
  <si>
    <t>Sandwich Boardwalk construction and design.</t>
  </si>
  <si>
    <t>TPN-091748</t>
  </si>
  <si>
    <t>Brightside &amp; Broadmeadow Bridges</t>
  </si>
  <si>
    <t>Replacement bridge/culvert on Brightside Street over Dorothy Brook; Design, Permitting, Bidding Assistance, Construction Administration; Broadmeadow Bridge Emergency Repair: Engineering &amp; Construction</t>
  </si>
  <si>
    <t>TPN-124119</t>
  </si>
  <si>
    <t>RCP-004299</t>
  </si>
  <si>
    <t>Gun Plain Charter Township, MI</t>
  </si>
  <si>
    <t>Bought a Fire Truck to provide fire service to 6,148 people in the township.</t>
  </si>
  <si>
    <t>TPN-134737</t>
  </si>
  <si>
    <t>Road Infrastructure Repair</t>
  </si>
  <si>
    <t>Road infrastructure repair on county road, making them safer for citizens to travel.</t>
  </si>
  <si>
    <t>TPN-064449</t>
  </si>
  <si>
    <t>RCP-040965</t>
  </si>
  <si>
    <t>Borough Of Tinton Falls, NJ</t>
  </si>
  <si>
    <t>2022 Public Works Salaries &amp; Wages</t>
  </si>
  <si>
    <t>2022 Department of Public Works Salaries and Wages</t>
  </si>
  <si>
    <t>TPN-138787</t>
  </si>
  <si>
    <t>2023 Public Works Salaries &amp; Wages</t>
  </si>
  <si>
    <t>2023 Department of Public Works Salaries and Wages</t>
  </si>
  <si>
    <t>TPN-207518</t>
  </si>
  <si>
    <t>2024 Public Works Salaries and Wages</t>
  </si>
  <si>
    <t>2024 Department of Public Works Salaries and Wages</t>
  </si>
  <si>
    <t>TPN-057657</t>
  </si>
  <si>
    <t>RCP-025496</t>
  </si>
  <si>
    <t>Paris, AR</t>
  </si>
  <si>
    <t>The Mayor and City Council, after receiving training and careful consideration, decided to use the expenditure category of revenue  replacement based on the needs for our area.   Funds were spent on the provision of police salaries and employer payroll contributions for the time period of March 3, 2021 to March 31, 2022. We selected this way to proceed because of its administrative ease of documenting expenses and reporting.</t>
  </si>
  <si>
    <t>TPN-281026</t>
  </si>
  <si>
    <t>York County Bridges</t>
  </si>
  <si>
    <t>Southwest Bridge Replacement; Thayer Southeast  Steel Girder Bridge; Gresham South piling &amp; concrete slab for bridge</t>
  </si>
  <si>
    <t>TPN-218851</t>
  </si>
  <si>
    <t>Animal Services Improvements</t>
  </si>
  <si>
    <t>Engineering and construction of new Animal Services building; Kennels; and improvements to current animal services building. Animal services protects public health and welfare while enforcing humane animal treatment in the city by removing animals from the public by sheltering unwanted, stay, and abused animals.</t>
  </si>
  <si>
    <t>TPN-217280</t>
  </si>
  <si>
    <t>RCP-024779</t>
  </si>
  <si>
    <t>Town Of Duanesburg, NY</t>
  </si>
  <si>
    <t>TPN-126183</t>
  </si>
  <si>
    <t>New time clock system; upgraded server storage space; communication software upgrade; Jail operating system upgrade; Jail phone upgrade;</t>
  </si>
  <si>
    <t>TPN-130001</t>
  </si>
  <si>
    <t>06-Sewer &amp; Water Provider</t>
  </si>
  <si>
    <t>Brooke County PSD - Sewer &amp; Water Provider\nPhase IIC-Sewer Extension\nProject Funded, Shovel Ready.\nIncreased cost of $1,150,000 due to Covid 19.  Would cause rates to go well above $60 per 4,000 gallons a month to customers.\nProject cost came down,  Had an under-run, reduced this project commitment from $1,000,000 to $608,482.00</t>
  </si>
  <si>
    <t>TPN-076940</t>
  </si>
  <si>
    <t>Sewer Ext. Berchman Oaks/Westgate</t>
  </si>
  <si>
    <t>Expand sewer lines, sewer regional pump station to new subdivisions and developments.</t>
  </si>
  <si>
    <t>TPN-041619</t>
  </si>
  <si>
    <t>US Hwy 1 North Deep Well</t>
  </si>
  <si>
    <t>Drill 1,000 GPM deep well in the NW or NE quadrant of the City into the Florida aquifier</t>
  </si>
  <si>
    <t>TPN-124245</t>
  </si>
  <si>
    <t>Buildings Covid Mitigation Plan</t>
  </si>
  <si>
    <t>The County's Covid Mitigation plan consists of moving the Sheriff's Office outside of the Court House to create room for covid segregation and moving public health, extension, and senior services in to one building.  The plan is still evolving.</t>
  </si>
  <si>
    <t>TPN-217832</t>
  </si>
  <si>
    <t>ARPA YEAR - 3 - PANDEMIC PREMIUM PAY</t>
  </si>
  <si>
    <t>PREMIUM PAY TO EMPLOYEES FOR RETENTION AND RELATED COVID -19 PANDEMIC CONSIDERATIONS.</t>
  </si>
  <si>
    <t>TPN-282681</t>
  </si>
  <si>
    <t>PD Evidence Room/CD Building</t>
  </si>
  <si>
    <t>The previous 600 square foot building was in very bad condition.  The previous building was leaking water, deterioration of walls, and unsecured for evidence storage.  In addition, the Animal Control Department was need an area to store equipment and place animals temporarily in an area until the animal could be processed.  The new Police Department Evidence building will double the size at 1250 total square feet.  158 square feet will be used for animal control and 1092 square feet used for evidence storage.  In addition to the evidence storage building, storage shelving will be added, an area for ammunition and other vital items can be stored.  Water and wastewater was also added to the building for animal control and safety station inside the building which was not readily available in the old building.</t>
  </si>
  <si>
    <t>TPN-133194</t>
  </si>
  <si>
    <t>SX21069018</t>
  </si>
  <si>
    <t>TPN-133195</t>
  </si>
  <si>
    <t>SX21103014</t>
  </si>
  <si>
    <t>TPN-133196</t>
  </si>
  <si>
    <t>SX21107025</t>
  </si>
  <si>
    <t>TPN-133197</t>
  </si>
  <si>
    <t>SX21145040</t>
  </si>
  <si>
    <t>TPN-133198</t>
  </si>
  <si>
    <t>SX21185056</t>
  </si>
  <si>
    <t>TPN-133199</t>
  </si>
  <si>
    <t>SX21193032</t>
  </si>
  <si>
    <t>TPN-133200</t>
  </si>
  <si>
    <t>SX21027018</t>
  </si>
  <si>
    <t>TPN-133201</t>
  </si>
  <si>
    <t>SX21219014</t>
  </si>
  <si>
    <t>TPN-043304</t>
  </si>
  <si>
    <t>RCP-047578</t>
  </si>
  <si>
    <t>Clay Center City, KS</t>
  </si>
  <si>
    <t>Funds were utilized for the provision of government services, including City Equipment, Emergency Management and Fire Department expenditures. The Fire Department expenditures included a purchase of a fire truck. Further, these funds were utilized for City-owned parks and recreation.</t>
  </si>
  <si>
    <t>TPN-226361</t>
  </si>
  <si>
    <t>RCP-030069</t>
  </si>
  <si>
    <t>Township Of Wantage, NJ</t>
  </si>
  <si>
    <t>Wantage Twp</t>
  </si>
  <si>
    <t>Funding is being used as revenue loss, specifically to fund government services related to emergency services, internet services and connectivity and security, and necessary equipment for public works and stormwater.</t>
  </si>
  <si>
    <t>TPN-066161</t>
  </si>
  <si>
    <t>RCP-056295</t>
  </si>
  <si>
    <t>Winters, TX</t>
  </si>
  <si>
    <t>Winters ARP</t>
  </si>
  <si>
    <t>Utility infrastructure improvements, administrative and engineering services. The project consist of water treatment plant rehabilitation, including engineering design and construction management.</t>
  </si>
  <si>
    <t>TPN-056834</t>
  </si>
  <si>
    <t>RCP-023136</t>
  </si>
  <si>
    <t>Longswamp Township, PA</t>
  </si>
  <si>
    <t>LTWP2022</t>
  </si>
  <si>
    <t>(1) upgraded Municipal Security System Infrastructure and plan to put remaining funds towards Public Works Equipment</t>
  </si>
  <si>
    <t>TPN-076987</t>
  </si>
  <si>
    <t>RCP-040957</t>
  </si>
  <si>
    <t>Borough Of Manasquan, NJ</t>
  </si>
  <si>
    <t>Water Sewer Infrastructure Improvements</t>
  </si>
  <si>
    <t>The Borough of Manasquan has used the SLFRF funds to support upgrades to our water and sewer infrastructure for the project known as Water Storage and Decant Tank Painting and Repairs.  Bids were received and contract was awarded on 7/1/2024 in the amount of $1,415,700.  Project is complete and in punchlist phase.</t>
  </si>
  <si>
    <t>TPN-281981</t>
  </si>
  <si>
    <t>RCP-036834</t>
  </si>
  <si>
    <t>Carter County, MO</t>
  </si>
  <si>
    <t>Carter County Justice Center-Courthouse Project</t>
  </si>
  <si>
    <t>Funds used as portion of Carter County 's local match (non-federal match) on Carter County Justice Center and Courthouse construction federal program project. Items covered by local match were: Justice Center water and sewer lines and hookups, storm drains, and parking lo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141961</t>
  </si>
  <si>
    <t>Brushy Bayou Dam</t>
  </si>
  <si>
    <t>Repair/replace the gate at Brushy Bayou Dam.  A cofferdam will have to be constructed prior to repairs.</t>
  </si>
  <si>
    <t>TPN-149631</t>
  </si>
  <si>
    <t>Upgrades to Castle Rock Park and Non Federal Match for Canoe Launch</t>
  </si>
  <si>
    <t>TPN-161213</t>
  </si>
  <si>
    <t>RCP-040773</t>
  </si>
  <si>
    <t>Township Of Southampton, NJ</t>
  </si>
  <si>
    <t>FALCON DRIVE STROMWATER IMROVEMENT</t>
  </si>
  <si>
    <t>STROMWATER MANAGEMENTIMPROVEMENT</t>
  </si>
  <si>
    <t>TPN-221551</t>
  </si>
  <si>
    <t>Economic Development Provalus</t>
  </si>
  <si>
    <t>In partnership with Provalus to provide jobs a building is being purchased and converted to office use. The building was purchased in May 2024. Additional remodel/office buildout work is being completed upon receipt of grant funding from EDA. This building provides economic development opportunities for our small town which is a service traditionally provided by our entity.</t>
  </si>
  <si>
    <t>TPN-079832</t>
  </si>
  <si>
    <t>RCP-002054</t>
  </si>
  <si>
    <t>Town Of Pamplico, SC</t>
  </si>
  <si>
    <t>Town of Pamplico</t>
  </si>
  <si>
    <t>Supporting programs to account for income loss.</t>
  </si>
  <si>
    <t>TPN-064246</t>
  </si>
  <si>
    <t>RCP-005373</t>
  </si>
  <si>
    <t>Rumford Town, ME</t>
  </si>
  <si>
    <t>Government Services Assistance</t>
  </si>
  <si>
    <t>Funds expended in this period include $34,261.70 in payroll funds for town staff, $46,456 for an upgraded vehicle for the code enforcement department, and the remainder for expenses related to constructing, furnishing, and improving equipment at a new fire station.</t>
  </si>
  <si>
    <t>TPN-046906</t>
  </si>
  <si>
    <t>RCP-032440</t>
  </si>
  <si>
    <t>Saybrook Township, OH</t>
  </si>
  <si>
    <t>6.1 REVENUE REPLACEMENT - DRAINAGE</t>
  </si>
  <si>
    <t>INSTALLATION OF STORM WATER DRAINS AND CATCH BASINS</t>
  </si>
  <si>
    <t>TPN-176857</t>
  </si>
  <si>
    <t>RCP-037709</t>
  </si>
  <si>
    <t>Mariposa County, CA</t>
  </si>
  <si>
    <t>Utility Infrastructure Improvements</t>
  </si>
  <si>
    <t>Mariposa County maintains water and sewer utility systems for 4 communities, all of which have a long list of necessary upgrades which are long overdue in being addressed. Expenditures to date have mainly involved emergency repairs due to this circumstance.</t>
  </si>
  <si>
    <t>TPN-229962</t>
  </si>
  <si>
    <t>Solar Panels - Phase 2</t>
  </si>
  <si>
    <t>Phase 2 Solar Panels</t>
  </si>
  <si>
    <t>TPN-160351</t>
  </si>
  <si>
    <t>RCP-051326</t>
  </si>
  <si>
    <t>Borough Of Huntingdon, PA</t>
  </si>
  <si>
    <t>Huntingdon Borough income replacement</t>
  </si>
  <si>
    <t>Huntingdon Borough has chosen to use the funds for lost revenue. The award was below 8 million and there fore will be used to continue vital services for residents. Those services include Water supply, Sewer plant operation, police services, fire company support, ambulance company support and premium pay for the employees of these departments that worked during Covid shutdowns.</t>
  </si>
  <si>
    <t>TPN-268439</t>
  </si>
  <si>
    <t>RCP-051732</t>
  </si>
  <si>
    <t>Borough Of Indiana, PA</t>
  </si>
  <si>
    <t>Borough Building Maintenance</t>
  </si>
  <si>
    <t>Funds were used for deferred maintenance and upgrades to HVAC in police, administration and code departments building.</t>
  </si>
  <si>
    <t>TPN-133222</t>
  </si>
  <si>
    <t>To provide hands on training for first time entrepreneurs to evolve to venture capital worthy businesses.</t>
  </si>
  <si>
    <t>TPN-133260</t>
  </si>
  <si>
    <t>RCP-039638</t>
  </si>
  <si>
    <t>Escondido, California</t>
  </si>
  <si>
    <t>Ryan Park Lighting</t>
  </si>
  <si>
    <t>There are currently eight fields at Ryan Park, five of which are lit. This ARPA project will be used to retrofit the existing inefficient, expensive halide lights on the remaining fields to LED, so that they are consistent with the new lights being installed.  The outcome of these collective projects is that Ryan Park will have eight total fields \u2013 seven of them will be lit with energy efficient, cost effective LEDs. One of those lit fields will be designated for public use only.</t>
  </si>
  <si>
    <t>TPN-156867</t>
  </si>
  <si>
    <t>2nd Street Sewer line replacement</t>
  </si>
  <si>
    <t>TPN-053984</t>
  </si>
  <si>
    <t>Debris and tires removal</t>
  </si>
  <si>
    <t>Payment for the collection and disposal of debris and tires through the hiring of equipment, excavator and truck.</t>
  </si>
  <si>
    <t>TPN-133262</t>
  </si>
  <si>
    <t>El Caballo Park</t>
  </si>
  <si>
    <t>Funds will be used to engage with a consultant to complete the environmental document based on the existing draft park master plan.  Once completed, the El Caballo Park master plan will be brought forward to City Council for adoption concurrent with the environmental document.</t>
  </si>
  <si>
    <t>TPN-132650</t>
  </si>
  <si>
    <t>RCP-024475</t>
  </si>
  <si>
    <t>Town Of Camillus, NY</t>
  </si>
  <si>
    <t>To provide needed equipment and Infrastructure Improvements identified as necessary for the Town of Camillus</t>
  </si>
  <si>
    <t>TPN-141985</t>
  </si>
  <si>
    <t>RCP-025135</t>
  </si>
  <si>
    <t>Town Of New Boston, NH</t>
  </si>
  <si>
    <t>Police Bldg Addition</t>
  </si>
  <si>
    <t>Police Department building addition to provide safer conditions for the police officers and staff.</t>
  </si>
  <si>
    <t>TPN-286395</t>
  </si>
  <si>
    <t>RCP-024422</t>
  </si>
  <si>
    <t>Town Of Royalton, NY</t>
  </si>
  <si>
    <t>SEWER DISINFECTION PROJECT</t>
  </si>
  <si>
    <t>CONSTRUCTION OF UV DISINFECTION UNIT AS REQUIRED</t>
  </si>
  <si>
    <t>TPN-267893</t>
  </si>
  <si>
    <t>RCP-037710</t>
  </si>
  <si>
    <t>Nemaha County, KS</t>
  </si>
  <si>
    <t>Bern-Oneida Road</t>
  </si>
  <si>
    <t>Infrastructure - Concrete base for Bern-Oneida road project</t>
  </si>
  <si>
    <t>TPN-136310</t>
  </si>
  <si>
    <t>RESURFACING</t>
  </si>
  <si>
    <t>Milled and resurfaced city streets in the Brandle Wood neighborhood</t>
  </si>
  <si>
    <t>TPN-043015</t>
  </si>
  <si>
    <t>ASA PARLIN HOUSE</t>
  </si>
  <si>
    <t>This project provides funding to support rehabilitation of the Town's historic Asa Parlin House and surrounding grounds for reuse as community/ cultural center for programming and meeting space. Indoor/Outdoor spaces may be used for staff and committee meeting, public presentations, cultural events and library programming. The interior is envisioned to house historical and cultural art and exhibits for the community.</t>
  </si>
  <si>
    <t>TPN-129580</t>
  </si>
  <si>
    <t>Public Safety Communication Upgrade</t>
  </si>
  <si>
    <t>Radios needed to be upgraded to allow for communication between agencies within the public safety departments.</t>
  </si>
  <si>
    <t>TPN-133231</t>
  </si>
  <si>
    <t>Fire Department Retention and Staffing</t>
  </si>
  <si>
    <t>This funding was to pay public safety personnel costs in accordance with the IAFF MOU aimed at staff retention.</t>
  </si>
  <si>
    <t>TPN-063771</t>
  </si>
  <si>
    <t>RCP-006538</t>
  </si>
  <si>
    <t>City Of Hartford, SD</t>
  </si>
  <si>
    <t>The city has obligated our funds to replace sewer revenue that will be used for sewer infrastructure including sewer mains, lift station, and treatment facility</t>
  </si>
  <si>
    <t>TPN-133233</t>
  </si>
  <si>
    <t>Pickleball</t>
  </si>
  <si>
    <t>Accelerated by COVID, both tennis and pickleball have experienced dramatic growth over the past few years.   A dedicated pickleball court will be built in Mountain View Park</t>
  </si>
  <si>
    <t>TPN-040180</t>
  </si>
  <si>
    <t>Butterfly Small Business Relief Program</t>
  </si>
  <si>
    <t>The City of Coconut Creek established this program to assist the City\u2019s local small business and non-profit community by providing grant opportunities to address their fiscal needs during the unprecedented pandemic.</t>
  </si>
  <si>
    <t>TPN-133235</t>
  </si>
  <si>
    <t>AM Hart Parenting Consulting</t>
  </si>
  <si>
    <t>provide mental health services to women suffering from trauma, abuse, and other adverse impacts to their mental health during the COVID-19 pandemic</t>
  </si>
  <si>
    <t>TPN-133236</t>
  </si>
  <si>
    <t>Reimburse COVID-19 Healthcare Expenses Incurred by the County</t>
  </si>
  <si>
    <t>Clark County's expenses incurred through medical and pharmacy claims as a result of providing employee healthcare coverage is determined by the County's Self Insurance Healthcare Program. The Program covers all County elected and appointed officials' and their employees, the Clark County Combined Health District employees, the County Park District employees, the Mental Health and Recovery Board employees. The County's Self Insurance Healthcare Program incurred between1/1/2022 and 12/31/2022, which totals $426,902.</t>
  </si>
  <si>
    <t>TPN-159187</t>
  </si>
  <si>
    <t>RCP-040713</t>
  </si>
  <si>
    <t>Borough Of Norwood, NJ</t>
  </si>
  <si>
    <t>The Borough anticipated $303,172.47 in their 2022 adopted budget and the balance in 2023.</t>
  </si>
  <si>
    <t>TPN-262971</t>
  </si>
  <si>
    <t>RCP-007999</t>
  </si>
  <si>
    <t>Town of Slaughterville</t>
  </si>
  <si>
    <t>Park Playground</t>
  </si>
  <si>
    <t>A new community playground with dedicated parking facilities will be constructed with play equipment that provides a safe, engaging, and family friendly recreational space for residents of all ages.  The funds will be used to prepare the location with proper earthwork, drainage, parking, play equipment and base materials, trash receptacles, picnic tables and turf.</t>
  </si>
  <si>
    <t>TPN-133240</t>
  </si>
  <si>
    <t>Archery Range</t>
  </si>
  <si>
    <t>Archery ranges are relatively low cost and bring another outdoor recreational amenity to the City. Archery is a sport for everyone, regardless of age, fitness level, or physical capabilities. In addition, archery ranges can provide recreational and educational programming for youth summer camps, after school programs, Junior Olympic Development classes, and club sports.</t>
  </si>
  <si>
    <t>TPN-282916</t>
  </si>
  <si>
    <t>RCP-055882</t>
  </si>
  <si>
    <t>West Peoria City, IL</t>
  </si>
  <si>
    <t>The City of West Peoria is constructing a new City Hall, funded in part by ARPA funds, to serve as a central hub for the community. The new facility will house all administrative services, general and emergency assistance\u2014including utility payment support for qualified residents\u2014council meetings, and a public community room. It will also feature a memorial wall honoring West Peoria veterans and serve as a meeting space for local organizations, reflecting the city's commitment to meeting residents' needs and fostering community engagement.\n\nPayments for this project were carefully structured and scheduled to ensure proper use of funds. All ARPA funds allocated to the project were utilized between September 13, 2024, and November 15, 2024.  Completion date of this project is scheduled to May 1, 2025.</t>
  </si>
  <si>
    <t>TPN-040869</t>
  </si>
  <si>
    <t>RCP-018903</t>
  </si>
  <si>
    <t>East Union Township, OH</t>
  </si>
  <si>
    <t>To cover projects under the Revenue Loss allowance</t>
  </si>
  <si>
    <t>TPN-232173</t>
  </si>
  <si>
    <t>Gant Field</t>
  </si>
  <si>
    <t>Gant Stadium Lighting Improvements</t>
  </si>
  <si>
    <t>TPN-141776</t>
  </si>
  <si>
    <t>RCP-051414</t>
  </si>
  <si>
    <t>Lower Salford Township, PA</t>
  </si>
  <si>
    <t>Road Maintenance (snow and ice removal, road, street sign and traffic signal maintenance) and Police and Public Works Salaries</t>
  </si>
  <si>
    <t>TPN-067860</t>
  </si>
  <si>
    <t>Premium Pay Inital</t>
  </si>
  <si>
    <t>Premium Pay to employees.</t>
  </si>
  <si>
    <t>TPN-162562</t>
  </si>
  <si>
    <t>Downtown Renovation Project</t>
  </si>
  <si>
    <t>ARPA funds for Downtown Renovation Project</t>
  </si>
  <si>
    <t>TPN-156063</t>
  </si>
  <si>
    <t>SCBA &amp; Battery Packs</t>
  </si>
  <si>
    <t>Purchase of 65 SCBAs, face pieces, oxygen tanks, and battery packs for City Fireman</t>
  </si>
  <si>
    <t>TPN-287802</t>
  </si>
  <si>
    <t>Water Quality Projects in Public Works</t>
  </si>
  <si>
    <t>These funds are obligated to water quality projects happening within Teton County during 2025 including water quality per a memorandum of understanding.  This includes construction of a RV Dump Station within the County.</t>
  </si>
  <si>
    <t>TPN-127527</t>
  </si>
  <si>
    <t>RCP-032706</t>
  </si>
  <si>
    <t>Swan Creek Township, OH</t>
  </si>
  <si>
    <t>Swancreek Twp Project-6.1 Revenue Replacement</t>
  </si>
  <si>
    <t>Software for work orders and asset location and management such as Catch basins and tile. Cold storage  building to house Twp. equipment. Revenue Replacement.</t>
  </si>
  <si>
    <t>TPN-201805</t>
  </si>
  <si>
    <t>RCP-047964</t>
  </si>
  <si>
    <t>Rose Hill City, KS</t>
  </si>
  <si>
    <t>City General Fund Operations</t>
  </si>
  <si>
    <t>Use of Funds for Revenue Replacement in General Fund, including Police Services, Court Services, Park, Street, Administration including code enforcement and other general and essential services.  Funds used for salaries and benefits.</t>
  </si>
  <si>
    <t>TPN-131236</t>
  </si>
  <si>
    <t>RCP-051776</t>
  </si>
  <si>
    <t>Borough Of Munhall Dba Munhall Borough, PA</t>
  </si>
  <si>
    <t>Munhall2022</t>
  </si>
  <si>
    <t>Funds used for salary replacement for police department &amp; Borough operational wages.</t>
  </si>
  <si>
    <t>TPN-059451</t>
  </si>
  <si>
    <t>RCP-013853</t>
  </si>
  <si>
    <t>Windsor Charter Township, MI</t>
  </si>
  <si>
    <t>Township Improvements</t>
  </si>
  <si>
    <t>The project is for equipment upgrades and building improvements to the various Windsor Charter Township departments.</t>
  </si>
  <si>
    <t>TPN-133251</t>
  </si>
  <si>
    <t>John Masson Bike Park</t>
  </si>
  <si>
    <t>This project will construct a one-acre bike park in Jesmond Dene Park.</t>
  </si>
  <si>
    <t>TPN-133253</t>
  </si>
  <si>
    <t>Futsal at Washington Park</t>
  </si>
  <si>
    <t>This project will convert two tennis courts at Washington Park to two Futsal Courts. This includes materials, installation, project management, and contingencies.</t>
  </si>
  <si>
    <t>TPN-217384</t>
  </si>
  <si>
    <t>RCP-050863</t>
  </si>
  <si>
    <t>Redington Beach Town, FL</t>
  </si>
  <si>
    <t>General Fund Government Services</t>
  </si>
  <si>
    <t>General government services to include public safety (police, fire &amp; code enforcement), library services, annual holiday decorations and city maintenance (grounds, equipment &amp; street light)</t>
  </si>
  <si>
    <t>TPN-086329</t>
  </si>
  <si>
    <t>RCP-040954</t>
  </si>
  <si>
    <t>Borough Of Little Silver, NJ</t>
  </si>
  <si>
    <t>The Borough of Little Silver used the full estimated revenue loss for the provision of public safety services.</t>
  </si>
  <si>
    <t>TPN-046601</t>
  </si>
  <si>
    <t>RCP-035324</t>
  </si>
  <si>
    <t>Town Of Onancock, VA</t>
  </si>
  <si>
    <t>Police Department-Public Restroom Reno</t>
  </si>
  <si>
    <t>Our Police Department and Public Bathrooms are both proved to be inadequate to protect public safety, access, and sanitary conditions.  Improvements are required to remodel bathrooms for access and materials that can be cleaned, and the police station needs to be renovated to allow public access without direct contact.</t>
  </si>
  <si>
    <t>TPN-054613</t>
  </si>
  <si>
    <t>RCP-032257</t>
  </si>
  <si>
    <t>Amherst Township, OH</t>
  </si>
  <si>
    <t>Revenue replacement funds are allocated to general governmental services provided by our jurisdiction, included but not limited to maintenance, and repairs to our township facilities, financial support for employees, repairs and replacements to roads and bridges, and to pandemic related expenses that provide for the mitigation and mediation of the negative impacts of the Covid-19 public health emergency.</t>
  </si>
  <si>
    <t>TPN-133258</t>
  </si>
  <si>
    <t>Community Legal Aid</t>
  </si>
  <si>
    <t>Funding to Community Legal Aid, Inc. to enhance free legal services in the areas of housing and employment law to Pittsfield residents who have prior justice system involvement and/or substance use disorder.</t>
  </si>
  <si>
    <t>TPN-265000</t>
  </si>
  <si>
    <t>Woodside Water System</t>
  </si>
  <si>
    <t>Water system improvements for Woodside.</t>
  </si>
  <si>
    <t>TPN-133261</t>
  </si>
  <si>
    <t>Recreation and Community Services Department</t>
  </si>
  <si>
    <t>will enable the city to provide needed renovations (general infrastructure repairs) to the Senior Center (new carpeting and food service (kitchen) equipment which operates the Lunch program)  and the Recreation Center (refurbishing gym floor, resurfacing ceiling and replacing rear entry/exit doors).</t>
  </si>
  <si>
    <t>TPN-283216</t>
  </si>
  <si>
    <t>Hwy 18 / Hwy 468 Force Main</t>
  </si>
  <si>
    <t>The project consists of the replacement of approximately 1832 linear feet of 18" ductile iron existing force main pipe with new 24" PVC force main line.</t>
  </si>
  <si>
    <t>TPN-125732</t>
  </si>
  <si>
    <t>RCP-003308</t>
  </si>
  <si>
    <t>Lowell Charter Township, MI</t>
  </si>
  <si>
    <t>Mill &amp; Fill Roads in East Gate housing development.\n23/24 project - Improve Park trail</t>
  </si>
  <si>
    <t>TPN-139044</t>
  </si>
  <si>
    <t>Schulenburg EMS Facility</t>
  </si>
  <si>
    <t>Constructed EMS facility including a patient care room in Schulenburg</t>
  </si>
  <si>
    <t>TPN-127670</t>
  </si>
  <si>
    <t>Airport-Bay Hangars</t>
  </si>
  <si>
    <t>The Effingham County Board has earmarked funds for the airport to purchase new bay hangars to store residents', local business',  and visitors' planes,  These enhancements will make the county more desirable to those traveling by private aeronautics devices which will, in turn, help Effingham bounce back economically from the COVID pandemic.</t>
  </si>
  <si>
    <t>TPN-046637</t>
  </si>
  <si>
    <t>2021-2023 Nonprofit Assistance</t>
  </si>
  <si>
    <t>Financial assistance to local non-profits that were able to demonstrate how COVID-19 negatively impacted their operations due to lockdowns and other issues related to the pandemic.</t>
  </si>
  <si>
    <t>TPN-066784</t>
  </si>
  <si>
    <t>RCP-032538</t>
  </si>
  <si>
    <t>Sheriff Patrol</t>
  </si>
  <si>
    <t>Sheriff Patrol for Perry Township.</t>
  </si>
  <si>
    <t>TPN-145652</t>
  </si>
  <si>
    <t>RCP-047655</t>
  </si>
  <si>
    <t>Fairway City, KS</t>
  </si>
  <si>
    <t>Revenue replacement funds are being used to maintain current levels of services of the local government, including covering the salaries of public safety officials.</t>
  </si>
  <si>
    <t>TPN-200212</t>
  </si>
  <si>
    <t>The City of Norcross has elected to use leftover funds  allocated towards the Small Business Grant Program towards revenue replacement for stormwater pipe relining or replacement. The City initially allocated $720,000 towards the Small Business Grant Program, but only  $115,709.68  was exhausted because of the low number of applications received.</t>
  </si>
  <si>
    <t>TPN-052413</t>
  </si>
  <si>
    <t>Fund vehicle replacement.</t>
  </si>
  <si>
    <t>TPN-063461</t>
  </si>
  <si>
    <t>Repair &amp; replacement various sidewalks across Town.  This amount will begin to catch us up on this badly needed repairs.  Town has fallen behind in this over the years due to tight budgets.</t>
  </si>
  <si>
    <t>TPN-204120</t>
  </si>
  <si>
    <t>RCP-026924</t>
  </si>
  <si>
    <t>Falcon Heights City, MN</t>
  </si>
  <si>
    <t>Sanitary sewer revenue replacement</t>
  </si>
  <si>
    <t>With coronavirus  impact to city operations, the City chose to use revenue replacement  with its ARPA funds for general services in its sanitary sewer operation.   Operations included solid waste treatment costs, sanitary system televiewing and jetting  to assist with mapping of the sanitary sewer system.</t>
  </si>
  <si>
    <t>TPN-052130</t>
  </si>
  <si>
    <t>RCP-024341</t>
  </si>
  <si>
    <t>City Of Amsterdam, NY</t>
  </si>
  <si>
    <t>Demolition/ Air Monitoring</t>
  </si>
  <si>
    <t>The City hired an entity to demolish various City owned properties as well as another entity to conduct air monitoring for Asbestos at each of these locations.</t>
  </si>
  <si>
    <t>TPN-200372</t>
  </si>
  <si>
    <t>RCP-036736</t>
  </si>
  <si>
    <t>Foster County, ND</t>
  </si>
  <si>
    <t>Basement Rennovation/HVAC</t>
  </si>
  <si>
    <t>Construction on safety hazards for basement in courthouse. New HVAC heating and cooling throughout the building to improve air quality and flow.</t>
  </si>
  <si>
    <t>TPN-073027</t>
  </si>
  <si>
    <t>RCP-052001</t>
  </si>
  <si>
    <t>Borough Of Crafton, PA</t>
  </si>
  <si>
    <t>Used on eligible police wages between March, 2021 to March, 2022.</t>
  </si>
  <si>
    <t>TPN-221898</t>
  </si>
  <si>
    <t>OSSI CentralSquare Proj</t>
  </si>
  <si>
    <t>TPN-137192</t>
  </si>
  <si>
    <t>Salaries general government services, including Judicial, Public Safety, Public Works, Culture and Recreation, and Administration - Adopted Budget was reduced for additional funding needed in Community Development project</t>
  </si>
  <si>
    <t>TPN-210086</t>
  </si>
  <si>
    <t>314,493.50 was paid to the regional jail, the Sheriff's Office bought supplies totaling 93,198.12, Bluefield Transit was paid $ 14,000 for county transportation, holding unit was given 42,975.00, new building architect fees were paid in the amount of 34,312.50, new voting machines were purchased for elections in the amount of 94,523.00 and there were three donations to area youth leagues totaling 10,000.00.</t>
  </si>
  <si>
    <t>TPN-052801</t>
  </si>
  <si>
    <t>RCP-054911</t>
  </si>
  <si>
    <t>Huxley City Of, IA</t>
  </si>
  <si>
    <t>Huxley Water Plant Expansion</t>
  </si>
  <si>
    <t>City of Huxley, Iowa has a population of 4,424 residents.  The goal of the project is to respond to the City of Huxley's exponentially increasing growth and the need to provide a continuous drinking water and fire protection supply for the community. To meet the needs of our growing population for water, a study was undertaken in early 2020. The study reviewed population projections and water account data to  adequately size a project to expand the City's water treatment system. During the study process, the impacts of Covid 19 were recognized in the Huxley community, with many people working from home and changing the daily water usage pattern. Combined with the drought conditions of the summer of 2020, this led Huxley to enacting its first water conservation order as a community. The projected growth of the community and the extension of stay at home and work from home practices, which may become the way parts of our county work indefinitely, further compel us as a City to be prepared with adequate water production.</t>
  </si>
  <si>
    <t>TPN-159157</t>
  </si>
  <si>
    <t>RCP-026508</t>
  </si>
  <si>
    <t>Town Of Mayodan, NC</t>
  </si>
  <si>
    <t>Water &amp; Sewer Line Replacements</t>
  </si>
  <si>
    <t>Mayodan provides water and sewer to its residents. This money is being used to repair and replace the aging, lead, or asbestos waterlines in the system. The funds will be used to purchase the necessary pipes, meters, valves and other equipment to repair and replace the lines and pay for the installation of the lines.</t>
  </si>
  <si>
    <t>TPN-127627</t>
  </si>
  <si>
    <t>RCP-026560</t>
  </si>
  <si>
    <t>Town Of Oakboro, NC</t>
  </si>
  <si>
    <t>I &amp; I rehab</t>
  </si>
  <si>
    <t>Revenue replacement to allow expenditures for I &amp; I rehab</t>
  </si>
  <si>
    <t>TPN-121995</t>
  </si>
  <si>
    <t>RCP-014161</t>
  </si>
  <si>
    <t>City Of Belding, MI</t>
  </si>
  <si>
    <t>Lagoon Cleaning</t>
  </si>
  <si>
    <t>Cleaning lagoon</t>
  </si>
  <si>
    <t>TPN-066742</t>
  </si>
  <si>
    <t>RCP-025222</t>
  </si>
  <si>
    <t>Town Of Hopkinton, NH</t>
  </si>
  <si>
    <t>Houston Barn Stabilization</t>
  </si>
  <si>
    <t>Stabilization of Town owned barn/storage facility</t>
  </si>
  <si>
    <t>TPN-124253</t>
  </si>
  <si>
    <t>District 3 Roads</t>
  </si>
  <si>
    <t>Road materials for District 3</t>
  </si>
  <si>
    <t>TPN-052460</t>
  </si>
  <si>
    <t>RCP-056300</t>
  </si>
  <si>
    <t>Woodville, TX</t>
  </si>
  <si>
    <t>Payroll and health benefits for 9 full-time public safety employees assigned to responding to all calls and safety concerns within the city's jurisdiction during the COVID-19 pandemic.  The purpose and desired outcome of this project is to ensure and preserve the safety and well being of the citizens of Woodville and Tyler County and to maintain order and peace within the community during a time of overwhelming chaos.  These employees not only serve the population of the City of Woodville (pop. 2586), but the residents of Tyler County (pop.  21,766) due to the city serving as the county seat and the central hub for medical services and retail opportunities.  This project is measured through number of calls and incidences  responded to by these employees and a record of said calls and incidents are maintained in the department's incident reporting software.</t>
  </si>
  <si>
    <t>TPN-216771</t>
  </si>
  <si>
    <t>RCP-047290</t>
  </si>
  <si>
    <t>Guadalupe City, CA</t>
  </si>
  <si>
    <t>Revenue Replacement through Dec 2024</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230419</t>
  </si>
  <si>
    <t>RCP-056992</t>
  </si>
  <si>
    <t>Sansom Park, TX</t>
  </si>
  <si>
    <t>General Fund Fire Department Salaries from November 2023 to Sept. 2024</t>
  </si>
  <si>
    <t>General Fund Fire Department salaries for payrolls from November 2023 to Sept 2024. Employee numbers:\n01-0517\n01-0519\n01-0538\n01-0539\n01-0540\n01-0542\n01-0558\n01-0559\n01-0568\n01-0573</t>
  </si>
  <si>
    <t>TPN-229722</t>
  </si>
  <si>
    <t>RCP-017671</t>
  </si>
  <si>
    <t>Beecher Village, IL</t>
  </si>
  <si>
    <t>Revenue Replacement.  Funds used for improvements of infrastructure and parks, and watermain replacement</t>
  </si>
  <si>
    <t>TPN-133297</t>
  </si>
  <si>
    <t>Conference Center</t>
  </si>
  <si>
    <t>Rehabilitate Conference Center used for local events and meetings.</t>
  </si>
  <si>
    <t>TPN-121294</t>
  </si>
  <si>
    <t>E-Permitting Software</t>
  </si>
  <si>
    <t>Permitting, Licensing and Land (PLL) management will allow for increased efficiencies in managing the workflows for Planning, Engineering and Building department. The software includes online development applications and permitting along with internal and external reporting of business processes and development activity. In addition, PLL will allow greater collaboration and reduced barriers to productivity among various city departments by increasing exchange of information pertaining to development and related revenue.</t>
  </si>
  <si>
    <t>TPN-150966</t>
  </si>
  <si>
    <t>RCP-056229</t>
  </si>
  <si>
    <t>Sealy, TX</t>
  </si>
  <si>
    <t>NORTH 3RD ST LIFT STATION REHAB</t>
  </si>
  <si>
    <t>The ARPA Funds will be used to repair the lift station\nand replace the backup generator for the lift station,\nlocated at 100 North Third Street in Sealy, Texas.\nThis project encompasses the City's largest lift\nstation serving everything north of the railroad\ntracks from N. Hardeman St to the eastside of Sealy.\nIn the repair, the project is expected to repair tank\ncracks, install a 3rd pump, rework the electrical, and\nredesign &amp; replace the piping. This project would\nensure a resilient wastewater conveyance system for\nthe City of Sealy, as previously without a back-up\ngenerator, power was lost during winter storm Uri,\nleading to wastewater backup.</t>
  </si>
  <si>
    <t>TPN-133300</t>
  </si>
  <si>
    <t>RCP-030120</t>
  </si>
  <si>
    <t>Bozeman City, Montana</t>
  </si>
  <si>
    <t>Bozeman Sewer Lining Project</t>
  </si>
  <si>
    <t>The proposed project includes lining these existing sewer mains wth a cured-in-place pipe liner.  This will create structurally sound sewer lines that will require less maintenance, hold up to anticipated sewer flows, and mitigate the risk of pipe failure.  Steps to implement this project include: contracting with a design engineer, procuring temporary construction permits from MDT, MRL, and private property owners, obtaining DEQ approval, designing and bidding the proposed project, executing a contract for construction, and constructing the project.  Lining these sewer mains will address growth by creating a reliable sewer collection system.</t>
  </si>
  <si>
    <t>TPN-133302</t>
  </si>
  <si>
    <t>RCP-040519</t>
  </si>
  <si>
    <t>Barry County, Michigan</t>
  </si>
  <si>
    <t>Paul Henry Trail</t>
  </si>
  <si>
    <t>Paving of Paul Henry Linear Trail for outdoor recreation</t>
  </si>
  <si>
    <t>TPN-134706</t>
  </si>
  <si>
    <t>RCP-007584</t>
  </si>
  <si>
    <t>City of Kingfisher</t>
  </si>
  <si>
    <t>New land for fire station</t>
  </si>
  <si>
    <t>purchased 4 acres +/- to build a new fire station.</t>
  </si>
  <si>
    <t>TPN-135352</t>
  </si>
  <si>
    <t>RCP-023672</t>
  </si>
  <si>
    <t>Town Of New Scotland, NY</t>
  </si>
  <si>
    <t>SLRFR funds have been expended to purchase audio/visual teleconferencing equipment to allow for "hybrid" meetings pursuant to the Open Meetings Law and expenses to update and digitize the Town's laws, ordinances and codes.  Additional SLRFR funding is intended to be used for the purchase of playground equipment at town parks and other park upgrades and development of other community space at new town park.   Funds may also be used for cost-of-living increases for town employees in order to improve recruitment and retention and for funding of other government services.</t>
  </si>
  <si>
    <t>TPN-133306</t>
  </si>
  <si>
    <t>Emergency Communication Tower</t>
  </si>
  <si>
    <t>For construction of 800 MHZ County wide emergency communications tower.</t>
  </si>
  <si>
    <t>TPN-123776</t>
  </si>
  <si>
    <t>RCP-006221</t>
  </si>
  <si>
    <t>Town Of Wayne, WV</t>
  </si>
  <si>
    <t>WAYNE SEWER PROJECT</t>
  </si>
  <si>
    <t>New Sewer Plant and expand Sewer services for more customers</t>
  </si>
  <si>
    <t>TPN-133308</t>
  </si>
  <si>
    <t>Hillsborough County Main Campus Distancing Modifications</t>
  </si>
  <si>
    <t>Improvements to the Bouchard and Administration buildings to mitigate and contain the spread of COVID-19 through social distancing and expanded use of existing facilities. Project will involve renovations to the existing structures to allow greater distancing among staff. Current expenditures relate to architectural &amp; engineering costs. County has engaged professionals to provide A&amp;E assessments and design-use options. Written justification will be provided next quarter, as the County moves from A&amp;E into the RFP process.  The County plans to move costs related to the HVAC/air quality and touchless fixtures portion, originally indicated in this project,  under Project 4140PH1.4FY22003, COAF Mitigation &amp; Containment, as that Project pertains to air quality and is better representative of that work.  Further, the air quality improvements and touchless fixtures are underway,  not contingent on the approval of , or part of the distancing renovations. These changes and an updated total budget will be reflected next quarter.\n09/13/2024 - Board of Commissioners approved the changes noted above.  This project now contains only the renovation related costs to promote staff distancing.  Project costs include haz. material testing, A&amp;E costs and estimated renovation costs.   \n*Negative adjustment entered to obligations Q3 2024, to reflect moving those obligations to Project 4140PH1.4FY22003. Expenditures/subawards will be updated accordingly as well.\n\n12/31/24 - All contracts/orders for the renovations have been executed and placed to meet the Obligation Deadline. Work is set to commence immediately and be completed prior to the expenditure deadline in 2026. Total project budget includes a $1,353,803 contingency that will be set up as a "Direct Payment" subaward tied to this project.\n06/30/25-Work is well underway.  Several change orders have been approved, however totaling less than 7% of contract amount.</t>
  </si>
  <si>
    <t>TPN-269964</t>
  </si>
  <si>
    <t>Sewer Lift Station Upgrades</t>
  </si>
  <si>
    <t>Planning and construction for sewer lift station upgrades at Grafton Dr. (PS 312), Breckenridge (PS 252), and LaQuinta/Cracker Barrel (PS 202).</t>
  </si>
  <si>
    <t>TPN-133310</t>
  </si>
  <si>
    <t>County Road Commission</t>
  </si>
  <si>
    <t>Revenue Replacement for County Road Commission</t>
  </si>
  <si>
    <t>TPN-041775</t>
  </si>
  <si>
    <t>RCP-055251</t>
  </si>
  <si>
    <t>Forest City City Of, IA</t>
  </si>
  <si>
    <t>Sewer Plant Rehab</t>
  </si>
  <si>
    <t>Current wastewater treatment facility is undergoing a complete rehab due to age of facility and new DNR compliance requirements.</t>
  </si>
  <si>
    <t>TPN-214234</t>
  </si>
  <si>
    <t>Community Center - Design and Construction</t>
  </si>
  <si>
    <t>The Town plans to build a community center that will have open recreational spaces, where the public can convene, enjoy entertainment, and hold public markets (e.g. Farmer's Market) in accessible and socially-distanced spaces.  This funding was obligated and used to cover expenditures associated with the design and construction management of the Community Center.</t>
  </si>
  <si>
    <t>TPN-133314</t>
  </si>
  <si>
    <t>EC 5 Recipient will use grant funds to continue and extend its septic system program. The Recipient will, with the assistance of a professional engineer licensed in Oregon, inspect, repair, and/or replace private septic systems for residents in Lincoln County with plans and specs to be reviewed and approved by the appropriate regulatory agency(s)</t>
  </si>
  <si>
    <t>TPN-071759</t>
  </si>
  <si>
    <t>RCP-035585</t>
  </si>
  <si>
    <t>City Of Southside, AL</t>
  </si>
  <si>
    <t>1.\tLexipole Software for the Police Department $18,859.80\n2.\tLexipole Annual updates Police Department $9,287.95\n3.\tCloud Bakers for Google Workspace $13,787.20\n4.\tPlayground Equipment (all inclusive) 2 Parks $143,478.07\n5.\tLaserfiche Software for retention of records $23,279.38\n6.\tRadios for Fire Department $115,631.91\n7.\tGoodwyn, Mills &amp; Cawood for Professional Services $24,200.00\n8.\tEngineering Fees for Stormwater and New Fire Station $66,703.97\n9.\tPolice Department Vehicles $148,924.96\n10.\tFire Department Vehicle $37,515.15</t>
  </si>
  <si>
    <t>TPN-083483</t>
  </si>
  <si>
    <t>Firefly Broadband Expansion</t>
  </si>
  <si>
    <t>\u2022\tFirefly Fiber Broadband is constructing fiber to the home for residents in the Central Virginia Electric Cooperative footprint.\n\u2022\tDominion Energy is interested in building fiber to its infrastructure and allowing Firefly Fiber to build laterals off Dominion Energy\u2019s planned fiber.\n\u2022\tFirefly Fiber studied Fluvanna County\u2019s Dominion Energy footprint for areas underserved by broadband (less than 25/3 mpbs service) for inclusion in its network.\n\u2022\tFirefly Fiber\u2019s study has shown there are 802 homes and businesses that are unserved. It would require 63 miles of fiber.</t>
  </si>
  <si>
    <t>TPN-080690</t>
  </si>
  <si>
    <t>RCP-052006</t>
  </si>
  <si>
    <t>East Rockhill Township, PA</t>
  </si>
  <si>
    <t>Relief funds for eligible salaries, benefits and other provisions of Government</t>
  </si>
  <si>
    <t>TPN-133319</t>
  </si>
  <si>
    <t>RCP-038676</t>
  </si>
  <si>
    <t>Portland City, Maine</t>
  </si>
  <si>
    <t>Greater Portland Health - Riverside Homeless Health Center</t>
  </si>
  <si>
    <t>There are currently over 1,200 homeless people in our community. Mainers and New-Mainers facing housing insecurity and homelessness are arriving in Portland every day looking for much-needed resources which are not available in our more rural townships. Supporting the basic health and wellness needs of those experiencing homelessness has a tremendous downstream effect leading to societal reintegration and brighter futures of lives lived with security, comfort, and dignity. The resulting effect will be increased employment rates, a bolstered economy, decreased marginalization, and a minimized strain on organizations currently working to support these individuals.\nPortland Community Health Center Dba Greater Portland Health (GPH) is a federally qualified health center located in South Portland, Portland, and Westbrook, Maine. As a Level 3 Patient-Centered Medical Home, they provide a comprehensive range of healthcare services \u2013 including primary medical care, behavioral health, and dental care \u2013 all within one integrated system. Their integrative model of care allows them to meet patients where they are and provide a plan of care that is uniquely tailored to meet patient needs. American Rescue Plan Act (ARPA) funding will support Greater Portland Health in securing essential equipment and furniture, as well as financing staff salaries and benefits for the first sixteen months of operations, to begin providing services at the new homeless services center on Riverside Street in Portland that is slated to open in 2023. Greater Portland Health requested $500,000 to support this project. \nSection 2.2 of the FAQ document for Coronavirus State and Local Fiscal Recovery Fund states that recipients may use SLFRF funds to respond to the negative economic impacts of the pandemic including assistance to households and communities; assistance to small businesses and nonprofits; and those experiencing homelessness - eligible uses within this category are outlined on pages 12-13 and 16-34 of the Overview of the Final Rule. SLFRF funds may be used to fund programs or services that cover payroll and covered benefits for public health and health care workers. In addition SLFRF funds also may be used in the prevention, outpatient treatment, inpatient treatment, crisis care, diversion programs, outreach to individuals not yet engaged in treatment, harm reduction and long-term recovery support.</t>
  </si>
  <si>
    <t>TPN-133320</t>
  </si>
  <si>
    <t>Local Economic Assistance Program</t>
  </si>
  <si>
    <t>The Coronavirus (COVID-19) pandemic has been devastating to many small businesses. The Jurupa Valley City Council has approved providing financial assistance to local small businesses to help during the COVID-19 pandemic through the implementation of the Local Economic Assistance Program (LEAP) . The mission of the LEAP program is to utilize American Rescue Plan Act (ARPA) funds to provide grants to small businesses that meet qualifications established by the Department of the Treasury\u2019s Coronavirus State and Local Fiscal Recovery Funds (SLFRF) Final Rule.</t>
  </si>
  <si>
    <t>TPN-129044</t>
  </si>
  <si>
    <t>RCP-013910</t>
  </si>
  <si>
    <t>Oregon Township, MI</t>
  </si>
  <si>
    <t>Hall Renovations</t>
  </si>
  <si>
    <t>Township Hall renovations and expansion for election space, upgrade security and landscaping</t>
  </si>
  <si>
    <t>TPN-162235</t>
  </si>
  <si>
    <t>Counties response to the Pandemic.</t>
  </si>
  <si>
    <t>TPN-133324</t>
  </si>
  <si>
    <t>Town of Lakeview</t>
  </si>
  <si>
    <t>EC 5 The Recipient will, with the assistance of a professional engineer licensed in Oregon, will complete preliminary engineering to evaluate the best alternatives for a water treatment system. The Preliminary Engineering Report will be reviewed and approved by Oregon Health Authority \u2013 Drinking Water Services and submitted to Business Oregon.</t>
  </si>
  <si>
    <t>TPN-133325</t>
  </si>
  <si>
    <t>Nursing Home PPE &amp; Medical Supplies</t>
  </si>
  <si>
    <t>This project provides funding for required Personal Protective Equipment necessary for mitigating the risk of COVID-19 transmission in the long term care setting. Project  budget was reduced  by $981,627  to put toward increased cost to complete the Nursing Home HVAC project.  Additionally in Qtr 2, 2023, $480 previously reported expenditures is being moved to HCNH's Testing project.\n\n09/13/2024 - Board of Commissioners approved changes to multiple project budgets. Budget reduced from $218,373\n\n04/10/2025 - Project budget &amp; Obligations adjusted down $6 in order to increase the HCNH's Testing project by the same amount.</t>
  </si>
  <si>
    <t>TPN-206813</t>
  </si>
  <si>
    <t>RCP-032540</t>
  </si>
  <si>
    <t>Revenue replacement funds are being used to maintain current level of services of the local government, including salaries of six firefighters and the related employer Medicare and Pension contributions and purchase of Personal Protective supplies for those firefighters.</t>
  </si>
  <si>
    <t>TPN-228030</t>
  </si>
  <si>
    <t>RCP-015223</t>
  </si>
  <si>
    <t>La Grange city</t>
  </si>
  <si>
    <t>Springs Park- Phase 2</t>
  </si>
  <si>
    <t>The City of La Grange approved to spend $601,000.00 on necessary infrastructure at our Springs Park, surrounding our new Skate Park- we are calling this Phase 2 of our Springs Park project. Included in the infrastructure would be new side walks leading to the Skate Park, new road to the Skate Park, curb and gutter installation, water retention and drainage project, security lights around the Skate Park and increased parking lot.  These additions to our Skate Park our necessary for safety for all citizens utilizing the park.  This investment in Phase 2 of the Skate Park will provide additional outdoor recreation and socialization space and will help promote a healthier outdoor environment to mitigate the spread of COVID-19. Phase 2 is projected to be completed by the fall of 2024.</t>
  </si>
  <si>
    <t>TPN-240274</t>
  </si>
  <si>
    <t>This project provided premium pay to County Employees and volunteers in the amount of $597,995.75.  It also included a cost of processing checks in the amount of $2,909.99.  Total $600,905.74</t>
  </si>
  <si>
    <t>TPN-133329</t>
  </si>
  <si>
    <t>City of Aumsville</t>
  </si>
  <si>
    <t>EC 5 Water System Improvements - The infrastructure project includes, but is not limited to, the following: Two (2) water supply wells (exact location to be determined pending results of well siting study funded by this award; likely to be built on City property near Mill Creek Park); Pipelines from each of the two new wells to the existing raw water supply pipe underneath Main Street; New water storage tank next to the City\u2019s existing storage tank (tank to be sized from 750,000 gallons to 1,000,000 gallons depending upon results of property acquisition negotiations); New booster pump station adjacent to the new water storage tank</t>
  </si>
  <si>
    <t>TPN-121407</t>
  </si>
  <si>
    <t>RCP-024700</t>
  </si>
  <si>
    <t>Village Of Wesley Hills, NY</t>
  </si>
  <si>
    <t>paving</t>
  </si>
  <si>
    <t>paving of roads, Deerwood, Old Pomona, Cains, Kentor Lane, Beatrice and skylark</t>
  </si>
  <si>
    <t>TPN-050824</t>
  </si>
  <si>
    <t>Machinery and Equipment</t>
  </si>
  <si>
    <t>Project 1 Revenue Replacement Equipment is the purchase of police vehicles, excavator, Kickoff broom, pickup, and mini excavator which were on hold due to covid related reductions in revenue.</t>
  </si>
  <si>
    <t>TPN-081320</t>
  </si>
  <si>
    <t>Alameda Park Effluent Water System</t>
  </si>
  <si>
    <t>Alameda Park is an integral part of the wastewater distribution system. The park is completely watered with effluent water thus decreasing the demand on the potable water system and providing a disposal site for the treated wastewater. The irrigation system is in desperate need of replacement.  This is for 50% of the project as City funds will be used for the other half.</t>
  </si>
  <si>
    <t>TPN-133333</t>
  </si>
  <si>
    <t>City of Ashland</t>
  </si>
  <si>
    <t>EC 5 Non-peak/Emergency supply connection from Ashland to Talent/Phoenix: pipeline and pressure reducing valve connection around Ashland\u2019s TAP booster station; Upsized backup power generator for the Talent booster pump station; New backup power generator for the Ashland booster pump station; Booster pump upgrades to the regional pump station located at 2992 Samike Drive in Medford; Booster pump upgrades to the Talent booster pump station; Seismic retrofit of the Talent booster pump station; Pipeline seismic enhancements to approximately 1,000 lineal feet of critical 24- inch transmission main line in Phoenix; Telemetry improvements to the booster pump station programming improvements in telemetry: structural, electrical and electronic controls.</t>
  </si>
  <si>
    <t>TPN-055795</t>
  </si>
  <si>
    <t>RCP-026115</t>
  </si>
  <si>
    <t>Wheatland Town, WY</t>
  </si>
  <si>
    <t>The Town of Wheatland used the funds for payroll replacement - revenue replacement</t>
  </si>
  <si>
    <t>TPN-250007</t>
  </si>
  <si>
    <t>RCP-048922</t>
  </si>
  <si>
    <t>Bosque Farms Village, NM</t>
  </si>
  <si>
    <t>Revenue replacement including premium pay for employees</t>
  </si>
  <si>
    <t>TPN-141252</t>
  </si>
  <si>
    <t>RCP-032456</t>
  </si>
  <si>
    <t>City Of Delphos, OH</t>
  </si>
  <si>
    <t>Water Distribution &amp;  Sewer Collection Infrastructure Projectss</t>
  </si>
  <si>
    <t>Projects to update and improve the components for Water Distribution and Sewer Collection infrastructure.  Examples would include repairs or replacement of water and sewer lines, updates of water meters and or sewer pumps and other aspects of both Water distribution and Sewer Collection processes for the City of Delphos.</t>
  </si>
  <si>
    <t>TPN-133338</t>
  </si>
  <si>
    <t>City of Vale</t>
  </si>
  <si>
    <t>"The design criteria for the City's WWTFHIP were developed using several sources,\nincluding the City's Wastewater Facilities Plan and data provided by the City, such as\nDischarge Monitoring Reports. The improvements will be designed with the screening and pumping capacity to meet the anticipated 20-year system flow demands. The most recent population estimate provided by the Population Research Center (PRC) at Portland State University was utilized to determine the per capita flow for the average annual, maximum day, and peak hour flows. As the improvements are not anticipated to be operational until 2023, the projected population for year 2043 was going to be used for the 20-year system flow demands. The\ndesign criteria include the system design flows, screening criteria, and preliminary pump criteria."</t>
  </si>
  <si>
    <t>TPN-076965</t>
  </si>
  <si>
    <t>RCP-050613</t>
  </si>
  <si>
    <t>Archer City, FL</t>
  </si>
  <si>
    <t>TPN-152392</t>
  </si>
  <si>
    <t>Professional Services\n               Capital Outlay Overage ADA Project\n               Capital Outlay Street Paving\n               Capital Outlay - Insulation/Council Chamb\n               7th Street Playground\n               ARPA Grant-Glenarden HOA\n               ARPA - COG Fund (Salaries to maintain current staffing levels)\n               ARPA Grant- Resident/Non-Profit\n               ARPA Grant - Gold Room</t>
  </si>
  <si>
    <t>TPN-133341</t>
  </si>
  <si>
    <t>Sheriff's Office Emergency Communications Infrastructure</t>
  </si>
  <si>
    <t>To improve the Hillsborough County Sheriff\u2019s Office emergency communications system and equipment. The current emergency communication radio system is obsolete and in need of upgrade and replacement. Addressing the needed radio system upgrades and replacement will strengthen the community-based infrastructure and enhance public safety for residents throughout Hillsborough County. Project budget increased in FY24 by $668,231 to reflect estimated increased costs to complete project. Qtr.1 2024 includes contract obligations to Foursquare $50,870 &amp; Motorola $2,275,000; and a journal entry of $4,450 from 05/2023 previously omitted.\n\nFY25 &amp; 09/13/2024 - Board of Commissioners approved increased to project budget to reflect anticipated increased costs.  RFP posted for the majority of the scope of work (tower installation) during this quarter and will be reported under obligations next quarter. Project increased from $4,053,673\n12/31/24 - Project budget and obligations entered this quarter (Q4, 2024) reflect final bids received.  Contracts have been awarded and orders placed to meet the obligation deadline. Total project budget &amp; obligations reflects a $438,020 contingency that will be set up as a "Direct Payment" subaward tied to this project.</t>
  </si>
  <si>
    <t>TPN-133342</t>
  </si>
  <si>
    <t>City of Cave Junction</t>
  </si>
  <si>
    <t>EC 5 The Recipient shall, with the assistance of a professional engineer licensed in Oregon, design and construct a new bulk water distribution station on commercially zoned property the City purchased in January 2022 located near Highway 199 on the North side\nof Cave Junction. The existing station will remain functional, but the meters will be removed, and all distribution will take place at the new station. The new distribution station will be fenced and will feature an electric gate; the City will pave a parking lot and install a fill station with a card reader and overhead fill spout for streamlined\noperations, as well as a 4-inch meter, a vault, and a double-check system, with an 8-foot\nsound wall. Plans and specs are to be reviewed and approved by OHA - DWS. Recipient\nshall secure necessary permits, easements, and right-of-way encroachments."</t>
  </si>
  <si>
    <t>TPN-041196</t>
  </si>
  <si>
    <t>RCP-025147</t>
  </si>
  <si>
    <t>City Of Somersworth, NH</t>
  </si>
  <si>
    <t>Fire Station HVAC</t>
  </si>
  <si>
    <t>Install new HVAC system in Fire Station.</t>
  </si>
  <si>
    <t>TPN-043999</t>
  </si>
  <si>
    <t>Rt 202A Water Main Extension Project</t>
  </si>
  <si>
    <t>This project includes the construction of a new elevated water tank and new municipal water main along a portion of the Route 202A corridor. The project will bring municipal water to areas in the Rt. 202A corridor which have poor well water quality due to natural and man-made contaminants. Over two miles of water main will be delivered to Rt. 202A and neighborhoods cross country from Rt. 202. Neighborhoods to receive access to the new municipal water mains include Winkley Farm Lane, Fiddlehead Lane, Dustin Homestead Condo Assoc., areas of Rt. 202A connecting these neighborhoods, and to a limited length of Rt. 202A in the Crown Point area.</t>
  </si>
  <si>
    <t>TPN-133344</t>
  </si>
  <si>
    <t>CHURCH HILL FLOW MONITORING</t>
  </si>
  <si>
    <t>Flow Monitoring Church hill</t>
  </si>
  <si>
    <t>TPN-046211</t>
  </si>
  <si>
    <t>Fire Department Personal Protective Equipment, Turnout Gear and SCBAs (Self Contained Breathing Apparatuses).</t>
  </si>
  <si>
    <t>TPN-048878</t>
  </si>
  <si>
    <t>Rural Broadband - Bay Country Communications</t>
  </si>
  <si>
    <t>County match for a FY22 Broadband Infrastructure grant from the State of Maryland.</t>
  </si>
  <si>
    <t>TPN-049450</t>
  </si>
  <si>
    <t>Historical Document Preservation</t>
  </si>
  <si>
    <t>Scanning and preservation of historical documents for the Chambers County and District Clerk's Offices.</t>
  </si>
  <si>
    <t>TPN-062386</t>
  </si>
  <si>
    <t>RCP-019455</t>
  </si>
  <si>
    <t>Progreso, TX</t>
  </si>
  <si>
    <t>SLFRP  SALARIES AND SERVICE</t>
  </si>
  <si>
    <t>Revenue replacement funds are being used but not limited to  salary enhancement and upgrade ,repair and maintenance of  city facilities and infrastructure and pandemic related expenses due the public health emergency of Covid19</t>
  </si>
  <si>
    <t>TPN-064610</t>
  </si>
  <si>
    <t>RCP-047088</t>
  </si>
  <si>
    <t>Rensselaer City, IN</t>
  </si>
  <si>
    <t>City contribution to water tower and backup generator project for water utility. Per Mayor Wood and Project Coord Lockridge-Downtown Revitalization Project, I-65 Water Tower, backup generation for water plant, three water towers, and water wells.  Replace water main along Van Rensselaer St.</t>
  </si>
  <si>
    <t>TPN-064691</t>
  </si>
  <si>
    <t>Town of Santa Claus Water Board</t>
  </si>
  <si>
    <t>Run a waterline from the northwest corner of Holiday Village to Mariah Hill.</t>
  </si>
  <si>
    <t>TPN-133352</t>
  </si>
  <si>
    <t>Delhi Center Library Branch</t>
  </si>
  <si>
    <t>The Delhi Center Library Branch projects entails re-imagining approximately 2,500 square feet of office space as a new, innovative public library experience. A new outdoor activity patio will also be constructed to offer free library services and programs to a disenfranchised population that suffered disruptions in obtaining both formal and informal educational services during the pandemic. Residents will have access to technology, tools and services that will improve literacy, support positive educational outcomes for youth and prepare our community's present and future workforce for a technology-driven world. Throughout the newly-created library space and outdoor activity patio, children, teens and families will be provided opportunities to learn and connect with their community in positive ways. Services may include STEM and robotics programs geared to neuro-divergent youth, special events and author hours, homework help and tutoring for students and a wide variety of cutting-edge technology and computers for use in the Library or at home. These new educational spaces and the accompanying programs and services will bring a much needed community amenity to a poverty-driven area of the City that lacks library services.</t>
  </si>
  <si>
    <t>TPN-067261</t>
  </si>
  <si>
    <t>The Town of Phillipsburg use $600,000 in SLFRF in our 2022 budget to help offset the loss of revenue.</t>
  </si>
  <si>
    <t>TPN-070524</t>
  </si>
  <si>
    <t>RCP-005239</t>
  </si>
  <si>
    <t>Augusta City, ME</t>
  </si>
  <si>
    <t>Revenue Loss to Augusta Civic Center</t>
  </si>
  <si>
    <t>Augusta Civic Center had to close and cancel all functions due to COVID.</t>
  </si>
  <si>
    <t>TPN-070698</t>
  </si>
  <si>
    <t>Water districts infrastructure</t>
  </si>
  <si>
    <t>Grants to local water utilities  for Cleaner Water Program eligible infrastructure improvements.</t>
  </si>
  <si>
    <t>TPN-082496</t>
  </si>
  <si>
    <t>TPN-123027</t>
  </si>
  <si>
    <t>4-H Association Building Construction</t>
  </si>
  <si>
    <t>This new building will replace an old one at the County's fairgrounds.</t>
  </si>
  <si>
    <t>TPN-123593</t>
  </si>
  <si>
    <t>Police Dispatch Radio Improvements</t>
  </si>
  <si>
    <t>The Township has elected to use this funding for upgrades to the Police Dispatch Communication Radio system town wide.</t>
  </si>
  <si>
    <t>TPN-125998</t>
  </si>
  <si>
    <t>RCP-032335</t>
  </si>
  <si>
    <t>Prairie Township, OH</t>
  </si>
  <si>
    <t>2022 Road Work</t>
  </si>
  <si>
    <t>2022 Road Resurfacing</t>
  </si>
  <si>
    <t>TPN-126058</t>
  </si>
  <si>
    <t>Emergency Management Contract</t>
  </si>
  <si>
    <t>The County traditionally provides medical transportation services to residents of the County. This project utilizes Coronavirus State and Local Fiscal Recovery Funds to provide supplemental emergency transportation services to County residents.</t>
  </si>
  <si>
    <t>TPN-126979</t>
  </si>
  <si>
    <t>We employ over 100 full-time and part-time employees. Like many municipalities, we have implemented several policy and budget initiatives in an attempt to attract and retain our employees. With these funds, we have been able to provide our employees with a more competitive salary. In addition, we have been able to raise our minimum hourly wage to $15.00. As a result, our retention numbers improved and we have been more successful in attracting quality employees.</t>
  </si>
  <si>
    <t>TPN-127101</t>
  </si>
  <si>
    <t>Police Headquarters</t>
  </si>
  <si>
    <t>Funding for rehabilitation and reconfiguration of Police Headquarters. Population served would be the citizens of Gladstone as well as regional stakeholders. The Headquarters will include a co-located dispatch center that will serve the City of Liberty, Missouri as well as Clay County.</t>
  </si>
  <si>
    <t>TPN-129796</t>
  </si>
  <si>
    <t>Jillson Square Restrooms &amp; Lighting</t>
  </si>
  <si>
    <t>Permanent restrooms  for Jillson Square venue</t>
  </si>
  <si>
    <t>TPN-130257</t>
  </si>
  <si>
    <t>Ambulance Services</t>
  </si>
  <si>
    <t>Purchase equipment and supplies to outfit an ambulance service</t>
  </si>
  <si>
    <t>TPN-131556</t>
  </si>
  <si>
    <t>RCP-015150</t>
  </si>
  <si>
    <t>Fort Wright city</t>
  </si>
  <si>
    <t>Government Services - Staffing</t>
  </si>
  <si>
    <t>This project has obligations of $1,487,719.48 to retain all forty-five of the city's public safety, general administration, and utility employees to ensure provision of government services. It also helped cover administrative expenses for all employees.</t>
  </si>
  <si>
    <t>TPN-131815</t>
  </si>
  <si>
    <t>Childcare and Early Learning Network</t>
  </si>
  <si>
    <t>Subrecipient agreement to assist a non-profit with purchase of a building for childcare needs</t>
  </si>
  <si>
    <t>TPN-132823</t>
  </si>
  <si>
    <t>RCP-040807</t>
  </si>
  <si>
    <t>Borough Of Stratford, NJ</t>
  </si>
  <si>
    <t>2023 Budget-Revenue Replacement</t>
  </si>
  <si>
    <t>2023 Budget Revenue Replacement. Funds were used for Police salaries.</t>
  </si>
  <si>
    <t>TPN-135527</t>
  </si>
  <si>
    <t>Christos House</t>
  </si>
  <si>
    <t>Matching grant funds for construction of as-risk temporary housing for women &amp; children</t>
  </si>
  <si>
    <t>TPN-138337</t>
  </si>
  <si>
    <t>We will provide a match to an Internet Service Provider (Focus Broadband).  The ISP is applying for the GREAT grant.</t>
  </si>
  <si>
    <t>TPN-138644</t>
  </si>
  <si>
    <t>Funding, as a grant, to organizations to build affordable housing</t>
  </si>
  <si>
    <t>TPN-141133</t>
  </si>
  <si>
    <t>Funds were used for operational expenditures of the county government.  Specifically the funds were used for vaccination programs, revenue replacement, and also to support public health and care for the elder population of the county.</t>
  </si>
  <si>
    <t>TPN-146055</t>
  </si>
  <si>
    <t>Geick Park Improvements</t>
  </si>
  <si>
    <t>Park improvements including, but not limited to the construction of multi-purpose synthetic fields at Geick Park to increase outdoor recreation space within the Township.</t>
  </si>
  <si>
    <t>TPN-149390</t>
  </si>
  <si>
    <t>UV Light System Replacement</t>
  </si>
  <si>
    <t>The existing UV light system at the wastewater treatment plant is old and obsolete.  It is extremely difficult to find parts to make needed repairs.</t>
  </si>
  <si>
    <t>TPN-150365</t>
  </si>
  <si>
    <t>Southwest Elevated Tank Rehabilitation</t>
  </si>
  <si>
    <t>The southwest elevated tank rehabilitation project includes the replacement of the tank expansion joint and repainting of the riser pipe, full abrasive blast and recoating of the tank exterior, and spot preparation and recoating of the tank interior.</t>
  </si>
  <si>
    <t>TPN-153377</t>
  </si>
  <si>
    <t>Stormwater Utility Infrastructure Project</t>
  </si>
  <si>
    <t>Revenue Replacement - This project is to support the City of Moscow's new stormwater utility with the purchase of equipment and replacement/repair of infrastructure.  This allocation will allow the new utility to purchase the necessary infrastructure to include a jet/vacuum truck to assist in cleaning and inspecting the storm sewers.</t>
  </si>
  <si>
    <t>TPN-133382</t>
  </si>
  <si>
    <t>Government Experience Cloud</t>
  </si>
  <si>
    <t>Contactless Online Service Delivery for Plan Check, Submittals and Payments.</t>
  </si>
  <si>
    <t>TPN-153501</t>
  </si>
  <si>
    <t>La Paz Road Evaluation</t>
  </si>
  <si>
    <t>Evaluate roadway failures on La Paz Road near Rancho Niguel Road. Includes monitoring and data collection to determine the cause and potential solutions.</t>
  </si>
  <si>
    <t>TPN-133384</t>
  </si>
  <si>
    <t>Hope Acts - Housing Support and Services</t>
  </si>
  <si>
    <t>Hope Acts is a nonprofit organization founded in 2012 with a mission to provide housing, English classes, and other resources that support immigrants in transitioning to life in Greater Portland and in achieving their goals for a successful future. More than 1,000 Asylum seekers have arrived in Portland Maine seeking shelter since the beginning of 2023 alone. The Asylum Seeker Assistance Program was created in 2018 by Hope Acts to address not only the homelessness that a vast majority of the asylum seekers face but the program helps with needs such as finding a place to live, making medical appointments, obtaining food, understanding mail, paying utility bills, and completing job applications. \nHope Acts will use American Rescue Plan Act (ARPA) funds for expenses associated with their\nHousing Support and Asylum Seeker Assistance Program including payroll and payroll related costs, supplies, equipment, insurance, office space and direct client expenses.\nSection 2.2 of the FAQ document for the State and Local Fiscal Recovery Fund states that recipients may use SLFRF funds to respond to the negative economic impacts of the pandemic including assistance to households and communities; assistance to small businesses and nonprofits; and those experiencing homelessness - eligible uses within this category are outlined on pages 12-13 and 16-34 of the Overview of the Final Rule. SLFRF funds may be used to fund programs or services that cover payroll and covered benefits for public health and health care workers. SLFRF funds also may be used in the prevention, outpatient treatment, inpatient treatment, crisis care, diversion programs, outreach to individuals not yet engaged in treatment, harm reduction and long-term recovery support.</t>
  </si>
  <si>
    <t>TPN-153706</t>
  </si>
  <si>
    <t>District 2 Road Maintenance</t>
  </si>
  <si>
    <t>Maintain, resurface, and/or repair roads and bridges in Custer County District 2</t>
  </si>
  <si>
    <t>TPN-160208</t>
  </si>
  <si>
    <t>RCP-047501</t>
  </si>
  <si>
    <t>Atchison City, KS</t>
  </si>
  <si>
    <t>Funding used for current projects within the scope of revenue replacement.  This includes a feasibility study at Benedictine College for a medical school program, a coffee shop and bookstore, improvements to local establishments, a new apartment project in downtown that revitalized an existing structure as well as new apartment housing. The governing body approved the transfer of $100,000 from Economic Development to Non-Profit Needs.</t>
  </si>
  <si>
    <t>TPN-160305</t>
  </si>
  <si>
    <t>Cove House Emergency Homeless Shelter</t>
  </si>
  <si>
    <t>Cove House Emergency Homeless Shelter provides a longer-term program to better assist those seeking to build a better life and return to permanent, affordable housing. This program has had great success, but it does restrict the overall number of people that can receive services. The only solution to this particular issue is creating more space. The project will triple occupancy by increasing the current two units to six. The proposed building is a six-plex.</t>
  </si>
  <si>
    <t>TPN-133388</t>
  </si>
  <si>
    <t>Lake George EMS</t>
  </si>
  <si>
    <t>Local EMS seeks means to improve and expand the services  provided to the residents and visitors of the community, while at the same time providing the tools and resources EMS professionals need to have success in handling both emergent and lower acuity calls for help. Looking to expand service to the most vulnerable community members by filling the gaps in their health care paradigm by providing service entitled "At Risk Check Program".</t>
  </si>
  <si>
    <t>TPN-176853</t>
  </si>
  <si>
    <t>Sheriff CAD RMS System</t>
  </si>
  <si>
    <t>Sheriff department record management systems (RMS) and computer-aided dispatch (CAD) systems are outdated and in need of upgrade. In Mariposa County the population is aging (30% over 65), dispersed  (11.8 people / square mile), impoverished (14%), and prone to significant natural disasters. Our ability to respond accurately and quickly to emergencies is predicated on a modern system.</t>
  </si>
  <si>
    <t>TPN-195983</t>
  </si>
  <si>
    <t>Conservation Campground</t>
  </si>
  <si>
    <t>Campground</t>
  </si>
  <si>
    <t>TPN-196615</t>
  </si>
  <si>
    <t>Fire Equipment &amp; Vehicles</t>
  </si>
  <si>
    <t>Replacement of three (x3) Fire Ambulance Chassis, Refurbishment of Fire Ladder Engine, Purchase of Chest Compression Devices, Purchase of Heart Monitors</t>
  </si>
  <si>
    <t>TPN-201244</t>
  </si>
  <si>
    <t>RCP-031267</t>
  </si>
  <si>
    <t>Ayer, MA</t>
  </si>
  <si>
    <t>Inflow and Infiltration Repairs</t>
  </si>
  <si>
    <t>This is for repairing sections of the Town's inflow and infiltration system throughout the Town.</t>
  </si>
  <si>
    <t>TPN-204297</t>
  </si>
  <si>
    <t>RCP-003898</t>
  </si>
  <si>
    <t>City Of Riverview, MI</t>
  </si>
  <si>
    <t>Monies were used to help fund public safety wages and fringe benefits.</t>
  </si>
  <si>
    <t>TPN-204752</t>
  </si>
  <si>
    <t>Playgrounds Improvements</t>
  </si>
  <si>
    <t>Purchase and installation of playground equipment at various playground parks</t>
  </si>
  <si>
    <t>TPN-205762</t>
  </si>
  <si>
    <t>This project has obligations of $1,505,575.52 to retain all forty-five of the city's public safety, general administration, and utility employees to ensure provision of government services. It also helped cover administrative expenses for all employees.</t>
  </si>
  <si>
    <t>TPN-207149</t>
  </si>
  <si>
    <t>RCP-023271</t>
  </si>
  <si>
    <t>Keystone Hook and Ladder Co. #1</t>
  </si>
  <si>
    <t>Jackson Township obligated and expended $600,000 of its SLFRF award funds for the purchase of a fire apparatus ladder truck for the Keystone Hook and Ladder Co. # 1, for fire protection within the Township.</t>
  </si>
  <si>
    <t>TPN-207335</t>
  </si>
  <si>
    <t>Cottageville PSD Meter Read</t>
  </si>
  <si>
    <t>County Commission contribution to Cottageville PSD for new drive-by meter reading equipment.</t>
  </si>
  <si>
    <t>TPN-207825</t>
  </si>
  <si>
    <t>RCP-047079</t>
  </si>
  <si>
    <t>Plymouth City, IN</t>
  </si>
  <si>
    <t>Lifelong Learning</t>
  </si>
  <si>
    <t>Support for the Lifelong Learning Network's Marshall County Career Innovation Center; career and technical education project.</t>
  </si>
  <si>
    <t>TPN-209912</t>
  </si>
  <si>
    <t>Citywide Security Cameras</t>
  </si>
  <si>
    <t>This project funds necessary security camera upgrades to cameras located all across the city. These upgrades are necessary for public safety and the operations of Hartsville Police Department, ensuring that all cameras are fully functional and able to be used for public safety and investigations.</t>
  </si>
  <si>
    <t>TPN-212178</t>
  </si>
  <si>
    <t>County Health Department - 6.1 Revenue Replacement</t>
  </si>
  <si>
    <t>Move Health Department to bigger building.</t>
  </si>
  <si>
    <t>TPN-212237</t>
  </si>
  <si>
    <t>RCP-055384</t>
  </si>
  <si>
    <t>Atlantic City Of, IA</t>
  </si>
  <si>
    <t>Housing Development Land Puchase</t>
  </si>
  <si>
    <t>Purchase of farmland from private owner with the intention of doing a residential housing development to address the shortage of new housing options in Atlantic.</t>
  </si>
  <si>
    <t>TPN-217715</t>
  </si>
  <si>
    <t>RCP-008501</t>
  </si>
  <si>
    <t>Picayune, MS</t>
  </si>
  <si>
    <t>City Hall Drainage</t>
  </si>
  <si>
    <t>Upgrade drainage for City Hall.</t>
  </si>
  <si>
    <t>TPN-218047</t>
  </si>
  <si>
    <t>RCP-007056</t>
  </si>
  <si>
    <t>Welsh, LA</t>
  </si>
  <si>
    <t>loss revenue</t>
  </si>
  <si>
    <t>TPN-218087</t>
  </si>
  <si>
    <t>Communications Towers</t>
  </si>
  <si>
    <t>Ordinance #1916, Construction of 2 new radio towers, and upgrades to current tower site. \nOrdinance #1958 upped to $600,000</t>
  </si>
  <si>
    <t>TPN-218650</t>
  </si>
  <si>
    <t>Highway</t>
  </si>
  <si>
    <t>On November 14, 2023, in Resolution 2023-71, the Vernon County Board of Supervisors approved the use of $600,000.00 towards the project cost of $1,335,680 to rebuild Pevine Hill Road CHW SS. The condition of the road was unsafe because large sections of the road are pulling away from the hillside. This project will increase safety and improve transportation for the County Staff and residents.</t>
  </si>
  <si>
    <t>TPN-222420</t>
  </si>
  <si>
    <t>School Playground equipment</t>
  </si>
  <si>
    <t>Replace outdated school playground equipment with new ADA accessible playground equipment for all three town elementary schools. The goal of the project is to use some of the funding to modernize the elementary school playgrounds to meet safety and ADA accessibility standards, consistent with an active recreation area conditions assessment study commissioned by the town.</t>
  </si>
  <si>
    <t>TPN-133411</t>
  </si>
  <si>
    <t>City of Sandy</t>
  </si>
  <si>
    <t>EC 5 The Recipient will, with the assistance of a professional engineer licensed in Oregon, update their Wastewater Facility Plan and, design and construct wastewater treatment plant improvements with updates, plans and specs to be reviewed and approved by DEQ. The infrastructure includes, but is not limited to, the following: Collection RDII Reduction Program Basin 6 and 7 \u2013 Rehabilitation of approximately 35,000 feet of aging sewer piping in the leaking basin within the collection system Fibernet \u2013 Install approximately 9,000 feet of fiber optic communication lines to the existing wastewater treatment plant. Solids and Headworks \u2013 Replace aging equipment and construct new facilities to expand treatment capacity subject to completion of update to the Wastewater Facility Plan mentioned above such as: Addition of second fine screen and grit removal system to the current Headworks facility Construction of second aerated sludge storage basin (ASSB) with associated appurtenances. Replace existing belt filter press with a dewatering centrifuge. Replacement of existing medium pressure UV disinfection system. Concrete rehabilitation. Additional effluent pump. Additionally, the Recipient will procure a consultant to provide wastewater operations and maintenance technical support.</t>
  </si>
  <si>
    <t>TPN-222632</t>
  </si>
  <si>
    <t>Water Line Replacement Project</t>
  </si>
  <si>
    <t>Replacement of deteriorating water line to preserve the health and safety of water to residents.</t>
  </si>
  <si>
    <t>TPN-225349</t>
  </si>
  <si>
    <t>Winston County Broadband Project West</t>
  </si>
  <si>
    <t>This project will consist of the construction of broadband fiber optic infrastructure to populated areas in the west portions of Winston County which are currently unserved or underserved with broadband internet service.</t>
  </si>
  <si>
    <t>TPN-227258</t>
  </si>
  <si>
    <t>RCP-040799</t>
  </si>
  <si>
    <t>Borough Of Lindenwold, NJ</t>
  </si>
  <si>
    <t>PUMP STATION #8 UPGRADES</t>
  </si>
  <si>
    <t>For the completion of various sewer utility improvements  including, but not limited to, various upgrades and rehabilitation of the Borough\u2019s aging Pump Station #8.</t>
  </si>
  <si>
    <t>TPN-229496</t>
  </si>
  <si>
    <t>Highway Trucks</t>
  </si>
  <si>
    <t>This money is being given to the Greene County Highway Department for the purchase of dump trucks.</t>
  </si>
  <si>
    <t>TPN-262031</t>
  </si>
  <si>
    <t>1.Back to Business Grant Program</t>
  </si>
  <si>
    <t>Small business grant program administered by San Pablo Economic Development Corporation via contract to aid in COVID economic recovery by affected small businesses within the local jurisdiction.</t>
  </si>
  <si>
    <t>TPN-263934</t>
  </si>
  <si>
    <t>RCP-047661</t>
  </si>
  <si>
    <t>Fort Scott City, KS</t>
  </si>
  <si>
    <t>Freeman Hospital</t>
  </si>
  <si>
    <t>Payment to Freeman Hospital to open ER/Hospital in Fort Scott.</t>
  </si>
  <si>
    <t>TPN-269794</t>
  </si>
  <si>
    <t>Potable Water Impv-R&amp;M, LLTR</t>
  </si>
  <si>
    <t>Replacement of deteriorated and undersized potable water supply main infrastructure areas of Ruby &amp; Main, Louis, Lincoln, Taylor &amp; Richardson streets.</t>
  </si>
  <si>
    <t>TPN-133420</t>
  </si>
  <si>
    <t>County Pole Barn Roof</t>
  </si>
  <si>
    <t>Replacement of roof on historic pole barn, situated on County complex in Goffstown. Maintenance and preservation of this building is the County's responsibility.</t>
  </si>
  <si>
    <t>TPN-275271</t>
  </si>
  <si>
    <t>RCP-050848</t>
  </si>
  <si>
    <t>Pembroke Park Town, FL</t>
  </si>
  <si>
    <t>SW 25 Pump Station Contribution</t>
  </si>
  <si>
    <t>Pump Station to combat flooding before storm season hits</t>
  </si>
  <si>
    <t>TPN-278590</t>
  </si>
  <si>
    <t>Roads Program</t>
  </si>
  <si>
    <t>Full depth reclamation and paving, sidewalk and curbing improvments to improve pedestran safety.</t>
  </si>
  <si>
    <t>TPN-280985</t>
  </si>
  <si>
    <t>Asphalt</t>
  </si>
  <si>
    <t>Repair in roads all over the Clark County. Claim #'s 1215, 1222, 1269, 1310, 3355, 3493, 4071.</t>
  </si>
  <si>
    <t>TPN-282415</t>
  </si>
  <si>
    <t>RCP-016103</t>
  </si>
  <si>
    <t>Roscoe Village, IL</t>
  </si>
  <si>
    <t>Bridge Street Multi-Use Parking</t>
  </si>
  <si>
    <t>This project supports public infrastructure services traditionally provided by the Village of Roscoe. SLFRF funds were used to assist with the construction of a new multi-use parking lot located on Bridge Street, supporting access to the Village\u2019s Main Street business district, public parks, and community events. The project enhances public access to government-supported services and economic development initiatives by providing additional, safe, and ADA-compliant public parking. This investment under the Revenue Replacement provision helps maintain and improve public infrastructure critical to community vitality and local business support.</t>
  </si>
  <si>
    <t>TPN-282432</t>
  </si>
  <si>
    <t>Douglas Town Road</t>
  </si>
  <si>
    <t>Repairing and resurfacing Douglas Town Road.</t>
  </si>
  <si>
    <t>TPN-284389</t>
  </si>
  <si>
    <t>Culvert Emergency Repair and Replacement</t>
  </si>
  <si>
    <t>Emergency repair and replacement of failed or failing culverts.</t>
  </si>
  <si>
    <t>TPN-285414</t>
  </si>
  <si>
    <t>AHTF - Wiggles Way</t>
  </si>
  <si>
    <t>Affordable Housing trust expenditure for the construction of low-income housing.</t>
  </si>
  <si>
    <t>TPN-289570</t>
  </si>
  <si>
    <t>RCP-002060</t>
  </si>
  <si>
    <t>City Of Pickens, SC</t>
  </si>
  <si>
    <t>Bond Payoff</t>
  </si>
  <si>
    <t>The city used ARPA as revenue replacement and paid off their 2012 and 2015 Hospitality Bond Debt.</t>
  </si>
  <si>
    <t>TPN-055771</t>
  </si>
  <si>
    <t>Town Economic Recovery Pass Thru Funds</t>
  </si>
  <si>
    <t>Provided additional pass thru funding for the Towns to assist in their economic recovery from Covid.  As rural NEU's the 18 towns in Essex County received relatively low award amounts.  This funding is to enhance the Town's ability to recover.</t>
  </si>
  <si>
    <t>TPN-176860</t>
  </si>
  <si>
    <t>Roads Equipment</t>
  </si>
  <si>
    <t>Roads department will be purchasing a vacuum truck to support culvert cleaning in winter storms and flood events.</t>
  </si>
  <si>
    <t>TPN-200830</t>
  </si>
  <si>
    <t>RCP-033104</t>
  </si>
  <si>
    <t>City Of Vernal, UT</t>
  </si>
  <si>
    <t>Cobble Rock Park Block Upgrade</t>
  </si>
  <si>
    <t>Construction on parking lot and block in downtown Vernal.  Service for the community and downtown businesses. This will help drive economy in the downtown area particularly on this City Block.</t>
  </si>
  <si>
    <t>TPN-055753</t>
  </si>
  <si>
    <t>Pay to Employees during pandemic</t>
  </si>
  <si>
    <t>Compensation paid to county employees working during pandemic.  County determined based timeline of March 27, 2020 - July 2, 2021 payrolls as the most critical time during the pandemic.  Pay consisted of individuals that "physically" worked during this period without having the opportunity to work remotely during the State of Emergency per the Interim Final Rule.  Pay was based on a tiered pay scale according to hours worked over a 35 payroll time period.</t>
  </si>
  <si>
    <t>TPN-042815</t>
  </si>
  <si>
    <t>RCP-055773</t>
  </si>
  <si>
    <t>Cortland Town, IL</t>
  </si>
  <si>
    <t>TPN-133435</t>
  </si>
  <si>
    <t>County Complex Vehicles &amp; Equipment</t>
  </si>
  <si>
    <t>Purchase of a tractor, pick-up and plow for use in maintaining County complex grounds (lawn mowing, snow removal, hauling, etc).</t>
  </si>
  <si>
    <t>TPN-039351</t>
  </si>
  <si>
    <t>CHP - 705 Hiway 10 bldg purchase</t>
  </si>
  <si>
    <t>CHP - New Building</t>
  </si>
  <si>
    <t>TPN-266582</t>
  </si>
  <si>
    <t>Town Departments 800 mhz Radio Project</t>
  </si>
  <si>
    <t>This project includes upgrading various Town departments, including the Police Department, Highway, Emergency Management, Water Pollution Control Authority, Town Administration and Recreation with new radio communications equipment, upgraded to the new State standard of 800 megahertz.</t>
  </si>
  <si>
    <t>TPN-133438</t>
  </si>
  <si>
    <t>RCP-039258</t>
  </si>
  <si>
    <t>Anderson County, Texas</t>
  </si>
  <si>
    <t>Walston Springs Water Corp</t>
  </si>
  <si>
    <t>Reimburse the purchase of generators and propane install for Walston Springs Water Supply Corp for emergency operation during power outages.</t>
  </si>
  <si>
    <t>TPN-088722</t>
  </si>
  <si>
    <t>Fresenius Lift Station</t>
  </si>
  <si>
    <t>The lift station portion of this project will fund the rehabilitation of up to three (3) existing sanitary sewer lift stations along Fresenius Road in Silsbee. Lift station #1 is located on the East side of Fresenius Road approximately 840feet North of State Highway 327, Lift station #2 is located on the West side of Fresenius Road approximately 1,065 feet North of Henry Road, and List station #3 is located on the North side of Fresenius Road approximately 1,985 feet East of Matthews Drive. The rehabilitation of these lfit stations will generally replace existing old corroded and dilapidated equipment. It will include, but not be limited to, the replacement of the existing pumps, guide rails, guide rail brackets, and base elbows. The electrical control panel and other related electrical switchgear will be replaced. They will include new discharge header piping, various levels of site improvements, and various levels of fencing improvements. It is expected that Lift Station #2 and #3 will be part of the base bid and Lift Station #1 will be bid as an alternative since it is anticipated that the total costs may exceed the available budget.</t>
  </si>
  <si>
    <t>TPN-121687</t>
  </si>
  <si>
    <t>RCP-051394</t>
  </si>
  <si>
    <t>Paradise Township, PA</t>
  </si>
  <si>
    <t>PTSA Sewer Plant Upgrades</t>
  </si>
  <si>
    <t>The Township paid 100% of the $599,550.84 ARPA funds to the Paradise Township Sewer Authority to utilize for sewer plant upgrades.   $299,830.60 was disbursed to the Authority on 9/30/21, and $300,720.24 was disbursed on 2/1/23.  The upgrades to the treatment plant were required as the plant was at capacity and needed to increase flow capacities to accommodate increased development and demand (commercial, industrial and residential).  The upgrades were all made within the existing footprint of the existing treatment plant using new technology.       The Sewer Authority expended all funds distributed to them by the Township towards this project on 04/9/24.</t>
  </si>
  <si>
    <t>TPN-045813</t>
  </si>
  <si>
    <t>RCP-051483</t>
  </si>
  <si>
    <t>Lewisburg Borough, PA</t>
  </si>
  <si>
    <t>ARPA Revenue Replacement 1</t>
  </si>
  <si>
    <t>ARPA funds were used for Revenue replacement for general borough services including street paving projects and drainage repairs that were not completed due to COVID revenue loss.</t>
  </si>
  <si>
    <t>TPN-133443</t>
  </si>
  <si>
    <t>RCP-035896</t>
  </si>
  <si>
    <t>Orange County, Florida</t>
  </si>
  <si>
    <t>Automated External Defibrillators</t>
  </si>
  <si>
    <t>This funding will replace 75 outdated AEDs that are no longer under warranty and cannot be serviced and the other is to add Wi-Fi capability to existing AEDS, which will allow for remote monitoring of their operational status.  This will replace the manual check, where an employee needs to physically look at each AED each month.</t>
  </si>
  <si>
    <t>TPN-149097</t>
  </si>
  <si>
    <t>RCP-032792</t>
  </si>
  <si>
    <t>City Of Mt. Healthy, OH</t>
  </si>
  <si>
    <t>Police Salary</t>
  </si>
  <si>
    <t>TPN-284985</t>
  </si>
  <si>
    <t>HOMELESS CENTER</t>
  </si>
  <si>
    <t>Purchase of community center for homeless services and rapid rehousing services</t>
  </si>
  <si>
    <t>TPN-051014</t>
  </si>
  <si>
    <t>RCP-051612</t>
  </si>
  <si>
    <t>Clarion Borough Dba Borough Of Clarion, PA</t>
  </si>
  <si>
    <t>TPN-201373</t>
  </si>
  <si>
    <t>RCP-054430</t>
  </si>
  <si>
    <t>East Prairie City, MO</t>
  </si>
  <si>
    <t>MoDNR ARPA WSTWTR</t>
  </si>
  <si>
    <t>Wastewater improvement by repairing/replacing the collection system, upgrading the lagoon cell, and installing UV disinfection system.</t>
  </si>
  <si>
    <t>TPN-063794</t>
  </si>
  <si>
    <t>RCP-023307</t>
  </si>
  <si>
    <t>Borough Of Mount Carmel Dba Mount Carmel Borough, PA</t>
  </si>
  <si>
    <t>Rev loss and Premium pay</t>
  </si>
  <si>
    <t>SLFRF funds for premium pay for all borough employees and loss revenue.</t>
  </si>
  <si>
    <t>TPN-085397</t>
  </si>
  <si>
    <t>ARPA Essential Workers Premium Pay for the purpose of providing compensation to City employees in critical infrastructure sectors.</t>
  </si>
  <si>
    <t>TPN-140233</t>
  </si>
  <si>
    <t>Roosevelt Ave Pump Station and Force Main Project</t>
  </si>
  <si>
    <t>TPN-141590</t>
  </si>
  <si>
    <t>RCP-014113</t>
  </si>
  <si>
    <t>Columbia Township, MI</t>
  </si>
  <si>
    <t>Columbia Township Revenue Replacement</t>
  </si>
  <si>
    <t>The funds included as revenue replacement will be used for police and fire department expenditures, as well as other general fund expenses that might not have occurred otherwise.</t>
  </si>
  <si>
    <t>TPN-044713</t>
  </si>
  <si>
    <t>RCP-052350</t>
  </si>
  <si>
    <t>Becker Township, MN</t>
  </si>
  <si>
    <t>Government Services Projects related to Revenue Replacement</t>
  </si>
  <si>
    <t>TPN-230740</t>
  </si>
  <si>
    <t>RCP-024026</t>
  </si>
  <si>
    <t>Town Of Evans, NY</t>
  </si>
  <si>
    <t>Shoreline trail</t>
  </si>
  <si>
    <t>design and construction of shoreline trail</t>
  </si>
  <si>
    <t>TPN-211319</t>
  </si>
  <si>
    <t>COURTHOUSE ROOF</t>
  </si>
  <si>
    <t>THE COURTHOUSE NEEDED A NEW ROOF DUE TO MANY LEAKS THAT WERE CAUSING DAMAGE THROUGHOUT THE COURTHOUSE.</t>
  </si>
  <si>
    <t>TPN-200194</t>
  </si>
  <si>
    <t>RCP-038886</t>
  </si>
  <si>
    <t>Archuleta County, CO</t>
  </si>
  <si>
    <t>New Fiber Build:11-A</t>
  </si>
  <si>
    <t>Phase 1-A and 1-B Matching, Uptown Carrier Neutral Location funds (used as grant match to build fiber loop within town, and to anchor institutions)</t>
  </si>
  <si>
    <t>TPN-133457</t>
  </si>
  <si>
    <t>Pathogen Prevention Upgrades for City Hall Cost Estimate</t>
  </si>
  <si>
    <t>Cost estimate for various upgrades to City Hall including touchless restroom fixtures and germicidal HVAC Systems</t>
  </si>
  <si>
    <t>TPN-153826</t>
  </si>
  <si>
    <t>RCP-047177</t>
  </si>
  <si>
    <t>Winona Lake Town, IN</t>
  </si>
  <si>
    <t>A project for intersection improvement, roundabout, for the intersection of Argonne Road, Winona Avenue, Kings Highway and Park Avenue, in the Town of Winona Lake, Kosciusko County, Indiana. Funds used as a match for roundabout construction project.</t>
  </si>
  <si>
    <t>TPN-040714</t>
  </si>
  <si>
    <t>Maintenance Of County Facilities And Purchase Of Equipment</t>
  </si>
  <si>
    <t>TPN-133461</t>
  </si>
  <si>
    <t>Mental Health Essentials</t>
  </si>
  <si>
    <t>This will fund mental health initiatives for employees and public. It will fund virtual courses on the topic of mental health for close to 9,000 people total.</t>
  </si>
  <si>
    <t>TPN-044781</t>
  </si>
  <si>
    <t>Pump Station Rebuilds</t>
  </si>
  <si>
    <t>Pump Station Rebuilds ($710,000) \u2013 To move wastewater more efficiently and effectively from the customer to the plant.  Our current pumps are at, or near, capacity, and with new construction taking place, rebuilding these vital transmission pumps (to increase capacity and improve customer service).</t>
  </si>
  <si>
    <t>TPN-062801</t>
  </si>
  <si>
    <t>RCP-022344</t>
  </si>
  <si>
    <t>Cambria Township, PA</t>
  </si>
  <si>
    <t>Township is using the ARP Funds under the provision of government services for general government services (volunteer fire, snow plow equipment, equipment repairs, roof repairs), Public Safety (Police, Planning/Zoning), and Public Works including payroll and benefits.</t>
  </si>
  <si>
    <t>TPN-046800</t>
  </si>
  <si>
    <t>Crown Valley Park Interim Parking Lot</t>
  </si>
  <si>
    <t>Installation and construction of a parking lot at Crown Valley Park.</t>
  </si>
  <si>
    <t>TPN-229010</t>
  </si>
  <si>
    <t>RCP-015941</t>
  </si>
  <si>
    <t>Murphysboro City, IL</t>
  </si>
  <si>
    <t>These project funds have been used to maintain current levels of services for the City of Murphysboro.  Additional funds were used to maintain and service the water and sewer operations as well as upgrading our aging infrastructure.</t>
  </si>
  <si>
    <t>TPN-291439</t>
  </si>
  <si>
    <t>RCP-054017</t>
  </si>
  <si>
    <t>Sharon Hill Borough, PA</t>
  </si>
  <si>
    <t>loss of revenue to maintain government essential needs</t>
  </si>
  <si>
    <t>TPN-270667</t>
  </si>
  <si>
    <t>2024 Water and Sewer Utility Fund Salaries and Benefits</t>
  </si>
  <si>
    <t>$597,291.33 of funds reported under revenue loss funds were used to offset salary and benefit expenditures within the city's Water and Sewer Utility Department.</t>
  </si>
  <si>
    <t>TPN-216036</t>
  </si>
  <si>
    <t>RCP-016427</t>
  </si>
  <si>
    <t>Oxford Town, MD</t>
  </si>
  <si>
    <t>Stormwater Infrastructure Design Analysis</t>
  </si>
  <si>
    <t>The Town has completed geotechnical investigation to prepare for design, permitting, and construction to remediate flooding in two designated areas experiencing stormwater/tidal water flooding. This portion of funding will be dedicated to surveying, analyzing,  and providing alternative infrastructure solutions to mitigate issues. The study is complete and will not be used to construct the project, which includes installing pumps to move stormwater off of roadways and away from critical infrastructure.</t>
  </si>
  <si>
    <t>TPN-218505</t>
  </si>
  <si>
    <t>Morrisville Community Park Playground Replacement</t>
  </si>
  <si>
    <t>This playground, the oldest in the town, is the most heavily used and \nis beyond its anticipated useful life by 10 years.  Currently, major parts of the playground are out of service and parts to repair existing structures are no longer available.</t>
  </si>
  <si>
    <t>TPN-122930</t>
  </si>
  <si>
    <t>Mutli-Factor Authentication and NuHarbor Cybersecurity</t>
  </si>
  <si>
    <t>Increase security measures available to Nye County and sub-agencies to ensure continuity of services by implementation of Multi-Factor Authentication and NuHarbor Cybersecurity support.</t>
  </si>
  <si>
    <t>TPN-133474</t>
  </si>
  <si>
    <t>FOSTER CARE SERVICES</t>
  </si>
  <si>
    <t>To reimburse Henderson County for expenses incurred for foster care services during the COVID19 pandemic.</t>
  </si>
  <si>
    <t>TPN-146886</t>
  </si>
  <si>
    <t>RCP-056869</t>
  </si>
  <si>
    <t>Presidio, TX</t>
  </si>
  <si>
    <t>Lift Station No. 3 Rebuild</t>
  </si>
  <si>
    <t>Rebuild Lift Station No. 3</t>
  </si>
  <si>
    <t>TPN-133477</t>
  </si>
  <si>
    <t>Sharps Disposal</t>
  </si>
  <si>
    <t>Purchase and provision of sharps disposal containers throughout the community.</t>
  </si>
  <si>
    <t>TPN-263263</t>
  </si>
  <si>
    <t>RCP-031314</t>
  </si>
  <si>
    <t>Dartmouth, MA</t>
  </si>
  <si>
    <t>Vactor Truck - Public Works</t>
  </si>
  <si>
    <t>To purchase a Vactor truck for the Department of Public Works, to be used transport liquid materials from one location to another location and assist in the operations of the department as deemed necessary.</t>
  </si>
  <si>
    <t>TPN-121637</t>
  </si>
  <si>
    <t>IT PROJECTS 2022</t>
  </si>
  <si>
    <t>IT PROJECTS - NEW EQUIPMENT / SERVERS / RECORDING / COMMISSIONERS' ROOM / COURTROOMS</t>
  </si>
  <si>
    <t>TPN-263184</t>
  </si>
  <si>
    <t>Parks and Recreation</t>
  </si>
  <si>
    <t>These funds were used to enhance our parks and recreation facilities within the city.  The basketball courts were re-surfaced and pickleball courts were added for our city resident to enjoy.</t>
  </si>
  <si>
    <t>TPN-133482</t>
  </si>
  <si>
    <t>Septic Assistance</t>
  </si>
  <si>
    <t>Support for public health and offsetting negative impacts by providing funding for the improvement of septic systems.</t>
  </si>
  <si>
    <t>TPN-278548</t>
  </si>
  <si>
    <t>Public Safety Salary Reimb</t>
  </si>
  <si>
    <t>Salary Reimbursement for Public Safety</t>
  </si>
  <si>
    <t>TPN-133524</t>
  </si>
  <si>
    <t>2022-8083-WW-COStd-01_Clarksville Gas &amp; Water Thermal Dryer Project</t>
  </si>
  <si>
    <t>"CGW will construct the Thermal Dryer Project (Project) at the Wastewater Treatment Plant. The Project will stabilize the biosolids and produce a pelletized Class A (as defined by 40 CFR Part 503) biosolid product that is suitable for land application as a fertilizer.\n\nThe Project includes the construction of: a thermal dryer facility and regenerative thermal oxidizer (RTO) room in a pre-engineered metal building; two storage silos; a sludge screen building; a plant drain pump station; a plant water pump station; a truck scale; a biofilter odor control system; and both an electrical and control system room.\n\nThe Project directly addresses CGW\u2019s critical needs, as well as State goals and priorities, by modernizing the Wastewater Treatment Plant, reducing the trucks on our local roadways and minimizing impacts to the community. The output of the Project will be a state-of-the-art facility capable of taking what was a waste material and turning it into a Class A biosolid that has a marketable end use."</t>
  </si>
  <si>
    <t>TPN-133525</t>
  </si>
  <si>
    <t>Water Booster Station</t>
  </si>
  <si>
    <t>"While one area of Brownlow Utility District is supplied by a well, another area is supplied by water purchased from the Town of Mountain City. The Town of Mountain City has two pressure zones that can supply water to Brownlow UD. The original intent was to provide low pressure water that was boosted by Brownlow UD to serve customers in higher elevations. In order to address the critical priority area of water loss, this project will reduce the pressures along the main water line."</t>
  </si>
  <si>
    <t>TPN-133526</t>
  </si>
  <si>
    <t>2022-7914-DW-PDC-2_Asset Management Plan_Brownlow</t>
  </si>
  <si>
    <t>Creating an Asset Management Plan for Brownlow Utility District to satisfy the critical priority need.</t>
  </si>
  <si>
    <t>TPN-133527</t>
  </si>
  <si>
    <t>2022-7914-DW-PDC-03_Water Tank Installation</t>
  </si>
  <si>
    <t>"Installing a 50,000-gallon storage water tank to improve temporary or emergency operating of the Brownlow UD well. In an emergency, the tank would allow additional response time to address the outage."</t>
  </si>
  <si>
    <t>TPN-133528</t>
  </si>
  <si>
    <t>2022-7914-DW-PDC-04_Water Supply</t>
  </si>
  <si>
    <t>"To improve reliability, this project would provide a backup power supply for the existing well to ensure reliable operation to their recently replaced pump. Additionally, there is a need to simplify and increase reliability of clear well level, as the current control is outdated technology. Brownlow wishes to install modern pump controllers, which will also assist in a reduction of energy usage."</t>
  </si>
  <si>
    <t>TPN-133529</t>
  </si>
  <si>
    <t>2022-7914-DW-PDC-05_Water System Upgrades</t>
  </si>
  <si>
    <t>Upgrades are needed to the existing system to address water plant capacity and the age of the drinking water plant. Carderview plans to develop a new source well and install a new compound meter to accurately record flows at the water treatment plant.</t>
  </si>
  <si>
    <t>TPN-133530</t>
  </si>
  <si>
    <t>2022-7914-DW-PDC-06_Asset Management Plan-Carderview</t>
  </si>
  <si>
    <t>Creating an Asset Management Plan for Carderview Utility District to satisfy the critical priority need.</t>
  </si>
  <si>
    <t>TPN-133531</t>
  </si>
  <si>
    <t>2022-7914-DW-PDC-07_Water System Upgrades</t>
  </si>
  <si>
    <t>"Upgrading older sections of the systems in the higher of the two pressure zones need to be replaced due to the number of leaks, as well as placing zone meters throughout the system to addressing their water loss of 28%. This will involve the installation of 2,500 linear feet of 2-inch PVC waterline, and 1,500 linear feet of 6-inch PVC waterline. Additionally, Cold Springs UD will install telemetry at the Treatment Plan and the pump station on Hospital Road to ensure overflows do not occur."</t>
  </si>
  <si>
    <t>TPN-133532</t>
  </si>
  <si>
    <t>2022-7914-DW-PDC-08_Asset Management Plan-Cold Springs</t>
  </si>
  <si>
    <t>Creating an Asset Management Plan for Cold Springs Utility District to satisfy the critical priority need.</t>
  </si>
  <si>
    <t>TPN-133533</t>
  </si>
  <si>
    <t>2022-7914-DW-PDC-09_Water Loss</t>
  </si>
  <si>
    <t>"The Town of Mountain City inherited the Pleasant Valley distribution system, once they became in possession of these water lines they learned of consistent leakages. The Water Infrastructure Scorecard indicated 42% unaccounted water loss, which Mountain City plans to reduce through the installation of zoning meters, bringing in additional support for leak locating along 200 miles of waterline, and repairing and replacing the identified failing water lines."</t>
  </si>
  <si>
    <t>TPN-133534</t>
  </si>
  <si>
    <t>2022-7914-DW-PDC-10_Spillway Repair</t>
  </si>
  <si>
    <t>The Silver Lake Water Treatment Plant is the main water treatment plant for the Town based on a small man-made reservoir. The overflow is through a corrugated metal pipe that is corroding through and eroding the embankment. The pipe needs to be replaced with a concrete pipe to ensure erosion does not jeopardize the embankment.</t>
  </si>
  <si>
    <t>TPN-133535</t>
  </si>
  <si>
    <t>2022-7914-DW-PDC-11_Water Treatment Plant Repairs</t>
  </si>
  <si>
    <t>"The Rambo Water Treatment Plant Filters need to be painted for non-routine maintenance. In addition, the controls are old and need to be replaced and the valves automated. The Rambo Plant also needs water meters to allow metering of the water used for backwashing. The plant capacity is limited by the ability to operate both filters at the same time and would like to enable to operation of both filters."</t>
  </si>
  <si>
    <t>TPN-133536</t>
  </si>
  <si>
    <t>2022-7914-DW-PDC-12_Water Treatment Plant Repairs #2</t>
  </si>
  <si>
    <t>"The Silver Lake Plant filters are badly corroded and must be taken out of service and repainted to avoid structural damage, for non-routine maintenance."</t>
  </si>
  <si>
    <t>TPN-133537</t>
  </si>
  <si>
    <t>2022-7914-DW-PDC-13_Asset Management Plan-Mountain City</t>
  </si>
  <si>
    <t>Creating an Asset Management Plan for the Town of Mountain City to satisfy the critical priority need.</t>
  </si>
  <si>
    <t>TPN-133538</t>
  </si>
  <si>
    <t>2022-7914-DW-PDC-14_Water System Replacement</t>
  </si>
  <si>
    <t>"Inlet and outlet lines need to be relocated out of a possible sinkhole and the bladder tank needs to be replaced at Horseshoe Cove. Telemetry is also needed for the system and radio read meters for the customers are necessary to reduce water loss, which is currently 35%."</t>
  </si>
  <si>
    <t>TPN-133539</t>
  </si>
  <si>
    <t>2022-7914-WW-PDC-01_Wastewater Collection System</t>
  </si>
  <si>
    <t>"This project will replace 850 feet of concrete sewer piping under U.S. 421 and an additional 1,000 feet of defective sewer piping. The Town of Mountain City is currently responding to a Director\u2019s Order and located additional defects in this area as the project continued."</t>
  </si>
  <si>
    <t>TPN-133540</t>
  </si>
  <si>
    <t>2022-7914-WW-PDC-02_Wastewater Treatment Plant Filter Press</t>
  </si>
  <si>
    <t>"Current filter presses are over 20 years old and in poor condition; the Town of Mountain City is seeking to replace the filter with either a new or refurbished filter, based on the most economical option for a 20-year life cycle filter."</t>
  </si>
  <si>
    <t>TPN-133541</t>
  </si>
  <si>
    <t>2022-8072-DW-PDC-1_Asset Management Plan-Unicoi</t>
  </si>
  <si>
    <t>Creating an Asset Management Plan for Unicoi Water Utility District to satisfy the critical priority need.</t>
  </si>
  <si>
    <t>TPN-133542</t>
  </si>
  <si>
    <t>2022-8072-DW-PDC-2_Water Line Repairs</t>
  </si>
  <si>
    <t>"Most of the system was constructed in the early 1960\u2019s, leading to the system having aging, leaking water lines. These undersized, old, and inferior Asbestos Cement lines are in need of replacement to modernize the system. The Utility District plans to replace 1,080 linear feet of Asbestos Cement line with High Density Polyethylene piping at Amber Drive, Ginger Court, Marbleton Road, Pleasant Hilld Road, Sun Tree Road, Wildwood Point, Memrose Lane, and Ginger Lane. These upgrades will also reconnect existing services to a new line that is already installed, to abandon the old lines."</t>
  </si>
  <si>
    <t>TPN-133543</t>
  </si>
  <si>
    <t>2022-8072-WW-PDC-1_Lift Station Replacement</t>
  </si>
  <si>
    <t>"The South Industrial Drift Lift Station is in critical need of replacement due to loss of pumping capacity caused by aging and worn pumping components, aging, and roughing of the force main, and OSHA safety hazards due to a failing metallic pump well. This project will restore station capacity and enhance the reliability of the collection system. Additionally, the lift station is located within the South Indian Creek Sewer Basin and there is infiltration and inflow within this part of Erwin Utility Authority\u2019s collection system."</t>
  </si>
  <si>
    <t>TPN-133544</t>
  </si>
  <si>
    <t>2022-8072-WW-PDC-2_Wastewater Treatment Plant Improvements</t>
  </si>
  <si>
    <t>"The existing wastewater treatment facility is in critical need of improvements to safely and reliably treat wastewater collected from Unicoi County. The goals of the project are to increase reliability of the wastewater treatment plant, improve regulatory compliance, and reduce the risk of negative economic impact due to equipment failures at the WTTP. This project will rehabilitate and upgrade the anaerobic digester. Many of the current components are over 30 years old, providing difficulties to personnel in stabilizing the digester. This project will clean the liner, evaluate the structure, rehab floating metal lid and perforated gas mixing system, modify electrical supply for system power, and create a preliminary design of an improved sludge thickening and mixing system."</t>
  </si>
  <si>
    <t>TPN-133545</t>
  </si>
  <si>
    <t>2022-8072-WW-PDC-3_Rock Creek Basin Interceptor</t>
  </si>
  <si>
    <t>"Erwin Utilities will replace an undersized portion of the sewer interceptor as needed to reduce the likelihood and frequency of sanitary sewer overflows. Currently a 15-inch line runs from the North Indian Creek Basin which serves the Town of Unicoi, and a 12-inch line runs from the Rock Creek Basin in the Town of Erwin, to flow into an existing 12-inch Rock Creek Basin Interceptor in the vicinity of the State Route 107 Overpass. The interceptor is undersized to handle wet weather flows during significant rainfall events. The interceptor should be increased to an 18-inch line. This project will improve the reliability of the collection system and reduce sanitary sewer overflows within the system."</t>
  </si>
  <si>
    <t>TPN-133546</t>
  </si>
  <si>
    <t>2022-8072-WW-PDC-4_Sanitary Sewer Rehabilitation</t>
  </si>
  <si>
    <t>"The Sanitary Sewer Collection System is in critical need of replacement and rehabilitation as needed to reduce the likelihood of sanitary sewer overflows in all basins, at lift stations, and prevent bypass at the wastewater treatment plant. To restore capacity, this project will replace the failing sewer mains, sewer manholes, and sewer service connections within the Sewer Basins. It will rehabilitate the failing sewer mains with cured in place technologies and rehabilitate failing sewer manholes and sewer services with grouting and lining."</t>
  </si>
  <si>
    <t>TPN-133547</t>
  </si>
  <si>
    <t>"This project will evaluate the hydrogeology of the area to determine the probability of installing a well that will produce approximately 1 million gallons per day. Once the evaluations are complete, test wells will be installed to determine the presence and quality of the water. If the water is acceptable, a production well will be installed. Following well installation, requirements for treatment will be determined. Pumps, treatment equipment, and piping will be installed. This will help address the drinking water plant capacity exceeding 80%."</t>
  </si>
  <si>
    <t>TPN-133548</t>
  </si>
  <si>
    <t>Influent Pump Station</t>
  </si>
  <si>
    <t>"The wastewater treatment plant has experienced numerous problems that need to be addressed. The controls have been repaired but now need to be replaced. The main plant pump station has failed and resulted in an overflow. The Town included replacing the controls in a 5-year plan submitted to TDEC, however due to the rising expenses, this has not yet been completed. This project will replace controls on main influent pump and the plant drain to maintain compliance."</t>
  </si>
  <si>
    <t>TPN-133549</t>
  </si>
  <si>
    <t>2022-8093-DW-PDC-22-1_New piping to Navy Rd. and Veterans Pkwy</t>
  </si>
  <si>
    <t>"installing new 16" ductile iron piping to make a loop on the north end of town and the east end of Navy Rd."</t>
  </si>
  <si>
    <t>TPN-133550</t>
  </si>
  <si>
    <t>New Fresh Water Drinking Well</t>
  </si>
  <si>
    <t>"Installing a new fresh water drinking well into the Fort Pillow Sands Aquifer to supply approx. 1000 gpm for the expansion of our existing south water plant, and facilitate the closure of our out date north water plant, which has become obsolete."</t>
  </si>
  <si>
    <t>TPN-133551</t>
  </si>
  <si>
    <t>2022-8096-DW-COStr-1_Automated Meter Reading</t>
  </si>
  <si>
    <t>"To install automated water meter reading devices, new meters and data retrieval system at all residences and businesses served by the Germantown water system."</t>
  </si>
  <si>
    <t>TPN-133552</t>
  </si>
  <si>
    <t>2022-8145-DW-IPD-1_Waterline Upgrade</t>
  </si>
  <si>
    <t>"Through recent efforts by Metro Utility Department to mitigate water loss and repairing mainline leaks, a list of mainlines have been identified that are in need of replacement due to material, condition, and/or diameter. The priority areas are found throughout the system and consist of one or more of the following conditions:\n1. Aging cast iron/Ductile/Galvanized pipes that need to be replaced due to the likelihood of failure resulting in water loss and/or contributing to marginal water quality\n2. Water lines with a smaller diameter than the section upstream and/or downstream resulting in a system "bottleneck" creating marginal pressure issues and preventing the ability to provide adequate fire flow to areas of the system\n3. Water lines that need to be upsized to provide adequate pressure to portions of the system\nIt is anticipated that the DW-IP-1 Project will be completed in conjunction with this project to further determine and verify the design of each line segment. Critical design components will be based on information gathered from the system model and asset management condition rating/criticality factors from the DW-IP-1 project. It is expected the results of this design will be able to provide design documents, specifications, and associated drawings to be used in a construction project likely funded through a future SRF loan."</t>
  </si>
  <si>
    <t>TPN-133553</t>
  </si>
  <si>
    <t>2022-8145-DW-IPD-2_Water System Asset Management and System Modeling</t>
  </si>
  <si>
    <t>"The Metro Utility Department has successfully implemented an Asset Management program for the Sanitary Sewer system and is now working to extend this to the Drinking Water system. The project aims to:\n\nUpdate and confirm the accuracy of the water system maps, integrating them into the existing GIS.\nCatalog the materials and conditions of all components like mainlines, valves, and hydrants, and make this data available for maintenance and planning.\nDevelop a detailed model of the water distribution network to pinpoint issues with pressure, flow, and water loss.\nThe expected benefits include enhanced understanding of the system's operation, improved water loss management, and informed decision-making for repairs and upgrades, ensuring quality service for all customers. The project's final outputs will be:\n\nA comprehensive GIS map detailing the specifics of the water system infrastructure, aiding in assessments such as lead-copper evaluations.\nAn operational water model to simulate various conditions, including water loss and network expansion.\nA complete Asset Management plan in line with EPA guidelines."</t>
  </si>
  <si>
    <t>TPN-133554</t>
  </si>
  <si>
    <t>2022-8145-WW-PDC-1_Phase 2 Sanitary Sewer Rehabilitation Project</t>
  </si>
  <si>
    <t>"This project is part of an ongoing program to mitigate inflow and infiltration and address aging mainlines, manholes, and service lateral connections. Through previous Asset Management activities (comprehensive CCTV, manhole inspections, smoke testing, and flow monitoring) recently completed, priority defects have been identified. This project will provide a means to facilitate the repair/rehabilitation of those defects observed through SSES activities. This project will be a follow-up to a Phase 1 rehabilitation project currently underway which is scheduled to be completed Fall 2022. Due to budget constraints, only a portion of the priority defects were able to be included in the Phase 1 rehabilitation project. It is expected that the remaining priority defects will be address with the WW-PDC-1 project. The combined results of these rehabilitation projects are expected to significantly reduce and/or eliminate I/I sources in the system, reduce transport/electrical costs/usage associated with system pumping stations, and regain needed capacity within the collection system and at the WWTP. It is anticipated that most of this project will be performed utilizing trenchless technology for the repair of mainlines, manholes, and service lateral connections to minimize public disruption and property disturbance."</t>
  </si>
  <si>
    <t>TPN-133555</t>
  </si>
  <si>
    <t>Southern Force Main</t>
  </si>
  <si>
    <t>"The City of White House is addressing a State Mandated Compliance Order concerning our WWTP with a CAP/ER. We are on schedule with the requirements of that Corrective Action Plan, with anticipated project completion in May of 2023. We have an SRF loan SRF# 2021-449 (and supplemental loan # 2021-449-01) to fund the CAP/ER requirements for the WWTP.\n\nThe City's wastewater southern force main that services half of the City's customers is currently at capacity. The City proposes a new southern force main in order to facilitate increased sanitary sewer flow capacities and allow for additional growth in the south eastern corridor within the City of White House. The new force-main to be designed will be an 18-inch line, and will ultimately replace the 12-inch line currently in service."</t>
  </si>
  <si>
    <t>TPN-133556</t>
  </si>
  <si>
    <t>2022-8197-WW-PDC-1_2022 Rehabilitation Project</t>
  </si>
  <si>
    <t>"This project is part of an ongoing program to address the current TDEC Consent Order and mitigate inflow/infiltration (I/I) and address aging mainlines, manholes, and service lateral connections. Through previous Asset Management activities (comprehensive CCTV, manhole inspections, smoke testing, and flow monitoring) recently completed, priority defects have been identified. This project will provide a means to facilitate the repair/rehabilitation of those defects observed through SSES activities. The results of this rehabilitation project is expected to significantly reduce and/or eliminate I/I sources in the system, reduce/eliminate SSOs, reduce transport/electrical costs/usage associated with system pumping stations, and regain needed capacity within the collection system and at the WWTP. It is anticipated that most of this project will be performed utilizing trenchless technology for the repair of mainlines, manholes, and service lateral connections to minimize public disruption and property disturbance."</t>
  </si>
  <si>
    <t>TPN-133557</t>
  </si>
  <si>
    <t>2022-8224-WW-COStr-1_Lower Brush Creek Interceptor Sewer</t>
  </si>
  <si>
    <t>"The project includes the replacement of approximately 21,000 linear feet with a new 42\u201d diameter sanitary sewer line with Contract 2 consisting of the replacement of the last 7,600 linear feet. The existing 30\u201d sanitary sewer system was installed in the 1950\u2019s and has reached the end of its anticipated life and needs replacement."</t>
  </si>
  <si>
    <t>TPN-133558</t>
  </si>
  <si>
    <t>2022-8258-WW-COStr-1_Lewisburg Sewer Rehabilitation</t>
  </si>
  <si>
    <t>This project address excessive infiltration/inflow and state mandated compliance order for excessive overflows.</t>
  </si>
  <si>
    <t>TPN-133559</t>
  </si>
  <si>
    <t>2022-8262-SW-PDC-1_Stormwater Infrastructure Master Plan</t>
  </si>
  <si>
    <t>"Development of a stormwater master plan through a Town-wide assessment, mapping, inspection, and GIS database creation"</t>
  </si>
  <si>
    <t>TPN-133560</t>
  </si>
  <si>
    <t>2022-8262-SW-PDC-2_Stormwater Infrastructure Repairs and Improvements</t>
  </si>
  <si>
    <t>"Repair, replacement, and/or improvements to a series of severely deteriorated stormwater pipes, culverts and structures mainly through Cured-in-Place-Pipe (CIPP). The project will create a updated location map of known and to be discovered areas needing repair, evaluate and create a case-by-case design, and bid a combined multi-area construction project to perform all needed repairs. Attached is a preliminary map of known locations."</t>
  </si>
  <si>
    <t>TPN-133561</t>
  </si>
  <si>
    <t>Baker Road Water Line Replacement</t>
  </si>
  <si>
    <t>"This project consists of the replacement of approximately 11,000 linear feet of 1970s era 12" PVC water line with 20" ductile iron water line. The existing water line has met or exceeded its useful life and is in need of replacement. Consolidated Utility District has outgrown the existing 12" water line, and requires a new 20" water line in order to continue to provide the level of service required for customers."</t>
  </si>
  <si>
    <t>TPN-133562</t>
  </si>
  <si>
    <t>2022-8335-DW-COStd-2_South Loop Transmission Main</t>
  </si>
  <si>
    <t>"This project consists of 24,500 linear feet of 16", 12", and 6" ductile iron water line to replace aging 6" PVC and 60 year-old asbestos cement water lines in the Christiana area. In addition, extensions through areas that do not currently have water service are proposed. In addition to replacing failing and aging water lines, existing line sizes in the area are being increased to provide the level of service required for customers."</t>
  </si>
  <si>
    <t>TPN-278968</t>
  </si>
  <si>
    <t>RCP-004305</t>
  </si>
  <si>
    <t>City Of Iron Mountain, MI</t>
  </si>
  <si>
    <t>POLICE &amp; FIRE WAGES</t>
  </si>
  <si>
    <t>The City used lost revenue replacement to cover police &amp; fire wages for 2024 which helped relieve financial burden for other City services.</t>
  </si>
  <si>
    <t>TPN-060260</t>
  </si>
  <si>
    <t>RCP-017803</t>
  </si>
  <si>
    <t>Clarendon Hills Village, IL</t>
  </si>
  <si>
    <t>Financial Support for Public Safety</t>
  </si>
  <si>
    <t>Financial Support for Public Safety for cost recovery during the Covid-19 Pandemic.</t>
  </si>
  <si>
    <t>TPN-133566</t>
  </si>
  <si>
    <t>Fairground Wifi</t>
  </si>
  <si>
    <t>Support for public electronic communication infrastructure by providing WIFI capability at the Monroe County Fairgrounds.</t>
  </si>
  <si>
    <t>TPN-051321</t>
  </si>
  <si>
    <t>RCP-052252</t>
  </si>
  <si>
    <t>Borough Of Media, PA</t>
  </si>
  <si>
    <t>SLFRF funds utilized to fund police salaries.</t>
  </si>
  <si>
    <t>TPN-133570</t>
  </si>
  <si>
    <t>ERP Accounting Software</t>
  </si>
  <si>
    <t>Technology Modernization - ERP Accounting Software.</t>
  </si>
  <si>
    <t>TPN-133571</t>
  </si>
  <si>
    <t>Crisis Continuum Enhancement</t>
  </si>
  <si>
    <t>"Carey Counseling (Henry County) went live on 6/2/25 and is currently accepting CSU referrals for up to 5 beds. As staff fully understand protocols and policy, bed availability will increase. Currently working with mobile crisis team to assess individuals who present at the WIC. Working to hire and train staff to be able to operate at full capacity.\n\nCenterstone\u2019s (Montgomery County) building is complete, and they are currently finalizing licensure. Also, in-person trainings for RX connect and ObserveSmart are scheduled for the end of June. Centerstone\u2019s estimated go-live date is July 2025.\n\nPathways (Dyer County) architects, engineering, and management continue to meet for planning purposes.  Bids have been received and contractor selected, and Quality Council will review on 6/17 for internal approval to move forward. Pathways expects their groundbreaking to occur in July 2025 with an estimated go-live date of December 1, 2026.\n \nVolunteer (Rutherford County) opened on 4/29/24. Here is a snapshot of Volunteer\u2019s CSU data for FY25: 256 CSU admissions, 29 admissions to 23-hour observations, and 50 admissions to respite; average CSU length of stay is 5 days."</t>
  </si>
  <si>
    <t>TPN-133572</t>
  </si>
  <si>
    <t>Ag Veterinary Lab</t>
  </si>
  <si>
    <t>"Funds to Lab Capability &amp; Administrative System Enhancements funds will be used to upgrade key laboratory infrastructure (electrical, ventilation, medical grade gases), replace aged/obsolete equipment, and procure additional equipment needed in a modern analytical laboratory. This has been successful at both maintaining critical services for disease response and expanding our capabilities/capacity. All equipment has been purchased and procured at this point.\n\nThe allocated funds are also being used for the new IT platform that manages our regulatory work in the field and laboratory analyses. This has also been successful, as our data messaging system has a nearly perfect track record of transferring FADI test results from our system to USDA\u2019s Emergency Management and Response System (EMRS). \n\nFunds are not being used for evidence-based interventions (such as might be performed by Human Services), but we continue to use data captured by our new system to allocate resources internally.\n"</t>
  </si>
  <si>
    <t>TPN-133573</t>
  </si>
  <si>
    <t>Permanent Supportive Housing</t>
  </si>
  <si>
    <t>The County has determined that Beacon operates in a qualified census tract and has been disproportionally impacted by the pandemic. Beacon has had to increase its services due to the impact of the pandemic, both due  to the threat of the disease itself and the impact of the recession caused by the pandemic. Therefore, the County and Beacon enter into this Memorandum of Understanding. Beacon will continue to provide Service expansions that includes shelter expansion and increased financial assistance for rent and utility support. Additional services also included the facilitation of greater social distancing, the isolation of infected individuals, and the improvement of sanitary conditions.</t>
  </si>
  <si>
    <t>TPN-133574</t>
  </si>
  <si>
    <t>West Glens Falls EMS-Aviation Mall</t>
  </si>
  <si>
    <t>Vaccination site set up for County at local mall for pre-hospital patient care or hospital transport.</t>
  </si>
  <si>
    <t>TPN-064731</t>
  </si>
  <si>
    <t>WPCA Generator</t>
  </si>
  <si>
    <t>The Putnam Water Pollution Control Facility (WPCF) is a conventional activated sludge plant which was constructed and placed in operation in the early 1970's.  In 2013 the WPCF underwent a large upgrade to meet DEEP discharge standards and allow for future reliability of the plant. The permitted design flow rate for the facility is 2.91 million gallons per day (MGD). The first generator (350 KW) will be installed near the existing Storage Building adjacent to the effluent UV channels to provide back-up power for the Primary treatment processes, the UV disinfection system and the Administration Building. The second generator (600 KW) will be installed near the existing Blower Building and adjacent to the proposed Storage Building and offices near the Sludge Handling Building. This generator will provide back-up power for the secondary treatment processes, the sludge handling processes and the new Storage Building.</t>
  </si>
  <si>
    <t>TPN-275329</t>
  </si>
  <si>
    <t>RCP-031907</t>
  </si>
  <si>
    <t>Ocean Shores City, WA</t>
  </si>
  <si>
    <t>Ocean Shores Walkin Clinic</t>
  </si>
  <si>
    <t>Project obligated on 12/30/2024 to be completed in 2025</t>
  </si>
  <si>
    <t>TPN-133577</t>
  </si>
  <si>
    <t>Fueling Station Repairs/Upgrades</t>
  </si>
  <si>
    <t>Building and Facilities Improvements - Fueling Station Repairs and upgrades</t>
  </si>
  <si>
    <t>TPN-137316</t>
  </si>
  <si>
    <t>Road and Bridge Infrastructure Improvement Project</t>
  </si>
  <si>
    <t>Supplies and services purchased for road maintenance and improvement projects.</t>
  </si>
  <si>
    <t>TPN-268842</t>
  </si>
  <si>
    <t>RCP-051453</t>
  </si>
  <si>
    <t>Borough Of New Brighton, PA</t>
  </si>
  <si>
    <t>Payroll for full time police officers during the 2024 fiscal year.</t>
  </si>
  <si>
    <t>TPN-133581</t>
  </si>
  <si>
    <t>West Glens Falls EMS- Equipment</t>
  </si>
  <si>
    <t>Replace outdated desktop workstations, monitors and a large training-communication screen as well as upgrade WiFi to support the new communications system.</t>
  </si>
  <si>
    <t>TPN-152605</t>
  </si>
  <si>
    <t>COVID-19 Mitigation and Community Assistance</t>
  </si>
  <si>
    <t>TPN-133582</t>
  </si>
  <si>
    <t>Veterans Administration Nursing Center Land</t>
  </si>
  <si>
    <t>Horry County has budgeted ARPA funding for the acquisition of land to serve as an in-patient facility for the Veterans Administration. Preliminary site selection has occurred, and the County is currently in the due diligence phase for the parcel.  During the reporting period, the due diligence process was completed and the property was acquired.</t>
  </si>
  <si>
    <t>TPN-252312</t>
  </si>
  <si>
    <t>RCP-023552</t>
  </si>
  <si>
    <t>Union Township Road District, PA</t>
  </si>
  <si>
    <t>Finley/Elrama Sewage Ext</t>
  </si>
  <si>
    <t>Sewer line extension to approximately 20 properties. All permits and acquisitions have been obtained. The project is set for bids in May 2025 and construction expected to begin in July 2025 and completed by December 2025.</t>
  </si>
  <si>
    <t>TPN-278727</t>
  </si>
  <si>
    <t>RCP-052521</t>
  </si>
  <si>
    <t>Collins, MS</t>
  </si>
  <si>
    <t>TPN-042991</t>
  </si>
  <si>
    <t>RCP-025678</t>
  </si>
  <si>
    <t>Emerson, GA</t>
  </si>
  <si>
    <t>Funds were utilized for government services/payroll costs .</t>
  </si>
  <si>
    <t>TPN-227184</t>
  </si>
  <si>
    <t>RCP-004379</t>
  </si>
  <si>
    <t>Breitung Charter Township, MI</t>
  </si>
  <si>
    <t>Water Project</t>
  </si>
  <si>
    <t>TPN-286346</t>
  </si>
  <si>
    <t>RCP-051987</t>
  </si>
  <si>
    <t>Borough Of Hollidaysburg, PA</t>
  </si>
  <si>
    <t>New Public Works Garage for water authority</t>
  </si>
  <si>
    <t>TPN-054615</t>
  </si>
  <si>
    <t>RCP-004185</t>
  </si>
  <si>
    <t>City Of Dowagiac, MI</t>
  </si>
  <si>
    <t>Commercial/Beeson Sewer Relocation</t>
  </si>
  <si>
    <t>This project is for the relocation of the sewer line between Commercial and Beeson Streets in the downtown. In this area, the current line is located underneath the downtown buildings. The new line would be relocated to the alleyway behind the buildings.</t>
  </si>
  <si>
    <t>TPN-133589</t>
  </si>
  <si>
    <t>Paving/Drainage Projects</t>
  </si>
  <si>
    <t>Stormwater improvements for Grand Haven Estates, Hoosier Aloha, Indian Echo Hills, Marlin Hills, Woodview Hills, and Foxwoods Estates.</t>
  </si>
  <si>
    <t>TPN-205178</t>
  </si>
  <si>
    <t>RCP-019022</t>
  </si>
  <si>
    <t>City Of Oxford, OH</t>
  </si>
  <si>
    <t>Long term Housing Security- Affordable Housing- Chestnut St.</t>
  </si>
  <si>
    <t>Purchased property to be developed into affordable housing.</t>
  </si>
  <si>
    <t>TPN-137842</t>
  </si>
  <si>
    <t>RCP-040786</t>
  </si>
  <si>
    <t>Township Of Berlin, NJ</t>
  </si>
  <si>
    <t>Revenue replacement utilized to fund police salary and wages</t>
  </si>
  <si>
    <t>TPN-261941</t>
  </si>
  <si>
    <t>We used the money for loss revenue to cover payroll expenses. We have spent all ARPA funds that were received.</t>
  </si>
  <si>
    <t>TPN-133593</t>
  </si>
  <si>
    <t>Lane County</t>
  </si>
  <si>
    <t>EC 5 The Recipient will, with the assistance of a professional engineer/consultant licensed/registered in Oregon, make two subgrants to inspect/repair/replace private and publicly owned septic tanks with necessary permits obtained from DEQ or the appropriate regulatory agency. The infrastructure includes, but is not limited to, the following:\nProject element #1. Septic System Repair or Replacement Grant\nLane County will award $1.5million to the Eugene Water &amp; Electric Board (EWEB) to manage repair and replacement of septic systems damaged in the Holiday Farm Fire. EWEB will take applications from residents (estimated to be about 100 applicants), assist applicant arrange for repair/replacement using DEQ approved contractors and manage payment to the contractor for completed work. Project element #2. Affordable Housing Septic Replacement Fund | Homes for Good The Lane County Housing Authority (Homes for Good) will use $230,000 of ARPA funds to replace and repair damaged septic tanks for homes purchased by the housing authority for affordable long-term housing in the fire impacted area."</t>
  </si>
  <si>
    <t>TPN-133594</t>
  </si>
  <si>
    <t>80 harbor drive</t>
  </si>
  <si>
    <t>Once the building is repaired, renovated and inspected as meeting all codes, the property will be occupied by small businesses, including a restaurant with seasonal walk-up windows, that will be open to the public.  Between 85-120 persons will be employed at this location and support the recovery of travel/tourism to the City through the operation of these restaurant and leisure small businesses within the property.  The project will benefit all residents of Middletown, CT and increase visitors to the City.</t>
  </si>
  <si>
    <t>TPN-201636</t>
  </si>
  <si>
    <t>Payroll Reimbursement-2023</t>
  </si>
  <si>
    <t>Eligible payroll reimbursement for 2023.</t>
  </si>
  <si>
    <t>TPN-124203</t>
  </si>
  <si>
    <t>Equipment Replacement 2023</t>
  </si>
  <si>
    <t>The City of Oconomowoc purchased snow plow equipment as part of the City's FY2023 capital budget.</t>
  </si>
  <si>
    <t>TPN-088915</t>
  </si>
  <si>
    <t>RCP-047365</t>
  </si>
  <si>
    <t>Needles City, CA</t>
  </si>
  <si>
    <t>Advanced Metering Infrastructure</t>
  </si>
  <si>
    <t>Installation of AMI to provide accurate meter reads, leak and tamper detection. The City of Needles is currently reading all meters by hand. All meters ordered, all residential meters received and installation has begun.</t>
  </si>
  <si>
    <t>TPN-041997</t>
  </si>
  <si>
    <t>RCP-037310</t>
  </si>
  <si>
    <t>Washington County, KS</t>
  </si>
  <si>
    <t>Washington County-1</t>
  </si>
  <si>
    <t>Communications upgrade for all first-responder agencies in Washington County</t>
  </si>
  <si>
    <t>TPN-133600</t>
  </si>
  <si>
    <t>EC 5 The Recipient will, with the assistance of a professional engineer licensed in Oregon, design a Water and Wastewater Feasibility and Preliminary Engineering Study with plans and specs to be reviewed and approved by DEQ and OHA \u2013 DWS and any other appropriate regulatory agency as needed. The infrastructure includes, but is not limited to, the following: Procure Engineering Firm. Complete Wastewater System Feasibility Study for McKenzie River Area (service area will be defined in feasibility study). Complete Water System Feasibility Study for McKenzie River Area (service area will be defined in feasibility study)</t>
  </si>
  <si>
    <t>TPN-285597</t>
  </si>
  <si>
    <t>Railroad &amp; 5th Street Intersection Improvements</t>
  </si>
  <si>
    <t>Improvement of infrastructure at Railroad Ave. and 5th Street for pedestrians and motorists safety.</t>
  </si>
  <si>
    <t>TPN-133603</t>
  </si>
  <si>
    <t>North County Guitar</t>
  </si>
  <si>
    <t>To assist with programs, services or capital expenditures to include the mitigation of financial hardship such as declines in revenues or the impact of periods of business closure.</t>
  </si>
  <si>
    <t>TPN-133604</t>
  </si>
  <si>
    <t>Network Security</t>
  </si>
  <si>
    <t>Technology modernization - network security.</t>
  </si>
  <si>
    <t>TPN-133605</t>
  </si>
  <si>
    <t>City of Aurora</t>
  </si>
  <si>
    <t>EC 5 The Recipient shall, with the assistance of a professional engineer licensed in Oregon, update its Wastewater Facility Plan in accordance with the \u201c2018 Preparing Wastewater Planning Documents and Environmental Reports for Public Utilities.\u201d The Plan must be reviewed and approved by Oregon Department of Environmental Quality (DEQ) and Oregon Business Development Department.\nUpon completion, Recipient shall seek a contract amendment with Business Oregon to include its final design and construction activities in the project scope and increase budget for the remaining grant amount of $10,485,543."</t>
  </si>
  <si>
    <t>TPN-222636</t>
  </si>
  <si>
    <t>Fire Department Improvements</t>
  </si>
  <si>
    <t>Revenue Recovery to be used to pay for service to help offset the estimated loss of revenues due to the pandemic</t>
  </si>
  <si>
    <t>TPN-228204</t>
  </si>
  <si>
    <t>RCP-024653</t>
  </si>
  <si>
    <t>Town Of Kent, NY</t>
  </si>
  <si>
    <t>Townwide revaluation</t>
  </si>
  <si>
    <t>Reassessment update project of all parcels of real property located within the Town of Kent</t>
  </si>
  <si>
    <t>TPN-132927</t>
  </si>
  <si>
    <t>RCP-032162</t>
  </si>
  <si>
    <t>City Of Ontario, OH</t>
  </si>
  <si>
    <t>Improvements in City Park System</t>
  </si>
  <si>
    <t>City park improvements included creating and building an ADA accessible spray park / splash pad and playground with the necessary sidewalks and parking areas.  A paved walkway to and around the baseball field complex was installed from the parking area.  Safety fencing was put in place surrounding the splash pad / spray park and playground, as well as constructing an adjoining pavilion and operations / storage building.  Security cameras were stationed around the park, in addition to security posts along the road at the spray park / splash pad, playground and soccer fields.  Pole lighting was situated at the spray park / splash pad and baseball field complex.  Enhancements were also added to the pickleball courts.  Asphalt resurfacing was completed at the park and street, along with repairs on the pole lights.</t>
  </si>
  <si>
    <t>TPN-213790</t>
  </si>
  <si>
    <t>Revenue Replacement March 2023-March 2024</t>
  </si>
  <si>
    <t>The Township has elected to select "Revenue Replacement-Provision of Government Services" as our project.  Included in this project are contributions to two local ambulance companies, the local library, expenses to third party providers due to staff vacancies, technology costs, and expenses related to the improvement of various Township properties.</t>
  </si>
  <si>
    <t>TPN-047818</t>
  </si>
  <si>
    <t>RCP-025941</t>
  </si>
  <si>
    <t>Tallapoosa, GA</t>
  </si>
  <si>
    <t>TPN-210108</t>
  </si>
  <si>
    <t>Highway Expenditure</t>
  </si>
  <si>
    <t>Highway Mini Excavator, Dump Truck, Tractor Mower, and Sign Shop Pole Building.</t>
  </si>
  <si>
    <t>TPN-072025</t>
  </si>
  <si>
    <t>RCP-049045</t>
  </si>
  <si>
    <t>Town Of Miami, AZ</t>
  </si>
  <si>
    <t>Public Safety Revenues</t>
  </si>
  <si>
    <t>Using funds to cover PSPRS obligations for public safety employees in the Town of Miami, Arizona.\nMy Jurisdiction does NOT have projects to report</t>
  </si>
  <si>
    <t>TPN-125898</t>
  </si>
  <si>
    <t>MANHOLE REPAIR PROJECT</t>
  </si>
  <si>
    <t>TO COMPLETE MANHOLE REPAIRS IN ORDER TO AVOID SEWER BACKUPS.</t>
  </si>
  <si>
    <t>TPN-132229</t>
  </si>
  <si>
    <t>RCP-034754</t>
  </si>
  <si>
    <t>City Of Plymouth, WI</t>
  </si>
  <si>
    <t>Railroad Crossing Upgrade</t>
  </si>
  <si>
    <t>Upgrade of Railroad Crossings at Highland Ave. and Pleasant View Rd. $300,000 per crossing</t>
  </si>
  <si>
    <t>TPN-133618</t>
  </si>
  <si>
    <t>Hinkley Playground and Park</t>
  </si>
  <si>
    <t>The Covid-19 pandemic exposed disparities in equitable access to open space and recreational areas within the Town of Medfield. \n\nHinkley Playground, constructed in 1996, is not currently ADA-compliant, and is no longer adequate.   Hinkley playground is the only non-school-operated playground available to our residents. During the COVID-19 pandemic, all school playgrounds were closed to the public, this drastically increased the use of Hinkley Playground by children of all ages and put incredible stress on the aging structure accelerating the wear and tear. It was noted by P&amp;R staff that the playground was utilized from dawn to dusk during the pandemic. \n\nThe downtown playground makes it a very popular walking destination for our young families.  There are currently 326 low to moderate-income affordable housing units within walking distance of approximately 1.5 miles or less to the playground.  According to school data, there are over 100 kids that live in these units that have no access to age-appropriate playground structures. The redevelopment of this playground is an essential link between recreational opportunities and an improvement in mental and physical health outcomes in our post-pandemic economic recovery.\n\nThe Board of Selectmen voted on August 30, 2022 have identified the redevelopment of this playground as a priority for ARPA funding and voted 3-0 unanimously to allocate ARPA funding to this project.</t>
  </si>
  <si>
    <t>TPN-204488</t>
  </si>
  <si>
    <t>Data Center Rebuild</t>
  </si>
  <si>
    <t>Replacement of the city's virtual server environment. The current hardware has 41 virtual servers, and an additional 12 are needed. To prevent data loss and downtime, the 8-year-old VMware datacenter needs to be replaced. This project includes upgrading network switching, implementing a two-firewall setup, and utilizing proper monitoring and reporting systems.</t>
  </si>
  <si>
    <t>TPN-154509</t>
  </si>
  <si>
    <t>Financial support for the Public Works water main replacement project</t>
  </si>
  <si>
    <t>TPN-268763</t>
  </si>
  <si>
    <t>GF Government svcs Expense</t>
  </si>
  <si>
    <t>MOU signed on 12/17/2024 to obligate the remaining funds as follows:\nParks &amp; Recreation Upgrades\nPurchase police equipment and upgrades\nRe-deck fixed dock at Town Owned Marina\nSidewalk installations and street paving\nFacilities upgrade and maintenance</t>
  </si>
  <si>
    <t>TPN-138889</t>
  </si>
  <si>
    <t>Park improvements, including new picnic area, irrigation repairs and security cameras.  Fire station needs assessment and Lexipol Training.  Sidewalk expansion to local high school and bridge repairs.  Community Projects with civic organization partners.  Township Hall and other facility improvements.  Benches for cemeteries.  AED machines for parks.  New park equipment.  New roof for Township Hall.  Audit Fees for alternative compliance exam.</t>
  </si>
  <si>
    <t>TPN-215870</t>
  </si>
  <si>
    <t>RECORDS MANAGMENT UPGRADE</t>
  </si>
  <si>
    <t>Records management software upgrade that serves the needs of all law enforcement agencies in the county.  Also provides software for computer aided dispatch that services all local fire, ema and ems services in the county.</t>
  </si>
  <si>
    <t>TPN-225146</t>
  </si>
  <si>
    <t>RCP-023937</t>
  </si>
  <si>
    <t>Town Of Cortlandville, NY</t>
  </si>
  <si>
    <t>Gutchess Lumber Sports Complex</t>
  </si>
  <si>
    <t>TPN-148142</t>
  </si>
  <si>
    <t>RCP-007548</t>
  </si>
  <si>
    <t>City of Dewey</t>
  </si>
  <si>
    <t>1. Purchased equipment for wastewater treatment facility \n2. Purchased replacement engine for fire department pumper truck\n3. Purchased mobile radios, fire hose, personal protective equipment and medical equipment for fire department\n4. Purchased radios, and AED's (defibrillator) for police department\n5. Purchased excavator for public works\n6. Provided salary increases to all employees that make under $75,000\n7. Added sidewalks to Lions Park\n8. Constructed handicap restrooms in Lions Park</t>
  </si>
  <si>
    <t>TPN-270020</t>
  </si>
  <si>
    <t>Draper &amp; Moore Court Project</t>
  </si>
  <si>
    <t>Totally replace all the sewer lines on Draper Street and Moore Court in the City of Greencastle.</t>
  </si>
  <si>
    <t>TPN-145960</t>
  </si>
  <si>
    <t>RCP-019158</t>
  </si>
  <si>
    <t>Wayne Township, OH</t>
  </si>
  <si>
    <t>Fiscal Recovery Project</t>
  </si>
  <si>
    <t>$15, 036.26 in SLFRF funds was used towards employee retention and staffing.\n$75,000,00  in SLFRF funds was used to cover increased cost in roadway resurfacing as follows:   \n$25,000.00 was used towards a roadway paving project.\n$25,000.00 was used towards a roadway rejuvenation project.\n$25,000.00 was used towards a roadway chip seal project.\n2024\n$25,000 used towards purchase of a PU Truck for Fire Dept. Deputy response.\n$23,300 used to replace two HVAC systems in Administration building.\n$25,000 used towards purchase of a Stryker power cot for ambulance.\n$25,000 used towards the purchase of a mowing tractor for Road Dept.\n$25,000 used towards chip seal road resurfacing program.\n$25,000 used towards slurry seal of residential subdivision streets.\n$25,000 used towards fire hydrant replacements during Village of Waynesville's OPWC project.\n$25,000 used towards the purchase of a Styker power cot for second ambulance.\n$26,096 used to replace the remaining two HVAC units at Admin. Building.\n$10,679.50 purchase of New nozzles and firehose for FD.\n$27,924.69 used towards replacing roof of administration building.</t>
  </si>
  <si>
    <t>TPN-056809</t>
  </si>
  <si>
    <t>RCP-026297</t>
  </si>
  <si>
    <t>Blackshear, GA</t>
  </si>
  <si>
    <t>Rail Depot Renovation</t>
  </si>
  <si>
    <t>Renovate rail depot to promote tourism and economic development in the central business district.</t>
  </si>
  <si>
    <t>TPN-269911</t>
  </si>
  <si>
    <t>RCP-037244</t>
  </si>
  <si>
    <t>Willacy County, TX</t>
  </si>
  <si>
    <t>Law Enforcement Vehicles</t>
  </si>
  <si>
    <t>Willacy County will utilize ARPA funds to purchase ten vehicles for the County's Sherriff Office. The pandemic placed a strain on current law enforcement vehicles with increased mileage assisting citizens and reliable equipped emergency vehicles are required to mitigate. The sheriff office played an important role during the COVID-19 in which vehicles were utilized at capacity level so new vehicles for the office is essential for their daily activities on the county roads and streets. Improving public safety infrastructure and services, especially in response to increased demands during and after the pandemic. By providing county's law enforcement with upgraded vehicles, municipalities ensure the department is better equipped to maintain safety, enforce public health measures, and protect the County of Willacy</t>
  </si>
  <si>
    <t>TPN-133632</t>
  </si>
  <si>
    <t>Purchase of hardware, software and licensing for remote access</t>
  </si>
  <si>
    <t>Technology modernization - Purchase of hardware, software and licensing for remote access</t>
  </si>
  <si>
    <t>TPN-133634</t>
  </si>
  <si>
    <t>Police technology modernization - Purchase of hardware, software and licensing for remote access</t>
  </si>
  <si>
    <t>TPN-147908</t>
  </si>
  <si>
    <t>Cemetery Paving</t>
  </si>
  <si>
    <t>Asphalt paving at the cemetery.</t>
  </si>
  <si>
    <t>TPN-197047</t>
  </si>
  <si>
    <t>Replacement of Thickener Mechanism</t>
  </si>
  <si>
    <t>Replacement of Thickener Mechanism and walkway over the equipment due to age and safety concerns.</t>
  </si>
  <si>
    <t>TPN-049991</t>
  </si>
  <si>
    <t>RCP-025467</t>
  </si>
  <si>
    <t>Mountain View, AR</t>
  </si>
  <si>
    <t>Police Payroll and Expenses</t>
  </si>
  <si>
    <t>The City of Mountain View, Arkansas, selected the "provision of police, fire and other safety services (specifically full-time police and firefighters' salaries, benefits including the required employer payroll contribution. This arrangement had worked for us for the CARES Act funding. We selected this way to proceed because of its administrative ease of documenting expenses and reporting. The expenses were for the time period of 03/03/2021 to 03/31/2022. This project is complete.</t>
  </si>
  <si>
    <t>TPN-222628</t>
  </si>
  <si>
    <t>RCP-056198</t>
  </si>
  <si>
    <t>Richwood, TX</t>
  </si>
  <si>
    <t>MATULA &amp; MATULA CONSTRUCTION</t>
  </si>
  <si>
    <t>CONSTRUCTION SERVICES</t>
  </si>
  <si>
    <t>TPN-133641</t>
  </si>
  <si>
    <t>WP PHASE XIV '22 SEWER REP CONT B</t>
  </si>
  <si>
    <t>TPN-133710</t>
  </si>
  <si>
    <t>Dedham FY23 - Revenue Replacement #1</t>
  </si>
  <si>
    <t>To replace operations costs incurred due to the long term impact of COVID.  Impact for operating expenses continues to be in consulting and Information Technology costs. Purchased under ITC73 - CDW Government LLC, Dell Marketing L.P., &amp; Ockers Company are all awarded vendors under the contract and Chap 30B compliant.  The vendors were selected as the hardware is intertwined with the current systems.  The vendor selection and process was reviewed during the procurement process.</t>
  </si>
  <si>
    <t>TPN-138219</t>
  </si>
  <si>
    <t>RCP-030040</t>
  </si>
  <si>
    <t>Borough Of Raritan, NJ</t>
  </si>
  <si>
    <t>Police -ARP-Salaries &amp; Wages</t>
  </si>
  <si>
    <t>Revenue Replacement funds to be used toward Police Salary &amp; Wages. Police services are government services provided by our jurisdiction. Total Police S&amp;W budgeted for 2023 is $2,604,001.33. $592,751.32 from ARP funds will offset this total expense as revenue replacement.</t>
  </si>
  <si>
    <t>TPN-138239</t>
  </si>
  <si>
    <t>Fire Pumper</t>
  </si>
  <si>
    <t>Unit is needed to replace our 1991 E1 Pumper, an older unit that is not ISO compliant (31 years in age).  This pumper  serves  the entire population of our community. The availability of fire pumpers is said to be greater than 2  years out on availability, but we were fortunate to have the opportunity to purchase this new demo unit from Chief Fire and Safety.</t>
  </si>
  <si>
    <t>TPN-053529</t>
  </si>
  <si>
    <t>RCP-040158</t>
  </si>
  <si>
    <t>Ellsworth County, KS</t>
  </si>
  <si>
    <t>Revenue Replacement 1.0</t>
  </si>
  <si>
    <t>Ellsworth County SLFRF will be used for the following purposes:\n* Business lost revenue and additional expenses due to the COVID pandemic\n*Infrastructure improvements - rural water service improved meters\n*Broadband services -match of grant submitted by a local service provider to the Broadband Acceleration Grant to increase access of broadband services to our rural population\n*Support public health, including providing services to our elderly and disabled population impacted by COVID19, improved emergency services for better response time, additional dispatch services to increase public health time, and improved water fountains at the county courthouse to support better public health</t>
  </si>
  <si>
    <t>TPN-133646</t>
  </si>
  <si>
    <t>Toro Ground master Riding Trim Mower</t>
  </si>
  <si>
    <t>City-wide Fleet Replacement - Toro Ground master Riding Trim Mower - 16 years old</t>
  </si>
  <si>
    <t>TPN-141289</t>
  </si>
  <si>
    <t>Revenue Replacement 2.0</t>
  </si>
  <si>
    <t>TPN-278929</t>
  </si>
  <si>
    <t>Historic Courthouse ADA Improvements</t>
  </si>
  <si>
    <t>Approved construction of an Americans with Disabilities Act (ADA) compliant restroom and entrance ramp for the County\u2019s Historic Courthouse building. The added accessibility will better serve the non-profit organizations that occupy it and the County residents that they serve.  Contracts were executed with the project's low-bid contractors on or before December 23, 2024, obligating the funds. Total obligation was reduced in order to not exceed the Total Allocation of SLFRF funds.</t>
  </si>
  <si>
    <t>TPN-264479</t>
  </si>
  <si>
    <t>Bremer County Road Project - LFM-L-8-125--7X-09</t>
  </si>
  <si>
    <t>HMA CIR/Resurfacing Road Project estimated cost of $835,059.54 with estimated $243,016.45 paid with other local sources</t>
  </si>
  <si>
    <t>TPN-260028</t>
  </si>
  <si>
    <t>RCP-024533</t>
  </si>
  <si>
    <t>Village Of Washingtonville, NY</t>
  </si>
  <si>
    <t>Funding for salaries, benefits and equipment for Police and DPW</t>
  </si>
  <si>
    <t>TPN-087252</t>
  </si>
  <si>
    <t>RCP-050728</t>
  </si>
  <si>
    <t>Howey-In-The-Hills Town, FL</t>
  </si>
  <si>
    <t>Revenue Replacement; Annex and Retention</t>
  </si>
  <si>
    <t>Revenue Replacement: Annex for Expansion of staff and services; premium pay for staff; electronic signage for public information</t>
  </si>
  <si>
    <t>TPN-133653</t>
  </si>
  <si>
    <t>Johnsburg EMS</t>
  </si>
  <si>
    <t>Funds to go towards the purchase of a new ambulance.</t>
  </si>
  <si>
    <t>TPN-133655</t>
  </si>
  <si>
    <t>Riding Turf Mower</t>
  </si>
  <si>
    <t>Riding Turf Mower - City-Wide Fleet Replacement</t>
  </si>
  <si>
    <t>TPN-133656</t>
  </si>
  <si>
    <t>BGHIP Rebate Alex Jorck</t>
  </si>
  <si>
    <t>Green Home Improvements Rebates</t>
  </si>
  <si>
    <t>TPN-160291</t>
  </si>
  <si>
    <t>Water Supply Corporations Assistance</t>
  </si>
  <si>
    <t>San Jacinto County has several water supply corporations within that were in need of assistance for various projects. These projects were funded to ensure that the citizens of San Jacinto County can have the best quality water services and to assist the water supply corporations in remaining compliant. The County provided funds to Mercy WSC, Camila WSC, Emerald Estates POA, Dodge Oakhurst WSC, Lake Waterwheel POA, and One Five O WSC to carry out allowable water projects within their areas.</t>
  </si>
  <si>
    <t>TPN-133658</t>
  </si>
  <si>
    <t>Fire Station Women and Men Bathroom Remodel</t>
  </si>
  <si>
    <t>Fire Station Women and Men Bathroom Remodel - Building and Facilities Improvements</t>
  </si>
  <si>
    <t>TPN-272161</t>
  </si>
  <si>
    <t>Payment Premium for PD/PW</t>
  </si>
  <si>
    <t>Labor cost for Police and Public works during covid</t>
  </si>
  <si>
    <t>TPN-083145</t>
  </si>
  <si>
    <t>RCP-022980</t>
  </si>
  <si>
    <t>Upper Moreland Township, PA</t>
  </si>
  <si>
    <t>Matching Funds</t>
  </si>
  <si>
    <t>To use this allocation for matching funds for other grants the township is applying for.</t>
  </si>
  <si>
    <t>TPN-043825</t>
  </si>
  <si>
    <t>RCP-050733</t>
  </si>
  <si>
    <t>Indian River Shores Town, FL</t>
  </si>
  <si>
    <t>Indian/Seminole Lane</t>
  </si>
  <si>
    <t>Stormwater retrofit of Town owned roads and dredging of Town canal.</t>
  </si>
  <si>
    <t>TPN-149684</t>
  </si>
  <si>
    <t>RCP-006767</t>
  </si>
  <si>
    <t>Farmerville, LA</t>
  </si>
  <si>
    <t>Sewer Lift Station Repairs</t>
  </si>
  <si>
    <t>The Town made critical repairs to the sewer lift station.</t>
  </si>
  <si>
    <t>TPN-146742</t>
  </si>
  <si>
    <t>Sunflower Park Improvements</t>
  </si>
  <si>
    <t>The school and recreational facilities closures during the pandemic resulted in the Town parks and open spaces being utilized more frequently. Sunflower Park improvement are to transform under utilized park into a refined, purposely-planned recreational space. Improvements include: new playground equipment, parking lot expansion, walking path improvements, installation of 2 ramadas, chain link fence and backstop replacement, electrical and irrigation upgrades, turf rehabilitation, solar lighting and infield rehabilitation.</t>
  </si>
  <si>
    <t>TPN-263667</t>
  </si>
  <si>
    <t>RT9&amp;254 watermain repairs CP 252</t>
  </si>
  <si>
    <t>Route 9 &amp;254 watermain replacement project CP252</t>
  </si>
  <si>
    <t>TPN-057182</t>
  </si>
  <si>
    <t>RCP-022718</t>
  </si>
  <si>
    <t>Wright Township, PA</t>
  </si>
  <si>
    <t>2021 Revenue replacement Funds used for premium pay to Township essential workers\n2022 Revenue replacement Funds used for IT upgrades\n2023 Revenue replacement for IT upgrades and police equipment and contracted services\n2024 Revenue replacement obligate for Park Road and Tennis and various police expenses</t>
  </si>
  <si>
    <t>TPN-066318</t>
  </si>
  <si>
    <t>Enterprise Resource Planning System</t>
  </si>
  <si>
    <t>New Enterprise Resource Planning system for Administrative Service needs and upgrades for accountability</t>
  </si>
  <si>
    <t>TPN-129043</t>
  </si>
  <si>
    <t>District Clerk Digitizing and Preserving Records</t>
  </si>
  <si>
    <t>In an effort to improve public transparency, prevent data loss, increase security and allow remote access for citizens to safely access records online, Aransas County District Clerk's Office is digitizing unscanned District Court family, civil and felony criminal court case files, and Aransas County Court at Law (family law) files post 1950.  District Clerk is also preserving the remaining historical books and files pre 1950, in preservation binders.  In this project, the original documents are being treated and preserved to archival standards to ensure their use for future generations.</t>
  </si>
  <si>
    <t>TPN-086488</t>
  </si>
  <si>
    <t>RCP-050075</t>
  </si>
  <si>
    <t>City Of Wray, CO</t>
  </si>
  <si>
    <t>TPN-281923</t>
  </si>
  <si>
    <t>RCP-049126</t>
  </si>
  <si>
    <t>Queenstown Town, MD</t>
  </si>
  <si>
    <t>Old Wharf Lane Sewer Line Replacement</t>
  </si>
  <si>
    <t>Dig and replace broken sewer main</t>
  </si>
  <si>
    <t>TPN-133671</t>
  </si>
  <si>
    <t>Library - Replace Switches</t>
  </si>
  <si>
    <t>Library - Replace Switches (2 Dell Switch Data, 2 HP Switches Data, 1 Unifi Switch Voice) - Technology modernization</t>
  </si>
  <si>
    <t>TPN-243930</t>
  </si>
  <si>
    <t>Sheriff's Office</t>
  </si>
  <si>
    <t>Jail Renovations and Upgrades; Sheriff's Office Vehicles</t>
  </si>
  <si>
    <t>TPN-049373</t>
  </si>
  <si>
    <t>RCP-030045</t>
  </si>
  <si>
    <t>Borough Of Watchung, NJ</t>
  </si>
  <si>
    <t>The Borough is taking the standard deduction for revenue replacement.</t>
  </si>
  <si>
    <t>TPN-126825</t>
  </si>
  <si>
    <t>Upgrades Continued</t>
  </si>
  <si>
    <t>Bleckley County has completed many upgrades to county buildings to provide for the health and safety of both the public and the employees.  Bleckley County has purchased several new HVAC units to provide for better air quality and to lessen the transmission of COVID19.  Improvements have been made to the LEC, transfer station, 4-H building, senior center, health department, fire department, road department, library, courthouse, and elections buildings.  The judicial system received many upgrades also, such as a recording system and updates of electronic filing of records.</t>
  </si>
  <si>
    <t>TPN-288018</t>
  </si>
  <si>
    <t>County Operations Equipment</t>
  </si>
  <si>
    <t>Purchase of office equipment, equipment repair, machinery, auto repairs and vehicles.</t>
  </si>
  <si>
    <t>TPN-133679</t>
  </si>
  <si>
    <t>New Access Points Security For Library, Public Works Yard, and CSC</t>
  </si>
  <si>
    <t>New Access Points Security For Library, Public Works Yard, and CSC to align with City Hall - technology modernization</t>
  </si>
  <si>
    <t>TPN-133680</t>
  </si>
  <si>
    <t>Warrensburg EMS</t>
  </si>
  <si>
    <t>Funds for upgrade of (6) new AEDs, upgrade a LifePak 15 Cardiac Monitor and upgrade outdated communication equipment.</t>
  </si>
  <si>
    <t>TPN-086616</t>
  </si>
  <si>
    <t>TPN-053111</t>
  </si>
  <si>
    <t>RCP-014478</t>
  </si>
  <si>
    <t>Piperton City, TN</t>
  </si>
  <si>
    <t>CITY OF PIPERTON GOVERNMENT SERVICES</t>
  </si>
  <si>
    <t>Payroll expense for Police, Fire Water and Sewer employees</t>
  </si>
  <si>
    <t>TPN-089733</t>
  </si>
  <si>
    <t>RCP-024412</t>
  </si>
  <si>
    <t>Town Of Cambria, NY</t>
  </si>
  <si>
    <t>Town of Cambria Government Services Support</t>
  </si>
  <si>
    <t>$122,980.00 was spent Nov/Dec 2021 on NYS Route 104 Culvert Replacement in support of Town Stormwater Management Program. $275,000.00 was spent on Fairvillage Sewer Replacement in 2023. $173,325.00 was spent on Plank Road Paving in 2023.  Balance  will be spent on general government services including maintenance and repair of government facilities, maintenance and repair of roads, water and sewer infrastructure.</t>
  </si>
  <si>
    <t>TPN-143558</t>
  </si>
  <si>
    <t>RCP-026090</t>
  </si>
  <si>
    <t>Newcastle City, WY</t>
  </si>
  <si>
    <t>Sewer Lagoon</t>
  </si>
  <si>
    <t>clean out of biosold removal</t>
  </si>
  <si>
    <t>TPN-086211</t>
  </si>
  <si>
    <t>Lift Station Post 4</t>
  </si>
  <si>
    <t>Improvements at the Post 4 Sewage Lift Station located at 8399 Brookside Glen Drive.  The project includes the replacement of the control panel, replacement of the building, and upgrading the outdated electrical components.</t>
  </si>
  <si>
    <t>TPN-200899</t>
  </si>
  <si>
    <t>RCP-034572</t>
  </si>
  <si>
    <t>City Of Milton, WI</t>
  </si>
  <si>
    <t>West Tower Rehabilitation</t>
  </si>
  <si>
    <t>Rehabilitation of the west elevated storage tank. This rehabilitation consisted of a full removal and replacement of interior and exterior coatings. This recommendation is based on the most recent Water Storage Facility Inspection Report completed in 2018. Water Storage Facility Inspection Reports are required by WDNR with a maximum of five year intervals or less for other reasons such as maintenance.</t>
  </si>
  <si>
    <t>TPN-133689</t>
  </si>
  <si>
    <t>Unemployment Benefit Reimbursement</t>
  </si>
  <si>
    <t>The unemployment benefit reimbursement project were payments made by the City of Quincy to the State of Massachusetts Unemployment Insurance Trust. The payments totaling $248,175.10 were made in addition to the normally allotted amount raised in the City of Quincy's budget. This expense was incurred within the context of negative economic impacts and assistance to households as unemployment insurance trust contributions would be an eligible use of funds. These unemployment insurance payments were also made within the appropriate timeframe for reimbursement eligibility.</t>
  </si>
  <si>
    <t>TPN-130222</t>
  </si>
  <si>
    <t>RCP-006150</t>
  </si>
  <si>
    <t>City Of Moundsville\\xa0, WV</t>
  </si>
  <si>
    <t>Homeowner Assistance Grants</t>
  </si>
  <si>
    <t>Assistance to homeowners for minor repairs and upgrades</t>
  </si>
  <si>
    <t>TPN-133692</t>
  </si>
  <si>
    <t>North Queensbury Vol. Fire Co., Inc</t>
  </si>
  <si>
    <t>Replacement of hovercraft for Marine Rescue Team for the benefit of all warren County residents.</t>
  </si>
  <si>
    <t>TPN-053633</t>
  </si>
  <si>
    <t>RCP-026253</t>
  </si>
  <si>
    <t>Town Of Emerald Isle, NC</t>
  </si>
  <si>
    <t>SLFRF funds for the provision of Fire department services to protect the public's health and safety and to prevent / limit damages in the event of an emergency.</t>
  </si>
  <si>
    <t>TPN-127037</t>
  </si>
  <si>
    <t>This was the second year and completes the use of Revenue Replacement SLFRF funds for general government services.  During the Town's fiscal year beginning on July 1, 2022, the Town again utilized SLFRF funds for the provision of Fire department services to protect the public's health and safety and to prevent / limit damages in the event of an emergency.</t>
  </si>
  <si>
    <t>TPN-133697</t>
  </si>
  <si>
    <t>Almansor Park</t>
  </si>
  <si>
    <t>Almansor Park IT Technology Modernization</t>
  </si>
  <si>
    <t>TPN-197946</t>
  </si>
  <si>
    <t>RCP-049954</t>
  </si>
  <si>
    <t>Town Of La Salle, CO</t>
  </si>
  <si>
    <t>Main Street Bridge</t>
  </si>
  <si>
    <t>Rebuilding of the Main Street Bridge and paving 102 feet of Main Street from Main Street Bridge north through Ley Drive intersection.</t>
  </si>
  <si>
    <t>TPN-212508</t>
  </si>
  <si>
    <t>RCP-051973</t>
  </si>
  <si>
    <t>West Earl Township, PA</t>
  </si>
  <si>
    <t>Police Payroll expense actually totaled $882,509.09 from 4/1/23 to 4/1/24.</t>
  </si>
  <si>
    <t>TPN-218159</t>
  </si>
  <si>
    <t>Homelessness Support Programs</t>
  </si>
  <si>
    <t>Funds to be used to support regional efforts to address homelessness issues.</t>
  </si>
  <si>
    <t>TPN-050679</t>
  </si>
  <si>
    <t>RCP-056914</t>
  </si>
  <si>
    <t>Dalworthington Gardens, TX</t>
  </si>
  <si>
    <t>DPS Building Complex Renovation</t>
  </si>
  <si>
    <t>The City of Dalworthington Gardens, TX serves a population of 2330.  The city recently built a new City Hall and will use the SLFRF funding to renovate and upgrade the old structures for a new Department of Public Safety Complex.  These structures contain the old city hall facilities, department of public safety facilities, jail, dispatch, fire facilities, and court annex building.   These building structures are 40-50 years old and are in dire need of renovation for health and safety purposes.  It is our mission to best serve our citizens by providing a safe working environment for our employees and volunteers.  By conducting these renovations, we also hope to increase our volunteers.  Prior to this undertaking, we were not able to provide work/study/rest areas for our volunteers.  This will definitely be a great addition and improvement to our current facility.</t>
  </si>
  <si>
    <t>TPN-150131</t>
  </si>
  <si>
    <t>RCP-056148</t>
  </si>
  <si>
    <t>Newton, TX</t>
  </si>
  <si>
    <t>The City used revenue replacement funds to maintain continuity of government services, including payroll expenses for government employees, and ARPA related administration/management fees.</t>
  </si>
  <si>
    <t>TPN-217211</t>
  </si>
  <si>
    <t>RCP-026121</t>
  </si>
  <si>
    <t>Town Of Andrews, NC</t>
  </si>
  <si>
    <t>Police Salary and benefit reimbursement</t>
  </si>
  <si>
    <t>The town used all funds in the Revenue Replacement category 6.1 to reimburse the town for police salaries and benefits from march 3 2021-March. 31 2024</t>
  </si>
  <si>
    <t>TPN-220755</t>
  </si>
  <si>
    <t>RCP-050105</t>
  </si>
  <si>
    <t>City Of Auburn, NE</t>
  </si>
  <si>
    <t>Westgate Development</t>
  </si>
  <si>
    <t>The City utilized the funds for application towards the up-front financing for the purchase of land and/or construction of infrastructure for a residential subdivision project in the City.  The project is part of a plan for redevelopment within a blighted and substandard area in the City.  In accordance with the redevelopment plan, the City purchased the property and will construct all of the infrastructure necessary to support buildable residential lots \u2013 which will be sold to third-party developers for the construction of middle-income housing thereon.  Tax-increment financing will assist in reimbursing the City for a portion of these costs, but the ARPA funds are necessary to cover the up-front costs (e.g., acquisition of the land), as well as assisting the City in meeting its debt service obligations prior to the availability of tax increment to service that debt.</t>
  </si>
  <si>
    <t>TPN-286911</t>
  </si>
  <si>
    <t>RCP-052618</t>
  </si>
  <si>
    <t>Purvis, MS</t>
  </si>
  <si>
    <t>PURVIS POTW FACILITY REHABILITATION</t>
  </si>
  <si>
    <t>rehabilitation to wastewater treatment plant</t>
  </si>
  <si>
    <t>TPN-141653</t>
  </si>
  <si>
    <t>New HVAC system for Christian County Courthouse</t>
  </si>
  <si>
    <t>TPN-260004</t>
  </si>
  <si>
    <t>RCP-005240</t>
  </si>
  <si>
    <t>Bar Harbor Town, ME</t>
  </si>
  <si>
    <t>Town of Bar Harbor</t>
  </si>
  <si>
    <t>Infrastructure needs and funding of essential services</t>
  </si>
  <si>
    <t>TPN-203428</t>
  </si>
  <si>
    <t>Premium pay for Public Sector Employees.</t>
  </si>
  <si>
    <t>TPN-061019</t>
  </si>
  <si>
    <t>RCP-024583</t>
  </si>
  <si>
    <t>Village Of Albion, NY</t>
  </si>
  <si>
    <t>Village of Albion Infrastructure Improvement</t>
  </si>
  <si>
    <t>purchased a new sludge truck for our pollution control facility</t>
  </si>
  <si>
    <t>TPN-082869</t>
  </si>
  <si>
    <t>Premium Pay Wage Adjustment</t>
  </si>
  <si>
    <t>City Council authorized a premium pay adjustment to essential employees including police, fire, public works, utilities, and administration. Premium pay included a one-time look-back payment based on previous hours worked and a pay adjustment on future earnings within the guidelines provided under premium pay.</t>
  </si>
  <si>
    <t>TPN-276782</t>
  </si>
  <si>
    <t>RCP-031360</t>
  </si>
  <si>
    <t>Hanson, MA</t>
  </si>
  <si>
    <t>General Government Expenses - 2</t>
  </si>
  <si>
    <t>General Government Expenses including administration services, stormwater management, fire station feasibility study, capital projects, and soccer field expenses, assessors, software, police cruisers and motorcycle, fire department equipment, and highway staff overtime, COA/Library generator</t>
  </si>
  <si>
    <t>TPN-142196</t>
  </si>
  <si>
    <t>RCP-032072</t>
  </si>
  <si>
    <t>City Of Circleville, OH</t>
  </si>
  <si>
    <t>Belvedere Repair</t>
  </si>
  <si>
    <t>Restoring Belvedere on historic City Hall, and to return the bell back to the Belvedere.</t>
  </si>
  <si>
    <t>TPN-145826</t>
  </si>
  <si>
    <t>Virginia Avenue &amp; Duke St Water Project</t>
  </si>
  <si>
    <t>Design, easement exhibits, solicitation, construction administration</t>
  </si>
  <si>
    <t>TPN-046410</t>
  </si>
  <si>
    <t>The funds will be used to cover staff costs for the provision of law enforcement services. The funds will cover the regular and routine overtime salaries and corresponding fringe benefit expense for Town of Waxhaw\u2019s law enforcement officers. The Town of Waxhaw\u2019s law enforcement department exists to preserve and improve the quality of life, instill peace, and protect property through unwavering attention to our duties in partnership with the community. The department serves the Town\u2019s 20,534 citizens. \n\n$718,336.49 will cover salaries and benefits for period of July 1st 2021 through June 30th, 2022.</t>
  </si>
  <si>
    <t>TPN-139385</t>
  </si>
  <si>
    <t>Park Sewer Lateral Replacement and Upgrades</t>
  </si>
  <si>
    <t>This project will upgrade aging sewer lines and change out fixtures for water\nsavings. The cost of maintaining the aging sewer laterals\nserving the City is increasing and the lines need to be\nreplaced. There are also opportunities for further increasing\ncity water conservation by upgrading the fixtures in the park\nrestrooms. This project helps with proper sewage treatment\nand water savings during a drought.</t>
  </si>
  <si>
    <t>TPN-122404</t>
  </si>
  <si>
    <t>Memorial Drive Sanitary Sewer Replacement</t>
  </si>
  <si>
    <t>Replacement of Sewer Mains along Memorial Drive in Asbury Park.</t>
  </si>
  <si>
    <t>TPN-130306</t>
  </si>
  <si>
    <t>RCP-037466</t>
  </si>
  <si>
    <t>Davis County, IA</t>
  </si>
  <si>
    <t>Davis County Road Improvement - V42</t>
  </si>
  <si>
    <t>Davis County Highway V42 pavement overlay for pronounced improvement in transportation quality of key thoroughfare within the County. No traditional funding is available or will be for several years and condition of current road is seriously deteriorated.  Continued  and worsening deterioration if not restored immediately.</t>
  </si>
  <si>
    <t>TPN-273257</t>
  </si>
  <si>
    <t>RCP-052587</t>
  </si>
  <si>
    <t>Mendenhall, MS</t>
  </si>
  <si>
    <t>Government Services provided for Payroll Replacement.</t>
  </si>
  <si>
    <t>TPN-204434</t>
  </si>
  <si>
    <t>RCP-056189</t>
  </si>
  <si>
    <t>Rancho Viejo, TX</t>
  </si>
  <si>
    <t>Park Pavillion</t>
  </si>
  <si>
    <t>The Town of Ranch Viejo will allocate ARPA funds to construct a multi-purpose outdoor facility adjoining the Town park.   With the construction, the Town's residents and visitors will have access to enjoy the park with a covered pavilion structure to enjoy the outdoor amenities.  The pavilion will include gym equipment and a picnic area.</t>
  </si>
  <si>
    <t>TPN-213583</t>
  </si>
  <si>
    <t>Roof replacement for courthouse</t>
  </si>
  <si>
    <t>TPN-283070</t>
  </si>
  <si>
    <t>Purchase of Bank</t>
  </si>
  <si>
    <t>Purchase of bank for new county gov office</t>
  </si>
  <si>
    <t>TPN-085158</t>
  </si>
  <si>
    <t>RCP-002014</t>
  </si>
  <si>
    <t>Town Of Holly Hill, SC</t>
  </si>
  <si>
    <t>HOLLY HILL ARPA FUNDS</t>
  </si>
  <si>
    <t>SLFRF REVENUE REPLACEMENT. Projects included premium pay and purchase of police radios.</t>
  </si>
  <si>
    <t>TPN-211751</t>
  </si>
  <si>
    <t>RCP-032110</t>
  </si>
  <si>
    <t>normal Township Expenditures ( including road resurfacing and generator installation).</t>
  </si>
  <si>
    <t>TPN-211684</t>
  </si>
  <si>
    <t>RCP-037508</t>
  </si>
  <si>
    <t>Sabine Parish, LA</t>
  </si>
  <si>
    <t>Barron Road Bridge</t>
  </si>
  <si>
    <t>TPN-094519</t>
  </si>
  <si>
    <t>SUTHPEN</t>
  </si>
  <si>
    <t>Used this to protect public health. Purchased a more modern firetruck with built in medical quarters, in order to provide and distribute COVID-19 tests and vaccinations.</t>
  </si>
  <si>
    <t>TPN-216421</t>
  </si>
  <si>
    <t>RCP-053219</t>
  </si>
  <si>
    <t>Claiborne County,</t>
  </si>
  <si>
    <t>Countywide Paving Project:  \nApproximately $586,057.76 was paid to Dickerson &amp; Bowen, Inc. Contractor for a Countywide Paving Project to  Overlay  several roads in the Community.</t>
  </si>
  <si>
    <t>TPN-197476</t>
  </si>
  <si>
    <t>Nebraska Machinery Company</t>
  </si>
  <si>
    <t>In September and October 2023, the Board of Commissioners approved claims to purchase 2 motor graders for the Buffalo County Highway Department.  Claim #02309516 and 02310405</t>
  </si>
  <si>
    <t>TPN-217112</t>
  </si>
  <si>
    <t>Hicks Inclusion Park</t>
  </si>
  <si>
    <t>Hicks Inclusion park is dedicated to special needs children in our community.</t>
  </si>
  <si>
    <t>TPN-063598</t>
  </si>
  <si>
    <t>RCP-027243</t>
  </si>
  <si>
    <t>St. Paul Park City, MN</t>
  </si>
  <si>
    <t>SLFRF Water Infrastructure</t>
  </si>
  <si>
    <t>Rehabilitation of Lincoln water tower including structural repairs and coating replacement.</t>
  </si>
  <si>
    <t>TPN-147701</t>
  </si>
  <si>
    <t>RCP-040784</t>
  </si>
  <si>
    <t>Borough Of Bellmawr, NJ</t>
  </si>
  <si>
    <t>Maintenace to Sewer Pump Stations</t>
  </si>
  <si>
    <t>Maintenance to Sewer Pump Stations located in the Borough of Bellmawr</t>
  </si>
  <si>
    <t>TPN-134623</t>
  </si>
  <si>
    <t>RCP-034925</t>
  </si>
  <si>
    <t>City Of Hartford, WI</t>
  </si>
  <si>
    <t>South Main Street Reconstruction</t>
  </si>
  <si>
    <t>Reconstruction of South Main Street.  Normally paid for with revenues.</t>
  </si>
  <si>
    <t>TPN-143216</t>
  </si>
  <si>
    <t>Town Operations (Highway, Minitrans) Gasoline</t>
  </si>
  <si>
    <t>Economic factors surged prices for gasoline and operations for the highway department and minitrans, the funds were used to ensure normal levels of usage for town vehicles and projects approved by town could continue despite economic factors.</t>
  </si>
  <si>
    <t>TPN-223430</t>
  </si>
  <si>
    <t>RCP-052816</t>
  </si>
  <si>
    <t>Johnson Town, VT</t>
  </si>
  <si>
    <t>Revenue Replacements</t>
  </si>
  <si>
    <t>Municipal Workforce Retention-Municipal Payroll Expenses</t>
  </si>
  <si>
    <t>TPN-147196</t>
  </si>
  <si>
    <t>RCP-031353</t>
  </si>
  <si>
    <t>Groveland, MA</t>
  </si>
  <si>
    <t>Pumper/Class V Basic Life Support Non-Transport Ambulance</t>
  </si>
  <si>
    <t>Purchase Pumper/Class V Basic Life Support Non-Transport Ambulance and related equipment.\n\nDuring the past three years the emergency call volume in Groveland has steadily risen. In 2017-2018 it increased 10% and from 2018-2019 it increased 13%.  However, during the pandemic the run volume increased by 12% in over a 7-month period.  Due to the nature of the pandemic, Engine 3, the Pumper/Class V Basic Life Support Non-Transport Ambulance, was heavily used. Basic life support (BLS) is a crucial and potentially life-saving skillset for providing emergency treatment to a person experiencing a life-threatening illness until more advanced interventions can be performed. It involves establishing and maintaining airway, breathing, circulation and related emergency care. Due to the increased burdens placed on Engine 3 during the pandemic, and the need to continue our emergency response to pandemic related calls, we need a new Pumper/Class V Basic Life Support Non-Transport Ambulance. This new engine will allow us to continue emergency responses and be prepared for a potential resurgence of the COVD-19 virus. The cost of the engine is $600,000. EMS response times are critical, especially with respiratory distress. Engine 3 has allowed us to be at the scene and have the equipment to assist residents until they are able to be transported to the hospital. The Pumper/Class V Basic Life Support Non-Transport Ambulance is the first on the scene and without one the Department would not be able to offer the BLS needed in many of the COVID-19 related calls.</t>
  </si>
  <si>
    <t>TPN-287614</t>
  </si>
  <si>
    <t>RCP-031641</t>
  </si>
  <si>
    <t>City Of Homedale, ID</t>
  </si>
  <si>
    <t>Homedale Sewer Project</t>
  </si>
  <si>
    <t>Replaced sewer lines in the City and installed new lagoons for our waste water.</t>
  </si>
  <si>
    <t>TPN-285841</t>
  </si>
  <si>
    <t>RCP-025163</t>
  </si>
  <si>
    <t>Town Of Stratham, NH</t>
  </si>
  <si>
    <t>All Non-Reported ARPA Expenditures</t>
  </si>
  <si>
    <t>This project is a catch-all for all not previously recorded revenue spending.  As advised in the reporting resources, this one project is submitted to account for the revenue loss projects.  Included in this tranche of projects is informational technology upgrades, public works equipment,  and government building repairs and modifications.  All ARPA funds have been fully expended, with the final obligated funds expended in this quarter ending March 31, 2025</t>
  </si>
  <si>
    <t>TPN-129127</t>
  </si>
  <si>
    <t>S 222nd Rd Bridge</t>
  </si>
  <si>
    <t>Replacement of bridge located on S 222nd Rd deemed in need of replacement by the State of Missouri.</t>
  </si>
  <si>
    <t>TPN-275279</t>
  </si>
  <si>
    <t>Water Fund - Salaries and Operational Expenses</t>
  </si>
  <si>
    <t>Water and Sewer Fund Salaries and Operating Expenses for the period of July 1, 2024 to December 31, 2024.</t>
  </si>
  <si>
    <t>TPN-276132</t>
  </si>
  <si>
    <t>Lee Road Engineering</t>
  </si>
  <si>
    <t>Agreement with Cuyahoga County for the enginering and construction management of the Lee Road Infrastructure Improvement Project as recommended in the Lee Road Action Plan. The Lee Road Action Plan was adopted by Council on March 27, 2023 in Ordinance 23-18.</t>
  </si>
  <si>
    <t>TPN-211535</t>
  </si>
  <si>
    <t>RCP-003698</t>
  </si>
  <si>
    <t>Dexter Township, MI</t>
  </si>
  <si>
    <t>Funding to transferred to Washtenaw County Road Commission to fund projects related to improvements to local roadways within Dexter township. Projects include drainage improvements, surface repairs, dust control and project restoration. This will make transportation safer for general public and emergency personnel responding to public health emergencies.</t>
  </si>
  <si>
    <t>TPN-268741</t>
  </si>
  <si>
    <t>RCP-004271</t>
  </si>
  <si>
    <t>City Of Clawson, MI</t>
  </si>
  <si>
    <t>Police Wages July-December 2024</t>
  </si>
  <si>
    <t>Police Wages Paid from July 1, 2024 through December December 31, 2024 and approved for ARPA funding by City Council.</t>
  </si>
  <si>
    <t>TPN-287005</t>
  </si>
  <si>
    <t>RCP-005176</t>
  </si>
  <si>
    <t>Centerville Town, IN</t>
  </si>
  <si>
    <t>Repairs for new municipal building: roof repairs, attic insulation, drywall touch-up, resealing parking lot, office signs, AC unit.</t>
  </si>
  <si>
    <t>TPN-133743</t>
  </si>
  <si>
    <t>Design Services for the Paul Revere Museum of Discovery &amp; Innovation</t>
  </si>
  <si>
    <t>The Town of Canton requests $400,500 for the design of exhibits in the Historic Draft Horse Barn, the latest phase in the development of the Paul Revere Museum of Discovery &amp; Innovation (\u201cMuseum\u201d) on the Paul Revere Heritage Site. The Town has control of the Heritage Site, comprising 9-acres of open and community space and two historic structures, pursuant to a master lease and will soon own the Site. The Revere &amp; Son Heritage Trust, created by Special Act of the Legislature in 2020, actively operates and manages the Site. The Town has been in the process of rehabilitating the Site since 2015, with various portions opening since. The renovation and opening of the first historic structure, the Copper Rolling Mill, was delayed due to COVID-19 and completed in late 2020. The Mill hosts a restaurant that has been under lease since 2018 and an event space that is also used to display Museum exhibits. The requested funds will support the development of the second structure on the Site, the Barn, by funding design services for the creation of interior Museum exhibits. The Town issued an RFQ on Sept. 9, 2022 (enclosed) and responses were due Nov. 23, 2022. This project does not contain eligibility criteria and is not being undertaken in, or for the benefit of those that live within, a QCT, however, the Museum\u2019s visitors will include students from economically disadvantaged communities, as described in the enclosed Collections, Exhibits and Education Committee mission statement.</t>
  </si>
  <si>
    <t>TPN-151147</t>
  </si>
  <si>
    <t>RCP-026327</t>
  </si>
  <si>
    <t>Camilla, GA</t>
  </si>
  <si>
    <t>Additional support to those who have and will bear the greatest health risks because of their service in critical sectors and other considerations.</t>
  </si>
  <si>
    <t>TPN-131862</t>
  </si>
  <si>
    <t>Garmish Street Pipe Repair and Replacement</t>
  </si>
  <si>
    <t>The corrugated metal pipe in Garmisch is failing in several \nsections; including areas along Koch Park and the block \nbetween Main to Hallam. Several hundred feet of pipe \nbottom is completely rusted out, and the bedding is exposed \nand eroding. This project will either line or replace several \nblocks of pipe as appropriate to restore proper function and \nreduce safety hazards associated with failing pipe. \nAdditionally, the City will use this disruption to City's street \nand sidewalks to improve other utilities, pedestrian \ninfrastructure, water quality, streetscape, and other City \ninitiatives (e.g. EV charging stations) as necessary and \nappropriate.</t>
  </si>
  <si>
    <t>TPN-279231</t>
  </si>
  <si>
    <t>Sewer Flush Truck</t>
  </si>
  <si>
    <t>2025 Kenworth T480 Flush Truck</t>
  </si>
  <si>
    <t>TPN-290078</t>
  </si>
  <si>
    <t>RCP-056872</t>
  </si>
  <si>
    <t>Liberty Hill, TX</t>
  </si>
  <si>
    <t>Downtown Project</t>
  </si>
  <si>
    <t>The City of Liberty Hill is implementing a comprehensive downtown improvement project to enhance public infrastructure, community aesthetics, and local government service delivery. This initiative supports ongoing efforts to create a more accessible, attractive, and vibrant downtown environment that benefits residents, businesses, and visitors.\nThe project includes the creation of public murals by local artists, transforming blank building walls into colorful works that reflect the city\u2019s history and identity. These murals are part of Liberty Hill\u2019s broader commitment to the arts and are designed to increase tourism and foot traffic in the downtown district, supporting local economic activity.\nDowntown landscaping and beautification efforts also include enhancements to the interior of the city\u2019s roundabout. This space will be improved with landscaping features and visual elements that serve both aesthetic and safety functions, creating a welcoming focal point for residents and travelers.\nThe project further includes the installation of updated street poles and pedestrian signage. These improvements will help unify the streetscape design, improve wayfinding, and support a safe, walkable environment.\nAdditionally, the project covers engineering design and construction work to renovate downtown Main Street. Improvements include pedestrian infrastructure upgrades, ADA-compliant sidewalks, roundabout upgrades, and enhanced landscaping and lighting. These investments will improve accessibility and efficiency while supporting economic development in the downtown corridor.\nTogether, these coordinated efforts promote civic pride, improve quality of life, and support essential local government functions, economic development, and community engagement.</t>
  </si>
  <si>
    <t>TPN-162612</t>
  </si>
  <si>
    <t>REPLENISHING REVENUE LOSS ARPA FORMULA</t>
  </si>
  <si>
    <t>Lost Town Revenue due to Covid using for capital costs, technology, municipal improvements, and other general government projects or costs that would have been funded through raise and appropriate but instead are able to be covered due to the revenue loss due to covid. Each capital cost and governmental project was appropriated and has an associated contract or agreement where applicable.</t>
  </si>
  <si>
    <t>TPN-063338</t>
  </si>
  <si>
    <t>Easton MA Government Services</t>
  </si>
  <si>
    <t>This project obligates $584,000 in revenue replacement funds for the provision of government services in fiscal 2021</t>
  </si>
  <si>
    <t>TPN-072138</t>
  </si>
  <si>
    <t>RCP-035113</t>
  </si>
  <si>
    <t>Houston City, AK</t>
  </si>
  <si>
    <t>Government Services Wages and Supplies</t>
  </si>
  <si>
    <t>Provision of Government Services including but not limited to: wage replacement, capital projects expenditures, fire fighter turnouts, roads maintenance, and other City services as previously and continuously provided.</t>
  </si>
  <si>
    <t>TPN-227050</t>
  </si>
  <si>
    <t>RCP-023191</t>
  </si>
  <si>
    <t>Stroudsburg Borough, PA</t>
  </si>
  <si>
    <t>Ann Street Sewer Line Replacement</t>
  </si>
  <si>
    <t>Installation of approximately 600 linear feet of 18" PVC sanitary sewer main replacement including manholes, service laterals, and connections to existing sewer services.</t>
  </si>
  <si>
    <t>TPN-223629</t>
  </si>
  <si>
    <t>RCP-033236</t>
  </si>
  <si>
    <t>Kanab City, UT</t>
  </si>
  <si>
    <t>TPN-222151</t>
  </si>
  <si>
    <t>RADIOS</t>
  </si>
  <si>
    <t>updated mobile and portable radios so sheriffs office can communicate effectively for all hazard scenarios</t>
  </si>
  <si>
    <t>TPN-260149</t>
  </si>
  <si>
    <t>RCP-052067</t>
  </si>
  <si>
    <t>City Of Duquesne, PA</t>
  </si>
  <si>
    <t>City of Duquesne</t>
  </si>
  <si>
    <t>Revenue Replacement for Duquesne Police Department Officer's salaries.</t>
  </si>
  <si>
    <t>TPN-219761</t>
  </si>
  <si>
    <t>RCP-055360</t>
  </si>
  <si>
    <t>Boone City Of, IA</t>
  </si>
  <si>
    <t>Story Street-Downtown Mill &amp; Overlay</t>
  </si>
  <si>
    <t>Construction cost related to the mill and overlay Story Street (Downtown District) from 4th Street to 11th Street and 50 feet east and west of Story Street at each intersection.</t>
  </si>
  <si>
    <t>TPN-226417</t>
  </si>
  <si>
    <t>13 Street Resurfacing Project</t>
  </si>
  <si>
    <t>Resurfacing for \n\nBrackenridge Street from Wigwam Street to Lakeview Avenue -5,536\n\u2022\tRicky Drive from Old Brushy Creek Road to Sherry Lane \u2013 22,720\n\u2022\tGreever Street from Trimble Street to Gardner Drive \u2013 8,682\n\u2022\tMarion Street from Gambrell Street to Greever Street \u2013 6,816\n\u2022\tAll of Drexel Street \u2013 35,840\n\u2022\tFitzhugh Street from Ludolph Street to Gardner Drive - 15,201\n\u2022\tAll of Gardner Drive - 109,676\n\u2022\tOld Elkhart Road from Loop 256 to Memory Lane - 42,051\n\u2022\tGlenwood Drive from Brierwood Wood to Lakeshore Drive \u2013 70,370\n\u2022\tAll of Maverick Drive \u2013 29,196\n\u2022\tAll of Redwood Drive \u2013 31,961\n\u2022\tSwanson Drive from Glenwood Drive to Redbud Street, then to Hilltop Drive -82,096\n\u2022\tAll of Longhorn Drive \u2013 50,832</t>
  </si>
  <si>
    <t>TPN-079607</t>
  </si>
  <si>
    <t>RCP-033570</t>
  </si>
  <si>
    <t>City Of Prairie Du Chien, WI</t>
  </si>
  <si>
    <t>ARPA-SLFRF funds used for general gov't, public works, fire, police and utility equipment and projects</t>
  </si>
  <si>
    <t>TPN-123252</t>
  </si>
  <si>
    <t>RCP-052687</t>
  </si>
  <si>
    <t>Bethel Town, VT</t>
  </si>
  <si>
    <t>Bethel ARPA Revenue Replacment</t>
  </si>
  <si>
    <t>The Town used the money as revenue replacement for salaries.</t>
  </si>
  <si>
    <t>TPN-133764</t>
  </si>
  <si>
    <t>Historic Courthouse Fire Sprinkler System</t>
  </si>
  <si>
    <t>Funds provided to the maintenance department for upgrading the Laramie County Historic Courthouse Fire Sprinkler System.</t>
  </si>
  <si>
    <t>TPN-087083</t>
  </si>
  <si>
    <t>RCP-018818</t>
  </si>
  <si>
    <t>Newbury Township, OH</t>
  </si>
  <si>
    <t>Newbury Fire Dept</t>
  </si>
  <si>
    <t>Improve fire &amp; EMS staffing from all volunteers to full time 24/7 staffing.  Construction start-up for addition to fire station to house full time staff.</t>
  </si>
  <si>
    <t>TPN-216975</t>
  </si>
  <si>
    <t>RCP-032721</t>
  </si>
  <si>
    <t>Village Of Ada, OH</t>
  </si>
  <si>
    <t>Water utility meter replacement project.</t>
  </si>
  <si>
    <t>TPN-051158</t>
  </si>
  <si>
    <t>Fire Station Land Investment</t>
  </si>
  <si>
    <t>Purchase of land for the future site of the Sanford Fire Department.</t>
  </si>
  <si>
    <t>TPN-158543</t>
  </si>
  <si>
    <t>RCP-022675</t>
  </si>
  <si>
    <t>Borough Of Jefferson Hills, PA</t>
  </si>
  <si>
    <t>JHPD Wages 2022</t>
  </si>
  <si>
    <t>Police Wages Expended between March 2022 - December 2022</t>
  </si>
  <si>
    <t>TPN-041172</t>
  </si>
  <si>
    <t>RCP-027111</t>
  </si>
  <si>
    <t>Morris City, MN</t>
  </si>
  <si>
    <t>City of Morris</t>
  </si>
  <si>
    <t>American Rescue Plan Funds provision of government services, electing the standard allowance of up to $10 million to spend on government services.</t>
  </si>
  <si>
    <t>TPN-198615</t>
  </si>
  <si>
    <t>RCP-023341</t>
  </si>
  <si>
    <t>East Marlborough Township, PA</t>
  </si>
  <si>
    <t>Fire &amp; Emergency Services Regional Commission</t>
  </si>
  <si>
    <t>Revenue replacement to meet 2024 municipal obligations to regional fire and emergency services commission to offset a tax increase. These funds are used by the commission to pay for salaries, fringe benefits, trainings, facilities/utilities, and capital planning expenditures.</t>
  </si>
  <si>
    <t>TPN-228002</t>
  </si>
  <si>
    <t>County Road Construction</t>
  </si>
  <si>
    <t>Various County Road projects that included pothole repairs, chip seal of three roads, preparation for construction.  Road maintenance is a normal part of government services, the funds were used to prepare four specific high traffic roads in Torrance County.</t>
  </si>
  <si>
    <t>TPN-133773</t>
  </si>
  <si>
    <t>Town of Bellingham water main repair/replacement project</t>
  </si>
  <si>
    <t>This project being submitted for ARPA funding under category 5.11 Infrastructure Water/Sewer: Drinking Water: Transmission &amp; Distribution is to replace existing failing water pipes on 2 streets in the Town of Bellingham. The Town of Bellingham provides municipal water service to 5,600 residential and 400 commercial customers and maintains approximately 122 miles of drinking water distribution main. This project will replace a total of 3,500 feet (0.66 miles) of greater than 50-year-old asbestos cement water pipes on Standish Road and Cedar Hill Road.  It will also replace water service connection pipes to 60 homes (~150 customers/residents).  These streets have been selected for this funding as they have a recent history of water main breaks and leaks. This water distribution main replacement project will eliminate the risk of leaks on the mains and services on these streets. This will reduce the risk of contamination from non-potable groundwater that could enter the pipes during typical break repairs and pressure drops. The total Norfolk County ARPA funding request is for $1,700,000. The project will install a new 8\u201d cement lined ductile iron water main in the streets and new water services from the new main to the private property shut off valve for every home on these streets. Due to their poor condition, Standish Road and Cedar Hill Road will be reclaimed and repaved as part of the project.</t>
  </si>
  <si>
    <t>TPN-133774</t>
  </si>
  <si>
    <t>Housing - Owner-Occupied Housing Rehabilitation</t>
  </si>
  <si>
    <t>This program provides grants to owner-occupied properties to assist in addressing building or sanitary code violations.  The City has developed a referral system and communication strategy to best inform eligible owner-occupants of the assistance available to them.  Grant amounts are up to $30,000 per eligible unit.</t>
  </si>
  <si>
    <t>TPN-067862</t>
  </si>
  <si>
    <t>Sheriff Vehicles</t>
  </si>
  <si>
    <t>Funds were used to purchase eight covid-compliant vehicles for Custer County law enforcement. These vehicles support safer operations by providing properly equipped, modern transportation that allows officers to maintain distancing protocols, enhance sanitation measures, and reduce the risk of virus transmission during patrol and transport activities.</t>
  </si>
  <si>
    <t>TPN-211710</t>
  </si>
  <si>
    <t>Revenue Replacement Water Treatment</t>
  </si>
  <si>
    <t>Mayor Water Plant repairs</t>
  </si>
  <si>
    <t>TPN-041889</t>
  </si>
  <si>
    <t>RCP-031290</t>
  </si>
  <si>
    <t>Brookfield, MA</t>
  </si>
  <si>
    <t>Central St. Water Distribution</t>
  </si>
  <si>
    <t>The project will upgrade the water main, fire hydrants and water service on Central St.  (The center of Brookfield). Please note the the Town of Brookfield does not have town sewer systems.</t>
  </si>
  <si>
    <t>TPN-210651</t>
  </si>
  <si>
    <t>RCP-052689</t>
  </si>
  <si>
    <t>Dorset Town, VT</t>
  </si>
  <si>
    <t>Dorset Revenue Replacement</t>
  </si>
  <si>
    <t>The Dorset Selectboard approved utilizing ARPA funding to replace lost revenue and defray the cost of operating municipal services.</t>
  </si>
  <si>
    <t>TPN-141320</t>
  </si>
  <si>
    <t>RCP-034521</t>
  </si>
  <si>
    <t>Village Of Waterford, WI</t>
  </si>
  <si>
    <t>AMI Meter Reading System</t>
  </si>
  <si>
    <t>Funds were allocated into water and sewer utilities to meet expenses related to utility metering upgrades and IT security.</t>
  </si>
  <si>
    <t>TPN-137274</t>
  </si>
  <si>
    <t>Lawrance Rd Water Main Expansion</t>
  </si>
  <si>
    <t>Installed approximately 3500 feet of new 12-inch diameter water main with appurtenances along Lawrence Rd to serve existing customers and a new manufactured home community.  Increase resiliency and fire flow capabilities for the water system.</t>
  </si>
  <si>
    <t>TPN-141200</t>
  </si>
  <si>
    <t>RCP-003865</t>
  </si>
  <si>
    <t>Clayton Charter Township, MI</t>
  </si>
  <si>
    <t>Township Hall Addition Design &amp; Build</t>
  </si>
  <si>
    <t>Township Hall Addition and Remodel Design &amp; Build contract.</t>
  </si>
  <si>
    <t>TPN-195927</t>
  </si>
  <si>
    <t>Wayne Police Department - HVAC</t>
  </si>
  <si>
    <t>Purchase of Police Department HVAC. Fully obligated prior to 12/31/2024.</t>
  </si>
  <si>
    <t>TPN-200420</t>
  </si>
  <si>
    <t>RCP-002041</t>
  </si>
  <si>
    <t>Town Of Mccormick, SC</t>
  </si>
  <si>
    <t>Town of McCormick Town Facilities Renovations</t>
  </si>
  <si>
    <t>Town of McCormick Town Facilities Renovations and Upgrades.</t>
  </si>
  <si>
    <t>TPN-149469</t>
  </si>
  <si>
    <t>RCP-004019</t>
  </si>
  <si>
    <t>Lenox Township, MI</t>
  </si>
  <si>
    <t>Frost Road Water Main Extension</t>
  </si>
  <si>
    <t>Build a watermain extension that will provide an alternate source of water to the local hospital.</t>
  </si>
  <si>
    <t>TPN-266253</t>
  </si>
  <si>
    <t>Jet Truck Purchase</t>
  </si>
  <si>
    <t>A jet truck was purchased for storm sewer cleaning throughout the city.  This will aid in the management of storm water and drainage which is a service generally provided by the government.</t>
  </si>
  <si>
    <t>TPN-133789</t>
  </si>
  <si>
    <t>Project 22-031 provides for vehicle replacement and equipment for the following units:\n\nPO 230318 Issued 2/7/23 for $134,373.00 to Duval Ford\n- PD Explorer Units 157,158,160.\n  -- Paid $44,791.00 on 3/31/23\n  -- Paid $44,791.00 on 3/31/23\n  -- Paid $44,791.00 on 3/31/23\n\nPO 230319 issued 2/7/23 for $40,926.75 to Dana Safety Supply   \n- Equipment for 157,158,160.\n  -- $ 14,662.03 Paid on 1/10/2024\n\nPO 230320 issued 2/7/23 for $5,250 to Coro Medical \n- AED's for 157,158,160\n  -- Paid $5250 on 5/31/23\n\nPO 230331 issued 2/15/23 for $40,686.00 to Duval Ford\n- Rec unit 1032 Ford F150\n  --  Paid $40,686.00 5/1/2024\n\nPO 230333 issued 2/17/23 for $15,039.66 to Vetted holdings \n- 2 Wanco Arrow Boards \n  -- Paid $15039.66 on 6/7/2023 \n\nPO 230334 Issued 2/17/23 for $27,418.49 to Vetted Holdings\n- Wanco VMB\n  -- Paid $27,418.49 on 5/8/23\n\nPO 230356 issued 2/28/23 for $44,636.00 to Garber Chrysler Dodge \n- PD Durango Unit 23\n  --  $42,067.00 paid on 11/8/2023 for PDunit 23\n  -- $17,534.98 paid on 12/5/2023 for PD unit 23 equipment \n\nPO 230370 issued 3/3/23 for $1,750.00 to Coro Medical \n- AED for Unit 23\n  -- Paid $1750.00 on 6/13/23\n\nPO 230390 issued 3/16/23 for $28,910.00 to ALAN JAY PONTIAC BUICK GMC\n- Unit 524 Parks &amp; Rec\n  -- Paid $28,910.00 on 7/25/23\n\nPO 230391 issued 3/16/23 for $28,910.00 to ALAN JAY PONTIAC BUICK GMC\n- Unit 1003 Parks &amp; Rec\n  -- Paid $28,910.00 on 7/25/23\n\nPO 230392 issued 3/16/23 for $28,910.00 to ALAN JAY PONTIAC BUICK GMC\n- Unit 400 City Hall \n  -- Paid $28,910.00 on 7/25/23\n\nPO 230393 issued 3/16/23 for $49,614.00 to ALAN JAY PONTIAC BUICK GMC\n- Unit 3 PD\n  -- Paid $49,614.00 on 7/25/23\n\nPO 230401 issued 3/22/23 for $5,323.89 to Dana Safety Supply\n- Equipment for unit 23 PD\n  -- Change order added $270.25 (Reported Q3 2023)\n  -- Paid $5,323.89 on 9/12/23\n\nPO 230402 issued 3/22/23 for $18,409.83 to Dana Safety Supply\n- Equipment for unit 23 PD\n  -- Paid $17,534.98 on 12/5/2023\n------- PO Closed @$17,534.98 Lowering Obligation $874.50 * check notes\n\nPO 230432 issued 4/5/23 for $1,750.00 to Coro Medical \n- PD unit 23 AED \n  -- \n\nPO 230647 issued 8/25/23 for $120,717.15 to Step One Automotive\n- PD Units 2,44,6\n  -- Paid $40,239.05 on 9/26/23\n  -- Paid $40,239.05 on 9/26/23\n  -- Paid $40, 239.05 on 3/20/2024\n\nPO 230653 issued 8/31/23 for $22,353.45 to Dana Safety Supply \n- PD Unit 2,44,6 Equipment \n  --$7,732.73 paid on 1/10/2024\n  -- $7,732.27 paid on 2/10/2024\n  -- $6,727.13 paid on 5/8/2024 * amended 6/30/2024 \n--- PO Closed at $22,192.13 lowering obligation $159.86\n\nNO PO - Encumbrance/Expenditure concurrent on 5/12/2023 (amending Q2  2023 report)\n- CM Subaru Forrester \n  -- Paid $34,892.30\n\nPO 240331 issued on 1/25/24 for $27,221.98 to Dana Safety Supply\n- $13,610.99  paid on 2/8/2024\n - $13,610.99 paid on 5/8/2024\n\nPO 240729 issued on 9/6/2024 for $55,658.38 to\n- Paid and PO Closed- -$56,588.38\n\nPO 250341 Issued on 12/31/2024 for $37,656.00 to Ring Power\n\n\n### Q1 2025 added $6,727.13 payment correcting Expenditures from Q4 2024</t>
  </si>
  <si>
    <t>TPN-061586</t>
  </si>
  <si>
    <t>RCP-047436</t>
  </si>
  <si>
    <t>Sonora City, CA</t>
  </si>
  <si>
    <t>Fund provided revenue replacement for city services to continue.  This paid for salaries and wages, and general operations funding to replace revenues lost during the pandemic.  Allowed the City to fully staff the police and fire departments are revenues were declining.</t>
  </si>
  <si>
    <t>TPN-149926</t>
  </si>
  <si>
    <t>Revenue Replacement - Tranche 2</t>
  </si>
  <si>
    <t>Fund provided revenue replacement for city services to continue. This paid for salaries and wages, and general operations funding to replace revenues lost during the pandemic. Allowed the City to fully staff the police and fire departments are revenues were declining.</t>
  </si>
  <si>
    <t>TPN-047765</t>
  </si>
  <si>
    <t>RCP-004358</t>
  </si>
  <si>
    <t>City Of Zeeland, MI</t>
  </si>
  <si>
    <t>Revenue Replacement to fund government operations</t>
  </si>
  <si>
    <t>TPN-063329</t>
  </si>
  <si>
    <t>RCP-055865</t>
  </si>
  <si>
    <t>Sparta City, IL</t>
  </si>
  <si>
    <t>Water Lines/Infrastructure</t>
  </si>
  <si>
    <t>SLFRF- Funds are being used for the replacement of water lines/critical infrastructure throughout the City of Sparta.</t>
  </si>
  <si>
    <t>TPN-133795</t>
  </si>
  <si>
    <t>Water Mains</t>
  </si>
  <si>
    <t>Water main improvements on infrastructure projects.</t>
  </si>
  <si>
    <t>TPN-059634</t>
  </si>
  <si>
    <t>Premium pay on 7/23/2021 for 380 non-exempt workers in Fire, Police, Revenue Management, Sanitation, and Water/Wastewater performing essential in-person work during the pandemic.</t>
  </si>
  <si>
    <t>TPN-161101</t>
  </si>
  <si>
    <t>RCP-056501</t>
  </si>
  <si>
    <t>East Bernard, TX</t>
  </si>
  <si>
    <t>This line item will represent all of the Revenue Replacement projects, or projects traditionally provided by government services. Specifically, East Bernard's Industrial Park Water Line Expansion project will extend utility services to industrial areas that currently do not have public utilities. These expansions include an 8" sanitary sewer, lift station, force main, water line, and flush assembly. The project is generally located north of US Highway 90A, just west of CR 291, to just east of State Highway 60. The city plans to obligate all of their ARPA funding to the project. **We ended the Industrial Park contract with the engineers at the end of the planning phase and will not be moving to the construction phase with ARPA money, ending the project at total $393,495.35. Via MOU, we reboligated the unobligated funds of 139,966.22 to fund the purchase of two police control vehicles.  **In this report, we merged the grant administration project into the revenue replacement project for reporting purposes.</t>
  </si>
  <si>
    <t>TPN-143738</t>
  </si>
  <si>
    <t>Water Well Number 7</t>
  </si>
  <si>
    <t>The project generally includes site fencing, limestone surfacing, concrete foundations, drilling of a new water well, new water well pump, associated electrical work and miscellaneous above ground and below ground piping.</t>
  </si>
  <si>
    <t>TPN-225583</t>
  </si>
  <si>
    <t>RCP-022597</t>
  </si>
  <si>
    <t>Elizabethtown Borough, PA</t>
  </si>
  <si>
    <t>Elizabethtown Borough Park Improvements</t>
  </si>
  <si>
    <t>Elizabethtown Borough is utilizing SLFRF funds to\nimplement infrastructure improvement projects (e.g. sanitary\nsewer infrastructure, stormwater management, community\nand economic development, and park improvement projects)\nto benefit the community.</t>
  </si>
  <si>
    <t>TPN-050923</t>
  </si>
  <si>
    <t>RCP-032625</t>
  </si>
  <si>
    <t>Bazetta Township, OH</t>
  </si>
  <si>
    <t>These funds have been used for police officer salaries.  Will be used for general government services such as park improvements and road infrastructure.</t>
  </si>
  <si>
    <t>TPN-144449</t>
  </si>
  <si>
    <t>Redevelopment Commission  Grants</t>
  </si>
  <si>
    <t>Redevelopment Commission Grants</t>
  </si>
  <si>
    <t>TPN-226903</t>
  </si>
  <si>
    <t>RCP-055986</t>
  </si>
  <si>
    <t>Comanche, TX</t>
  </si>
  <si>
    <t>Building Renovation</t>
  </si>
  <si>
    <t>Planned renovation of property under a purchase agreement (CECA Building Acquisition - 201 W. Wrights).  Sales contract is pending approval by CECA Board.  Renovation will begin as purchase agreement is executed.</t>
  </si>
  <si>
    <t>TPN-051273</t>
  </si>
  <si>
    <t>JHPD Wages</t>
  </si>
  <si>
    <t>Police Wages Expended Between March 3, 2021 - December 31, 2021</t>
  </si>
  <si>
    <t>TPN-071427</t>
  </si>
  <si>
    <t>County Operations Services</t>
  </si>
  <si>
    <t>The funds will be used to cover staff costs for the provision of County Operations services.  The funds will cover the regular and routine overtime salaries and corresponding fringe benefits for Halifax County\u2019s 17 staff members.  Covered salaries are based on the Halifax County\u2019s current pay schedule and the fringe benefits are based on the written benefits policy.</t>
  </si>
  <si>
    <t>TPN-051796</t>
  </si>
  <si>
    <t>Sewer System Evaluation Survey - FY2022</t>
  </si>
  <si>
    <t>Previously, we reported: contracted at $690,902, with $400,000 to come from SLFRF and up to $290,902 to come from the City of Hammond, Project 61636500-520390-12203, "Sewer System Evaluation Survey - FY2022," included "survey work to precisely locate and identify deficiencies [in] and recommend corrective measures [for up to 110,000 lf of] sanitary sewer lines, [480] manholes, and [5,000 lf of] service laterals" in north-central and south Hammond; and the project was completed under budget for $471,917.56, with the City covering the $71,917.56 balance. At the time of our last report (April 2023), the City was unaware that a change order, including a pause in SSES work to plan additional SSES work to be performed with remaining funds, had been submitted to the City, but lost in transit. This change order was subsequently processed, extending the contract time and increasing the adopted budget by $28,081.32 to survey 160,760 lf of sanitary sewer lines, 5,154 lf of service laterals, and 560 manholes. As part of the change order and to expedite follow-up rehabilitation work, the City reallocated some City funds originally allocated for this project to Project 6160100-460070-12204, "Sewer Rehabilitation [FY2022-23]" to cover engineering costs and increased the SLFRF share of construction funds originally allocated for this project from remaining funds in the City's SLFRF award. The final cost of the project was $718,983.32, paid for with $580,743.99 in SLFRF funds and $138,239.33 in City funds.</t>
  </si>
  <si>
    <t>TPN-225954</t>
  </si>
  <si>
    <t>RCP-032270</t>
  </si>
  <si>
    <t>City Of The Village Of Indian Hill, OH</t>
  </si>
  <si>
    <t>Blome Road Water Main Project</t>
  </si>
  <si>
    <t>Water main replacement</t>
  </si>
  <si>
    <t>TPN-197896</t>
  </si>
  <si>
    <t>2023 Water Main Replacement Program</t>
  </si>
  <si>
    <t>ARPA funds were used to supplement the 2023 Water Main Replacement Program. Due to increased costs associated with increases in the price of materials and labor, the bids for the water main replacement program were higher than originally budgeted. ARPA funds were used to cover the difference in price so the full replacement program could be completed.</t>
  </si>
  <si>
    <t>TPN-090009</t>
  </si>
  <si>
    <t>RCP-019762</t>
  </si>
  <si>
    <t>City Of Wellford, SC</t>
  </si>
  <si>
    <t>Wellford City Council accepts the ARPA funds as revenue replacement and intends to allocate said funds for government services.  To date, Council has authorized a premium pay payment to eligible city staff and Council has completed capital investments to infrastructure.</t>
  </si>
  <si>
    <t>TPN-059659</t>
  </si>
  <si>
    <t>RCP-032577</t>
  </si>
  <si>
    <t>City Of Madeira, OH</t>
  </si>
  <si>
    <t>McDonald Commons Sinkhole Project</t>
  </si>
  <si>
    <t>The City of Madeira is funding a significant storm water repair and improvement at our park facility known as McDonald Commons with ARPA funds.  The project is being completed in two phases:\n\nPhase 1\n\nIn July, 2021, a major storm in the Greater Cincinnati Area caused a 96\u201d corrugated metal pipe to collapse/fail under the athletic fields at the park. The collapse created a 20 ft. by 40 ft. by 20 ft. deep sinkhole in the middle of the baseball and soccer fields.  This pipe was scheduled for repairs in 2022 as part of a major park improvement project, but the July 2021 storm caused the pipe to fail before those repairs could be implemented.  As a result of the unanticipated failure, it was decided to replace a 200 ft. section of the pipe as it had been damaged in several locations.  The cost of this repair/replacement was $580,110.12. This was completed in August, 2022.</t>
  </si>
  <si>
    <t>TPN-133815</t>
  </si>
  <si>
    <t>Housing - Lead Program</t>
  </si>
  <si>
    <t>This program has helped expand the reach of the city's lead abatement program funded through HUD. Worcester continues to be ranked among Massachusetts municipalities at the highest risk for childhood lead poisoning by the Massachusetts department of public health. Worcester is considered a gateway city, which includes a concentration of its housing stock from the industrial revolution era (1880-1920). Due to the age and deferred maintenance on these properties, there is a need to continue rehabilitating housing stock to ensure a healthy and safe environment.</t>
  </si>
  <si>
    <t>TPN-148715</t>
  </si>
  <si>
    <t>RCP-039893</t>
  </si>
  <si>
    <t>Onalaska, City Of, WI</t>
  </si>
  <si>
    <t>Replacement of Generator</t>
  </si>
  <si>
    <t>Replacement of Generator at City Hall.</t>
  </si>
  <si>
    <t>TPN-143267</t>
  </si>
  <si>
    <t>RCP-051505</t>
  </si>
  <si>
    <t>Willistown Township, PA</t>
  </si>
  <si>
    <t>Resolution 20 of 2022</t>
  </si>
  <si>
    <t>SLFRF funds to nonprofit libraries and emergency service providers that service Willistown Township.  In addition, $406, 040.81 is appropriated to storm water mitigation and infrastructure projects within Willistown Township.  Covered under purchase orders 355, 356 and vehicle purchase totalling $244,826.</t>
  </si>
  <si>
    <t>TPN-210620</t>
  </si>
  <si>
    <t>Town of Lysander Website Upgrade</t>
  </si>
  <si>
    <t>Improvements and upgrades to the Town of Lysander Websites, to upgrade and maintain Sewer, Water and Drainage Districts, to provide Economic Assistance to the Baldwinsville Chamber of Commerce, Athletic field soil cleanup at Town of Lysander Park</t>
  </si>
  <si>
    <t>TPN-137787</t>
  </si>
  <si>
    <t>Hillsboro Sewer Project</t>
  </si>
  <si>
    <t>The County allocated funds to assist the Town of Hillsboro with the need for the improvements to the existing wastewater system.</t>
  </si>
  <si>
    <t>TPN-225516</t>
  </si>
  <si>
    <t>Snake Brook Dam</t>
  </si>
  <si>
    <t>This project is for the rehabilitation and improvement of the performance of the Snake Brook Dam and appurtenances, which impounds water along Snake Brook to form the Old Wayland Reservoirs in Wayland.</t>
  </si>
  <si>
    <t>TPN-133825</t>
  </si>
  <si>
    <t>Family, Friends and Neighbors Support Program</t>
  </si>
  <si>
    <t>This project establishes a Family, Friends, and Neighbors (FFN) Advisory Group to recommend policy, funding, rules, and regulations to the Department of Early Childhood (CDEC) and creates a training and grant program for community based and non-profit organizations to offer credentialed (non-licensed) training programs, resources and technical assistance to the FFN providers. FFN providers are non-licensed childcare providers that serve 4 or fewer children in a single setting. There are currently estimated to be 2,000 such providers across the state who are barred from accessing federal early child care funding and support due to their unlicensed nature. The intended outcome of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t>
  </si>
  <si>
    <t>TPN-283415</t>
  </si>
  <si>
    <t>RCP-014273</t>
  </si>
  <si>
    <t>Belle Meade City, TN</t>
  </si>
  <si>
    <t>Infrastructure Improvements - Streets</t>
  </si>
  <si>
    <t>The City of Belle Meade entered into an Interlocal Agreement, totaling $580,000, with Metro-Nashville and Davidson County's Department of Transportation on a signal and intersection improvement project to upgrade infrastructure at the intersection of Belle Meade Boulevard and Harding Place.  The project will result in updated traffic signals, mast arms instead of wood poles with string, and a new controller cabinet that will be newly connected via fiber to a remote traffic control center in Nashville. It will have new responsive technology that is reactive to real-time traffic conditions.  Additionally, new crosswalks and pedestrian infrastructure will be built that will be ADA compliant and enhance overall pedestrian safety and access to existing sidewalks on Harding Place.</t>
  </si>
  <si>
    <t>TPN-133828</t>
  </si>
  <si>
    <t>Small Business Safety Net</t>
  </si>
  <si>
    <t>This program provides grants to for-profit small businesses that were impacted by the pandemic.  Grants vary in range based on need and program guidelines. This program targets and prioritizes business owners from disproportionately impacted communities.  This includes minority-owned businesses, low-to moderate-income owners, and businesses located in Qualified Census Tracts.</t>
  </si>
  <si>
    <t>TPN-133829</t>
  </si>
  <si>
    <t>Employer Based Child Care</t>
  </si>
  <si>
    <t>This project will expand a state funded grant program created in 2020 by adding an additional $10M for employer-based child care facility grants. In 2021, Colorado created this program and dedicated $8.8 million in General Funds to provide  grants  to employers to construct, remodel, renovate, or retrofit a child care center to provide licensed child care services on- or near-site to its employees. Eligible employers must provide a financial match of 50% for for-profit employers and 25% match for nonprofit or government employers. It is expected that the ARPA-funded projects will add an additional 14 childcare centers to the state, supporting an additional 1,365 families, providing options to Coloradans who want to get back into the workforce but cannot find or afford child care. Grants to applicants who are located in \u201cchildcare deserts\u201d will be given priority. The intended outcome of the State\u2019s economic recovery &amp; resilience spending is to ensure that Coloradans can safely return to pre-pandemic activities as quickly as possible and accelerate the economic recovery by saving Coloradans money.</t>
  </si>
  <si>
    <t>TPN-123082</t>
  </si>
  <si>
    <t>Mental Health Initiatives</t>
  </si>
  <si>
    <t>Assisting vulnerable populations, including children and families, through Nye County Nonprofit Organizations. Expansion of clinical services, case management and continuity of care.  Expansion of assertive community treatment, intensive mental health and substance abuse services, wraparound support, counseling, and skills training.  Clinical staff for assessment and trauma-focused services for children, adults, first responders/essential workers.  Additional programs that will assist the community in reducing Mental Health barriers, as approved by the Nye County Board of Commissioners.\nBeneficiaries include NyE Communities Coalition, Tails of Nye County, Pahrump Valley Public Transportation and Living Free Health &amp; Fitness.</t>
  </si>
  <si>
    <t>TPN-211928</t>
  </si>
  <si>
    <t>RCP-024001</t>
  </si>
  <si>
    <t>Town Of Red Hook, NY</t>
  </si>
  <si>
    <t>TND Corridor Wastewater PER</t>
  </si>
  <si>
    <t>Create sewer for TND zoning district for public health and groundwater protection.</t>
  </si>
  <si>
    <t>TPN-231977</t>
  </si>
  <si>
    <t>RCP-001262</t>
  </si>
  <si>
    <t>Kennebunk Town, ME</t>
  </si>
  <si>
    <t>Revenue Replacement 6.1: General Fund Expenses for Community Development, General Assistance, IT, Police Department and Fire Department. Community Development and General Assistance were to meet capacity for the Town to provide personnel time in assisting the general public due to the increased need in the community as a result of COVID-19. Computer expenses were also obligated and expended for remote access and security in the previous reporting cycle. During this reporting cycle, the annual costs to maintain those remote platforms and software systems were obligated. These included zoom capabilities for the public meetings to still be held, as well as expanded web based software services for employees to have the ability to work from home and still meet the needs of serving the public. During this year, the Town updated their broadcasting system for their public meetings as many residents expressed continued nervousness in attending public meetings; the updated broadcasting equipment allows residents to stream and watch Town public meetings from their homes either on their devices or through a cable channel.  In the previous reporting cycle, the Police Department brought in behavioral health liaisons to assist in the trauma that COVID-19 brought; mental health awareness became a need. The work that the behavioral health liaisons are doing continues as we navigate through the ongoing mental health issues that the isolation brought during COVID-19.  The behavioral health liaisons have also witnessed and aided in food insecurity, housing displacement and other factors that the downturn of the economy and inflation brought about. In order to serve the increased need in the community, another new cruiser and equipment was purchased. The hiring of additional officers and aging infrastructure created the need for improvements to the police station to better serve the community. In addition, the Police and Fire Departments sought increased trainings for medical and safety needs, as well as mental health awareness. The Fire and Rescue department also purchased gear and medical equipment. EMS calls have increased 20% since the onset of COVID-19.</t>
  </si>
  <si>
    <t>TPN-133833</t>
  </si>
  <si>
    <t>County Campus Emergency Homeless Shelter</t>
  </si>
  <si>
    <t>The managed emergency housing facilities would include, but not be limited to:\n\n\u2022                     Tent and/or pallet shelter facilities for up to 50 individuals or pairs, including portable restrooms, washing stations, and a shower service.  Pets would be allowed if deemed safe to others.  A community gathering area would provide a place to rebuild community and independently plan for next housing steps.\n\n\u2022                     If appropriate, staff intend to collaborate in both programming and funding participation with the City of Santa Rosa a Safe RV/Car Parking element that would include up to 25 RVs or cars, to allow more people to move off the waitlist at the current SR Safe Parking location off of Stony Point Road.\n\n\u2022                     Site management that includes resident safety protocols, security, aesthetic and safety fencing, sanitation, rule adoption and enforcement, visitor restrictions, places for bikes and storage of possessions, and community responses as required.\n\n\u2022                     Resident case management, including behavioral and physical health care, recovery services, housing navigation, benefit assistance, and related wrap-around services.  This would include travel assistance to medical professionals, jobs and job training, and more.\n\n\u2022                     Rules and standards that protect resident safety and the safety of adjacent neighborhoods.\n\nThe locations would be both housing first (individuals cannot \u201cuse\u201d onsite and substance use disorder would be managed via harm reduction principles) and housing-focused (meaning a top priority during a person\u2019s stay is to regularly and diligently pursue housing), with a routine review of residents\u2019 progress in securing long-term housing, either at another interim site, PSH, or other housing.  Residents would be expected to follow a case manager\u2019s direction to pursue long-term housing, which would be reviewed on a 28-day recurrence.  Those that were making progress on their path to stable housing may be able to stay longer than 28 days, those who were not making progress could be directed to leave.  A stay duration limit would be applied consistent with the US Department of Housing and Urban Development\u2019s (HUD\u2019s) Continuum of Care rules. Staff envision this safe sleeping and RV parking location to be operative for up to a year, but this timeline may need to be adjusted based on conditions in the field.\n\nStaff envision one or more service providers assisting with this effort, likely from existing area vendors. For example, one vendor may provide site management, with another providing case management.  Alternatively, one provider may be selected to manage one or both sites.  The emergency declaration noted in this staff report would allow the rapid assignment of these roles.\n\nIt is likely that current County staff at the Department of Health Services\u2019 Interdepartmental Multi-Disciplinary Team (IMDT-HEART) within the Division of Homelessness Services may assist in standing up the safe sleeping location, but staff hope that this time-intensive need will not be required for more than a few initial weeks.   In the longer term, it is likely that the IMDT-HEART and IMDT-Expansion cohorts would assist service providers and safe sleeping location individuals with additional case management, behavioral health or substance use disorder support as needed (as the teams do for existing sites).</t>
  </si>
  <si>
    <t>TPN-133835</t>
  </si>
  <si>
    <t>Home Visiting Program- Home Instruction for Parents of Preschool Youngsters</t>
  </si>
  <si>
    <t>This project will expand the existing, evidence-based Home Instruction for Parents of Preschool Youngsters (HIPPY) program to add at least one additional cohort, focused on populations that are underserved by language, culture, or geography. HIPPY is a peer-delivered program where trained home visitors provide weekly home visits, working with parents one-on-one. The program also provides monthly group meetings, where parents and children can socialize and meet other families within the community, and connects families with specialized needs resources.\u200b The program works toward two main goals to maximize your child\u2019s chances of successful early school experiences: 1) To empower and train parents to act as the primary educator of your children in the home; and 2) To encourage parents' involvement in the school and community. Families typically enroll in HIPPY for at least one school year; however many families choose to continue enrollment for up to three years. The intended outcome of the State\u2019s public health investments is to ensure and improve Coloradans' access to quality care.</t>
  </si>
  <si>
    <t>TPN-044105</t>
  </si>
  <si>
    <t>RCP-031354</t>
  </si>
  <si>
    <t>Hadley, MA</t>
  </si>
  <si>
    <t>FY22 General Fund Budget</t>
  </si>
  <si>
    <t>Calculations of lost revenues due to meals and rooms excise tax payments  for 2020 came to $579,197, and were used to fund general government, primarily  town administration, police, fire and  highway.</t>
  </si>
  <si>
    <t>TPN-281264</t>
  </si>
  <si>
    <t>Sundial WWTP Expansion</t>
  </si>
  <si>
    <t>The intent of the project is to double the wastewater treatment plant capacity to .5 MGD.  This project's scope of work is to provide professional engineering, geotechnical, hydrogeological, land surveying, permitting, and construction phase services through a multi-phase process for design and construction of a completed .25 MGD expansion.</t>
  </si>
  <si>
    <t>TPN-133838</t>
  </si>
  <si>
    <t>TPN-067146</t>
  </si>
  <si>
    <t>RCP-032112</t>
  </si>
  <si>
    <t>City Of Wellston, OH</t>
  </si>
  <si>
    <t>Infrastructure Water Lines</t>
  </si>
  <si>
    <t>Purchased machinery and equipment for installation of water lines</t>
  </si>
  <si>
    <t>TPN-133840</t>
  </si>
  <si>
    <t>Unhoused Care Improvements</t>
  </si>
  <si>
    <t>Updating Coordinated Entry (the enrollment process whereby persons at risk of homelessness or  homeless are placed in a database for their housing placement, along with assessing their personal and medical vulnerabilities to prioritize that same housing placement);\n\xb7 Improving the vulnerability assessment tool itself to overcome race and ethnic bias (Action Step 3.7a);\n\xb7 Finding alternatives to exits into homelessness from institutional settings (such as the justice system and hospitals) (Action Step 2.3a);\n\xb7 Standardizing street outreach (i.e., is every part of the county covered? What skills and standards\nshould street outreach teams have? Should we triage our approach to street outreach - where we have basic skills teams and higher-needs teams who work collaboratively?) (Action Step 2.5c); and \n\xb7 Establishing five-six subregional and one roll-up By Names List (\u201cBNL\u201d - a BNL is a key recommendation of \u201cBuilt for Zero,\u201d where we as a region have a single list of all persons known to be homeless, and via coordinated case conferencing, strategize housing solutions for our homelessness population by name, by need, and by vulnerability)   Funding for this work is likely to go towards consultant services to assist DHS homelessness division staff and the Continuum of Care move these initiatives forward. Some of this work is already underway via a contract with Andrew Hening, of Andrew Hening Consulting LLC.</t>
  </si>
  <si>
    <t>TPN-152426</t>
  </si>
  <si>
    <t>RCP-051294</t>
  </si>
  <si>
    <t>Mount Joy Township, PA</t>
  </si>
  <si>
    <t>Wolgemuth Park Playground Enhancements</t>
  </si>
  <si>
    <t>Replace non-compliant playground equipment with new; add safety surface at Wolgemuth Park.</t>
  </si>
  <si>
    <t>TPN-133842</t>
  </si>
  <si>
    <t>Joint Agency Interoperability Program: Work Management System Project</t>
  </si>
  <si>
    <t>This project, under the Joint Agency Interoperability program, is to digitize county paper records in order to administer health and human services more efficiently. This project expands the existing work management system that seeks to standardize processes across the state and connect county and state systems more easily. The outcome of this project is to accomplish the digitizing needs for a health and human services workflow system  and increase capacity for counties to do remote work when needed due to digitizing their files.</t>
  </si>
  <si>
    <t>TPN-042779</t>
  </si>
  <si>
    <t>RCP-051336</t>
  </si>
  <si>
    <t>Edinboro Borough, PA</t>
  </si>
  <si>
    <t>Government services funded via revenue replacement allowance</t>
  </si>
  <si>
    <t>TPN-055755</t>
  </si>
  <si>
    <t>RCP-024355</t>
  </si>
  <si>
    <t>Village Of Malverne, NY</t>
  </si>
  <si>
    <t>Revenue Loss -  Street Lighting</t>
  </si>
  <si>
    <t>To facilitate more use of outdoor areas and parks the board of trustees chose to upgrade the street lights throughout the village.\n with LED.  This helped with the utility cost as well.</t>
  </si>
  <si>
    <t>TPN-063705</t>
  </si>
  <si>
    <t>Fire and EMS Services Program</t>
  </si>
  <si>
    <t>During the Covid pandemic there was an increase in local citizens working from home.  This caused an increase in the need of various Town services especially in residential areas.  To address these needs Town personnel identified specific areas where there was needed improvements in training and equipment capabilities, one area was responding to public health emergencies.  The acquirement of a dual fire/ems vehicle allows emergency personnel to minimize the number of vehicles and people required to respond to EMS emergencies while having more equipment readily available on the scene of a call for service.  This permits personnel to handle more calls for service at any one time in a more effective manner.  A dual fire / ems with related equipment will be acquired and equipped, with required training for safe operation provided to staff.</t>
  </si>
  <si>
    <t>TPN-133846</t>
  </si>
  <si>
    <t>Behavioral Health Care Workforce: Workforce Expansion</t>
  </si>
  <si>
    <t>This project creates paid internships and pre-licensure stipends; career pipeline development grants; and behavioral health apprenticeships in order to strengthen and diversify the behavioral health career pipeline by removing barriers for those entering the field, and reducing the administrative burden for the current behavioral health workforce. Additionally, marketing &amp; outreach as well as further workforce development research will support the promotion of opportunities in these behavioral health workforce expansion efforts.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Efforts are outlined and detailed in the BHA Strategic Plan:Workforce Report. The intended outcome of the State\u2019s behavioral and mental health investments is to ensure and improve Coloradans' access to quality care.</t>
  </si>
  <si>
    <t>TPN-050290</t>
  </si>
  <si>
    <t>RCP-016051</t>
  </si>
  <si>
    <t>Pittsfield City, IL</t>
  </si>
  <si>
    <t>Municipal Employees Payroll</t>
  </si>
  <si>
    <t>TPN-206527</t>
  </si>
  <si>
    <t>Payroll Reimbursement 2</t>
  </si>
  <si>
    <t>Reimbursement for payroll expenditures.</t>
  </si>
  <si>
    <t>TPN-162944</t>
  </si>
  <si>
    <t>RCP-037809</t>
  </si>
  <si>
    <t>Cumberland County, VA</t>
  </si>
  <si>
    <t>Facility Projects</t>
  </si>
  <si>
    <t>County infrastructure upgrades to include roof replacements, IT Servers to accommodate needs of the County, BCU replacement, Security tower for the regional jail, fencing, water/sewer infrastructure, BCU replacements</t>
  </si>
  <si>
    <t>TPN-133850</t>
  </si>
  <si>
    <t>Emergency Flexible Funds for Housing Stability</t>
  </si>
  <si>
    <t>The Sonoma County Emergency Flexible Funding (EFF) program\nintervenes nimbly and quickly before or early in a Sonoma County resident\u2019s homelessness to stabilize or\nrestore housing safety and stability need to invest\nmore funds in one-time prevention and problem-solving activities (a tank of gas, a portion of a month\u2019s rent,\na utility payment, car registration, a brief hotel stay) to help people from falling into homelessness.</t>
  </si>
  <si>
    <t>TPN-267959</t>
  </si>
  <si>
    <t>Fairground repairs, paving, church repairs</t>
  </si>
  <si>
    <t>TPN-157137</t>
  </si>
  <si>
    <t>RCP-039571</t>
  </si>
  <si>
    <t>Crawford County, WI</t>
  </si>
  <si>
    <t>BROADBAND PROJECTS FOR CRAWFORD COUNTY THIS IS FOR 3 SEPARATE PROJECTS TOTAL THE COUNTY WILL BE DOING.</t>
  </si>
  <si>
    <t>TPN-222690</t>
  </si>
  <si>
    <t>RCP-031631</t>
  </si>
  <si>
    <t>City Of Hailey, ID</t>
  </si>
  <si>
    <t>SNOW BLOWER</t>
  </si>
  <si>
    <t>STREET DEPARTMENT NEW SNOW BLOWER FOR WINTER SNOW EVENTS</t>
  </si>
  <si>
    <t>TPN-207863</t>
  </si>
  <si>
    <t>COURTHOUSE</t>
  </si>
  <si>
    <t>The Courthouse is needing large repairs to the building. The Courthouse is in the mist of getting quotes for the repairs.</t>
  </si>
  <si>
    <t>TPN-133855</t>
  </si>
  <si>
    <t>Peer Navigation and Support</t>
  </si>
  <si>
    <t>(Transitions to Housing) operated by West County Community Services\n(WCCS) that embraces a best practice in homelessness by including persons with lived experience in\nhomelessness to serve as mentors and peer counselors to homeless individuals and families. The navigation\nskills earned by Lived Experienced Peers as well as the trust that peers can build with clients measures up as\nwell or better than other field level staff.</t>
  </si>
  <si>
    <t>TPN-197058</t>
  </si>
  <si>
    <t>RCP-035536</t>
  </si>
  <si>
    <t>City Of Jackson, AL</t>
  </si>
  <si>
    <t>COJ-SLRFR (3)  PUBLIC WORKS/DRAINAGE</t>
  </si>
  <si>
    <t>Purchase of a new Font-End loader for our public works department and funding used for the drainage part of a street project.</t>
  </si>
  <si>
    <t>TPN-212057</t>
  </si>
  <si>
    <t>RCP-053251</t>
  </si>
  <si>
    <t>Emmons County,</t>
  </si>
  <si>
    <t>Remodel courthouse auditorium restrooms, lower height and replace ceiling with new acoustical tiles in auditorium, update stairwell, replace galvanized water lines, update electrical service in auditorium, install new HVAC system and duct ventilation system, replace and update fire alarm system, repair main entrance steps and landing area to courthouse.</t>
  </si>
  <si>
    <t>TPN-070794</t>
  </si>
  <si>
    <t>RCP-049138</t>
  </si>
  <si>
    <t>Williamsport Town, MD</t>
  </si>
  <si>
    <t>WATER AND SEWER UPGRADES</t>
  </si>
  <si>
    <t>WATER AND SEWER  UPGRADES</t>
  </si>
  <si>
    <t>TPN-145754</t>
  </si>
  <si>
    <t>high hill/plainfield</t>
  </si>
  <si>
    <t>Infrastructure project</t>
  </si>
  <si>
    <t>TPN-273123</t>
  </si>
  <si>
    <t>RCP-017954</t>
  </si>
  <si>
    <t>Freeburg Village, IL</t>
  </si>
  <si>
    <t>Public Safety Wages Rev Replacement</t>
  </si>
  <si>
    <t>Covers a portion of Police and Public Safety Wages - Specifically Freeburg Police Wages.</t>
  </si>
  <si>
    <t>TPN-063651</t>
  </si>
  <si>
    <t>RCP-035561</t>
  </si>
  <si>
    <t>City Of Taylor, AL</t>
  </si>
  <si>
    <t>WWTP-TAYLOR</t>
  </si>
  <si>
    <t>SLFR Funds used for reimbursement of permitting and engineering fees, new three phase power lines and access road associated with a Wastewater Treatment Plant to begin July 1, 2022 and be completed by June 26, 2023.</t>
  </si>
  <si>
    <t>TPN-216158</t>
  </si>
  <si>
    <t>Wages for law enforcement and detention officers.</t>
  </si>
  <si>
    <t>TPN-221386</t>
  </si>
  <si>
    <t>Urgent Care</t>
  </si>
  <si>
    <t>The "Urgent Care" project involved expenses for a Graham County-owned and operated urgent care facility which included payroll and monthly operational expenses.  Future anticipated include the purchase of an ultrasound bed and Advent firewall. This initiative aimed to improve the quality of healthcare services by enhancing the facility's diagnostic capabilities and data security. The desired outcome was to provide more efficient, reliable, and secure medical services to the community and its residents. With at least 50% completion, $127,370.44 in ARPA funds were allocated and expended for the project, reflecting progress towards achieving the targeted improvements. Success will be measured by the integration and use of the new equipment and security measures in day-to-day operations, leading to better patient care and facility performance.</t>
  </si>
  <si>
    <t>TPN-140942</t>
  </si>
  <si>
    <t>RCP-024526</t>
  </si>
  <si>
    <t>Town Of Victor, NY</t>
  </si>
  <si>
    <t>Town Parks Parking Lot Expansions</t>
  </si>
  <si>
    <t>Parking lot expansions at Town Parks at Dryer Road and Victor Municipal Park. Includes expansion design, site work and paving installation to increase capacity for onsite parking at Town events.</t>
  </si>
  <si>
    <t>TPN-230984</t>
  </si>
  <si>
    <t>RCP-049858</t>
  </si>
  <si>
    <t>Town Of Cedaredge, CO</t>
  </si>
  <si>
    <t>TPN-044888</t>
  </si>
  <si>
    <t>RCP-051836</t>
  </si>
  <si>
    <t>Borough Of Palmyra, PA</t>
  </si>
  <si>
    <t>The Borough is assessing the best use of the funds for the biggest impact to the community.</t>
  </si>
  <si>
    <t>TPN-160648</t>
  </si>
  <si>
    <t>Elm Street Property Aquisition</t>
  </si>
  <si>
    <t>Purchase of 100 and 102 S. Elm Street for the expansion of the College@Elm Workforce and Innovation Center that will bring new jobs to our region. These new jobs are a part of our economic recovery strategy.</t>
  </si>
  <si>
    <t>TPN-270789</t>
  </si>
  <si>
    <t>RCP-054721</t>
  </si>
  <si>
    <t>Webster, FL</t>
  </si>
  <si>
    <t>Regional Wastewater Plant</t>
  </si>
  <si>
    <t>Negotiating purchase of property turned into an eminent domain taking for regional wastewater plant location.  Monies were obligated by Adoption of Resolution 2024-16</t>
  </si>
  <si>
    <t>TPN-221608</t>
  </si>
  <si>
    <t>RCP-024537</t>
  </si>
  <si>
    <t>Town Of Cornwall, NY</t>
  </si>
  <si>
    <t>2023 general expenses</t>
  </si>
  <si>
    <t>Utilized money for upgraded infrastructure and sewer for public safety.  Treatments to local ponds and parklands for environmental safety. LED lighting and EV charging stations for energy efficiency. Vehicles for code enforcement and body cams and vehicles for police dept for upgraded public safety.</t>
  </si>
  <si>
    <t>TPN-049367</t>
  </si>
  <si>
    <t>Resolution 12 of 2021</t>
  </si>
  <si>
    <t>SLFRF funds to nonprofit libraries and emergency service providers that service Willistown Township.  In addition, $230, 565.34 is appropriated to storm water mitigation and infrastructure projects within Willistown Township.  Storm water mitigation project starting point was the creation of a Storm Water Master Plan.  The township awarded this project to Herbert Rowland &amp; Grubic Inc. at the 7/17/2023 BoS meeting.  Balance covered under purchase orders 355, 356 and vehicle purchase totalling $244,826.</t>
  </si>
  <si>
    <t>TPN-048496</t>
  </si>
  <si>
    <t>Government Services - Lost Revenue - R1R2</t>
  </si>
  <si>
    <t>Pay go road and sidewalk infrastructure projects</t>
  </si>
  <si>
    <t>TPN-045995</t>
  </si>
  <si>
    <t>Belview Road Water Line Replacement</t>
  </si>
  <si>
    <t>Replacement of approximately 2,000 LF of 8\u201d asbestos cement water main and appurtenances.</t>
  </si>
  <si>
    <t>TPN-133884</t>
  </si>
  <si>
    <t>Teach for America</t>
  </si>
  <si>
    <t>"Teach for America (TFA) finds, develops, and supports equity-oriented leaders to transform education and expand opportunity for all children. TFA recruits individuals to make a life-long commitment that begins with two years of teaching or a semester of tutoring in a high-need public school in four cities across TN. TFA partners with schools, families, universities, and community orgs to provide training, ongoing professional development, and access to a support network.  In the 2024-25 academic year, TFA supported over 170 first and second year teachers in TN and another 356 tutors who collectively impacted over 13,000 students.\nThe Department expects the following outcomes associated with the project: \u2022 Outcome 1: Teacher and School Leader Development Redesign: TFA overhauled our approach to recruiting and developing best-in-class educators to accommodate the constraints of COVID-19. The result is a state-of-the-art model that integrates national best practices with localized coaching and support. The program sets high academic standards for students, develops robust literacy/numeracy skills, equips teachers to support the whole child, and prepares students for postsecondary success. \u2022 Outcome 2: Student Learning: TFA will support the DOE's efforts to combat COVID-19 learning loss by teaching in-person summer school in West, Middle, and East TN each year, in addition to our in-year efforts to accelerate student learning."</t>
  </si>
  <si>
    <t>TPN-140965</t>
  </si>
  <si>
    <t>Temp Fire Station Facility Assessment and Consultants</t>
  </si>
  <si>
    <t>Expenses related to temporary fire station construction</t>
  </si>
  <si>
    <t>TPN-208776</t>
  </si>
  <si>
    <t>RCP-004265</t>
  </si>
  <si>
    <t>Watertown Charter Township, MI</t>
  </si>
  <si>
    <t>RevenueReplacement Payroll</t>
  </si>
  <si>
    <t>Revenue Replacement funds allocated and obligated for 2023 payroll for township employees. Payroll files are available if requested.</t>
  </si>
  <si>
    <t>TPN-086379</t>
  </si>
  <si>
    <t>RCP-056729</t>
  </si>
  <si>
    <t>Cotulla, TX</t>
  </si>
  <si>
    <t>Revenue recovery for loss of tax revenues during 2020 and 2021</t>
  </si>
  <si>
    <t>TPN-225820</t>
  </si>
  <si>
    <t>RCP-015117</t>
  </si>
  <si>
    <t>Dayton city</t>
  </si>
  <si>
    <t>Revenue Replacement for City Funded projects and capital spending.</t>
  </si>
  <si>
    <t>TPN-208674</t>
  </si>
  <si>
    <t>RCP-025428</t>
  </si>
  <si>
    <t>Manila, AR</t>
  </si>
  <si>
    <t>City Employee Salary</t>
  </si>
  <si>
    <t>The City Council decided to utilize for employee salaries</t>
  </si>
  <si>
    <t>TPN-277748</t>
  </si>
  <si>
    <t>RCP-038593</t>
  </si>
  <si>
    <t>Lafayette County, WI</t>
  </si>
  <si>
    <t>Manor Transfer 2024</t>
  </si>
  <si>
    <t>Transfer to Manor for Revenue needs.</t>
  </si>
  <si>
    <t>TPN-160500</t>
  </si>
  <si>
    <t>Salaries and CIP</t>
  </si>
  <si>
    <t>One time COLA increase for all employees and future CIP projects</t>
  </si>
  <si>
    <t>TPN-040825</t>
  </si>
  <si>
    <t>RCP-047404</t>
  </si>
  <si>
    <t>Ross Town, CA</t>
  </si>
  <si>
    <t>SLFRF funds used to provide police and fire services to the residents of the Town of Ross.  The Town has 8 police officers and provides fire services through Ross Valley Fire JPA.</t>
  </si>
  <si>
    <t>TPN-124301</t>
  </si>
  <si>
    <t>Virtual Desktop Infrastructure Refresh/ Server Infrastructure Refresh</t>
  </si>
  <si>
    <t>Modernization and Replacement of City of Ridgecrest Server and Desktop\nInfrastructure \u2013 In Summer of 2016, the IT staff completed a network wide refresh of Server\nSystems and Virtual Desktop Infrastructure. With an expected lifespan of roughly 5 years,\nstaff earmarked this replacement and modernization as a good infrastructure project for\nARPA funding. The fortification of these systems is important to the security and productivity\nof the City</t>
  </si>
  <si>
    <t>TPN-210658</t>
  </si>
  <si>
    <t>TPN-271108</t>
  </si>
  <si>
    <t>RCP-052772</t>
  </si>
  <si>
    <t>Huntington Town, VT</t>
  </si>
  <si>
    <t>Conservation fencing pocket park\nHollow Road culvert\n2024 Ford F550 (1 of 3 sources of funds)\nLibrary rooftop solar\nFD Apron\nHuntington Ctr - Main Road paving\nEast Street Paving\nMain Road striping\nBridge 9H replacement\nWelcome signs\nLibrary computers\nOWL expense\nTown computers\nTown projector\nTown Office Air Exchanger</t>
  </si>
  <si>
    <t>TPN-160317</t>
  </si>
  <si>
    <t>RCP-037478</t>
  </si>
  <si>
    <t>Benewah County, ID</t>
  </si>
  <si>
    <t>Infrastructure &amp; Building Improvements</t>
  </si>
  <si>
    <t>Infrastructure improvements with Fair Grounds, Courthouse, Road Shops, hospital roof</t>
  </si>
  <si>
    <t>TPN-049439</t>
  </si>
  <si>
    <t>RCP-046902</t>
  </si>
  <si>
    <t>Crawfordsville City, IN</t>
  </si>
  <si>
    <t>Tourism is critically important to our local economy and it has suffered greatly due to the pandemic. In an effort to accelerate the recovery we are funding several key targeted efforts. A local wayfinding is being updated to create a much more appealing and user-friendly experience for those visiting our community.</t>
  </si>
  <si>
    <t>TPN-151568</t>
  </si>
  <si>
    <t>RCP-013785</t>
  </si>
  <si>
    <t>Rose Township, MI</t>
  </si>
  <si>
    <t>Township capital improvements</t>
  </si>
  <si>
    <t>capital improvements for fire public safety  and township hall</t>
  </si>
  <si>
    <t>TPN-228517</t>
  </si>
  <si>
    <t>Water Loss IA-IB-2</t>
  </si>
  <si>
    <t>Town funds used to complete the over budget bid project for the Water Loss Improvements Project Phase IA, IB &amp; 2 funded by USDA Rural Development.</t>
  </si>
  <si>
    <t>TPN-270943</t>
  </si>
  <si>
    <t>RCP-054181</t>
  </si>
  <si>
    <t>Carthage City, MO</t>
  </si>
  <si>
    <t>Police Car Take Home Project</t>
  </si>
  <si>
    <t>The City utilized ARPA funding under the Revenue Replacement category to support the purchase of police vehicles as part of a take-home car program. This initiative is designed to improve public safety, enhance officer readiness, and support retention and recruitment within the police department. By allowing officers to take vehicles home, the program increases police visibility in neighborhoods, reduces response times in emergencies, and extends the operational life of fleet vehicles through more consistent use and maintenance. This investment helps sustain essential government services and public safety operations that were strained during the COVID-19 pandemic.</t>
  </si>
  <si>
    <t>TPN-077227</t>
  </si>
  <si>
    <t>Cleco Revenue Shortfall</t>
  </si>
  <si>
    <t>Revenue Replacement for city of Opelousas electric bills doing the time of the pandemic.</t>
  </si>
  <si>
    <t>TPN-133904</t>
  </si>
  <si>
    <t>Ordinance 220383 Recycling Project</t>
  </si>
  <si>
    <t>Refuse Collection, recycling cart maintenance, bulky trash pickup via 400 new neighborhood dumpsters, neighborhood composting pilot program and recycling education campaign</t>
  </si>
  <si>
    <t>TPN-153896</t>
  </si>
  <si>
    <t>RCP-006207</t>
  </si>
  <si>
    <t>Town Of Star City, WV</t>
  </si>
  <si>
    <t>Paving of Town streets in an effort to upgrade infrastructure for our community, as paving had not been done in several years.  It is expected that the final round of paving will be completed by 2026.</t>
  </si>
  <si>
    <t>TPN-205257</t>
  </si>
  <si>
    <t>Equipment purchase obligations $337,310 not expended but committed. Infrastructure improvements $150,000, and Police and Fire Wages covered $425,000 were expended.</t>
  </si>
  <si>
    <t>TPN-274483</t>
  </si>
  <si>
    <t>Salt Building Purchase for Saline County Highway</t>
  </si>
  <si>
    <t>New Salt Building Purchased for Saline County Highway Department</t>
  </si>
  <si>
    <t>TPN-280566</t>
  </si>
  <si>
    <t>Broadband 2024</t>
  </si>
  <si>
    <t>BROADBAND PROJECTS FOR CRAWFORD COUNTY THIS IS FOR THE REMAINING AREAS IN CRAWFORD COUNTY THAT WE WERE DOING.</t>
  </si>
  <si>
    <t>TPN-140832</t>
  </si>
  <si>
    <t>RCP-017859</t>
  </si>
  <si>
    <t>Deer Park Village, IL</t>
  </si>
  <si>
    <t>This project is using $574,957.65 in SLFRF funds to cover the cost of contracting police services externally. These funds provide one (1) deputy and one (1) squad car for one (1) shift per day, every day, for two years.</t>
  </si>
  <si>
    <t>TPN-227509</t>
  </si>
  <si>
    <t>HVAC Project</t>
  </si>
  <si>
    <t>HVAC Systems were updated throughout the county to provide quality air control.</t>
  </si>
  <si>
    <t>TPN-050527</t>
  </si>
  <si>
    <t>2022 New Sidewalk Program 1</t>
  </si>
  <si>
    <t>TPN-078230</t>
  </si>
  <si>
    <t>RCP-049076</t>
  </si>
  <si>
    <t>City Of Williams, AZ</t>
  </si>
  <si>
    <t>Sweetwater-Rodeo Wells</t>
  </si>
  <si>
    <t>New water facility to be added to city's water system. The City attempted to secure the Sweetwater Well and this failed, we could not get the equipment into the area because of a dog-legged access. We made 2+ attempts to get the equipment in this area. We were able to downsize our equipment and move our operations to the Rodeo Well. The Rodeo Well is now operational and added to the City's water system.</t>
  </si>
  <si>
    <t>TPN-275076</t>
  </si>
  <si>
    <t>24/25 income replacement</t>
  </si>
  <si>
    <t>Replace Library parking lot, paint Public Health building interior, premium pay for employees, plow blade and accessories for maintenance pickup, repairs on heating and cooling system and sump pump in courthouse. New office building with parking bay for emergency vehicles, IT equipment purchases.</t>
  </si>
  <si>
    <t>TPN-062403</t>
  </si>
  <si>
    <t>RCP-005251</t>
  </si>
  <si>
    <t>Bridgton Town, ME</t>
  </si>
  <si>
    <t>Inner Corridor Project</t>
  </si>
  <si>
    <t>The Town of Bridgton SLFRF funds were utilized to fund a portion of the Inner Corridor Project. The Inner Corridor Project is part of a larger Wastewater Expansion Project which is a project expanding the current limited wastewater system from some 100 served properties to over 400 being served.\n\nThe Inner Corridor consists of all the residential side streets on both sides of Main Street (U.S. Route 302) from Pondicherry Square to the Town Monument. Main Street is Bridgton\u2019s commercial district.\n\nThe Inner Corridor streets, as part of the Wastewater Project, are being improved with sewer lines and service laterals being installed. Taking advantage of the streets being excavated for the wastewater lines, the Town engineered new stormwater drainage systems for the streets and street reconstruction were needed. All impacted streets will be paved.</t>
  </si>
  <si>
    <t>TPN-047290</t>
  </si>
  <si>
    <t>RCP-050641</t>
  </si>
  <si>
    <t>Bronson Town, FL</t>
  </si>
  <si>
    <t>The entity's expenditures in accordance with the standard allowance for revenue replacement will be used to provide general government services, specifically to cover payroll and benefits for the entity, including public safety, and audit fees during the period of March 3, 2021 through March 31, 2022.</t>
  </si>
  <si>
    <t>TPN-259980</t>
  </si>
  <si>
    <t>RCP-054524</t>
  </si>
  <si>
    <t>New Madrid City, MO</t>
  </si>
  <si>
    <t>Sewer Line Replacement</t>
  </si>
  <si>
    <t>Replacement of Sewer Lines throughout the City of New Madrid.  This project was implemented due to the deterioration, age and failure of critical wastewater infrastructure in the town.</t>
  </si>
  <si>
    <t>TPN-061762</t>
  </si>
  <si>
    <t>Pat Mayes Intake Backup Generator</t>
  </si>
  <si>
    <t>Purchase and installation of backup generator at the City owned Pat Mayes Intake Structure for raw water.</t>
  </si>
  <si>
    <t>TPN-249388</t>
  </si>
  <si>
    <t>Vac Truck purchase</t>
  </si>
  <si>
    <t>To purchase a Vac-Con combination jet/vacuum sewer cleaner model VPD3612HEN/1300 for use in the City utility.</t>
  </si>
  <si>
    <t>TPN-215515</t>
  </si>
  <si>
    <t>RCP-047045</t>
  </si>
  <si>
    <t>New Palestine Town, IN</t>
  </si>
  <si>
    <t>Wastewater Preliminary Design Expansion</t>
  </si>
  <si>
    <t>Preliminary design for expansion of existing wastewater treatment plant by Commonwealth Engineers, Inc</t>
  </si>
  <si>
    <t>TPN-123228</t>
  </si>
  <si>
    <t>NORTH HIGHLAND PARK RENOVATIONS</t>
  </si>
  <si>
    <t>\u2022\tAreas of North Highland Park are in a state of disrepair and require various improvements including bathroom renovations, new playground equipment, grading and structural work to promote health outcomes of the citizens \n\u2022\tResolution Book 2022-A, Page 112 \u2013 Council approval on 6/21/2022</t>
  </si>
  <si>
    <t>TPN-048802</t>
  </si>
  <si>
    <t>OKHS Pipe Lining</t>
  </si>
  <si>
    <t>Line 3500 LF of pipe with cured-in-place pipe lining, line 18 manholes, line 40 service connections and replace 15 manhole frame and covers.</t>
  </si>
  <si>
    <t>TPN-145872</t>
  </si>
  <si>
    <t>Utility Services - 6.1 Revenue Replacement</t>
  </si>
  <si>
    <t>Water and Sewer Utility services for salaries and benefits for the period of October 1, 2021, through September 30, 2023, for revenue replacement.</t>
  </si>
  <si>
    <t>TPN-143860</t>
  </si>
  <si>
    <t>City Hall Parking Lot</t>
  </si>
  <si>
    <t>Reconfiguration, enlargement, placement of new lighting, and resurfacing of parking lot at Kirkwood City Hall.</t>
  </si>
  <si>
    <t>TPN-087072</t>
  </si>
  <si>
    <t>General fund and recycling fund revenue replacement.</t>
  </si>
  <si>
    <t>TPN-126323</t>
  </si>
  <si>
    <t>RCP-054162</t>
  </si>
  <si>
    <t>Warrenton City, MO</t>
  </si>
  <si>
    <t>Turfing Field at WAC</t>
  </si>
  <si>
    <t>Turf one field at the Warrenton Athletic Complex</t>
  </si>
  <si>
    <t>TPN-121718</t>
  </si>
  <si>
    <t>RCP-040806</t>
  </si>
  <si>
    <t>Borough Of Somerdale, NJ</t>
  </si>
  <si>
    <t>Revenue Replacement- S&amp;W</t>
  </si>
  <si>
    <t>Revenue replacement used in 2023 budget</t>
  </si>
  <si>
    <t>TPN-265743</t>
  </si>
  <si>
    <t>RCP-031978</t>
  </si>
  <si>
    <t>Warden City, WA</t>
  </si>
  <si>
    <t>Water System Improvement</t>
  </si>
  <si>
    <t>Revenue Replacement Funds are being used to maintain and replace current water system infrastructure of the local government.  Replacing aging steel water main to reduce leakage and improve flow and repair and replace the Water System Pressure Booster Station to provide sufficient water flow to schools and residential units for fire flow.</t>
  </si>
  <si>
    <t>TPN-133939</t>
  </si>
  <si>
    <t>OJD Curry County Courthouse</t>
  </si>
  <si>
    <t>For planning and costs associated with replacement of the Curry County Courthouse. This project is obligated under IAA 6239 between the Oregon Judicial Department  and the Oregon Department of Administrative Services. This is pursuant to under guidance provided by US Treasury under FAQ 17.6</t>
  </si>
  <si>
    <t>TPN-156640</t>
  </si>
  <si>
    <t>RCP-007572</t>
  </si>
  <si>
    <t>City of Heavener</t>
  </si>
  <si>
    <t>Upgrades to Heavener's water infrastructure</t>
  </si>
  <si>
    <t>TPN-053569</t>
  </si>
  <si>
    <t>RCP-032559</t>
  </si>
  <si>
    <t>Village Of Carlisle, OH</t>
  </si>
  <si>
    <t>Standard Allowance use for general government services allowed per final US Treasury rule, including storm water improvements, direct support to individuals and business impacted by economic conditions, and water system improvements.</t>
  </si>
  <si>
    <t>TPN-224320</t>
  </si>
  <si>
    <t>Electrical Upgrade &amp; Generator at Public Works</t>
  </si>
  <si>
    <t>The electrical system at our Public Works campus has been added to over the years as different buildings were built.  Some were not on generator backup.  This project will install new electrical service to all DPW buildings as well as provide for a generator that can service all the buildings.</t>
  </si>
  <si>
    <t>TPN-150361</t>
  </si>
  <si>
    <t>RCP-035226</t>
  </si>
  <si>
    <t>Town Of Cedar Bluff, VA</t>
  </si>
  <si>
    <t>REVENUE REPLACEMENT SALARY EXPENSE</t>
  </si>
  <si>
    <t>Revenue replacement for the Town of Cedar Bluff, Virginia has been selected.  Funds will be used to cover operating cost related to the provision of general government services including salaries, benefits, and other functions of our government.</t>
  </si>
  <si>
    <t>TPN-197912</t>
  </si>
  <si>
    <t>RCP-032316</t>
  </si>
  <si>
    <t>City Of Galion, OH</t>
  </si>
  <si>
    <t>Water Treatment Plant Upgrade</t>
  </si>
  <si>
    <t>Upgrades to our water treatment plant regarding our Clarifier and engineering for the project.</t>
  </si>
  <si>
    <t>TPN-050868</t>
  </si>
  <si>
    <t>Emerald Ash Borer Program</t>
  </si>
  <si>
    <t>This is the final year of a seven year program to remove trees damaged by the Emerald Ash Borer within the City.  Contractual tree removal will supplement in-house personnel.  We will contractually remove all stumps.  Residents can request trees through the tree program.  The removal of these trees benefit all residents (safety).  Planting of new trees benefit all residents.  This program also addresses any sidewalks to be replaced as a result of the removal and planting of trees through this program.</t>
  </si>
  <si>
    <t>TPN-056418</t>
  </si>
  <si>
    <t>Administrative and Financial Services</t>
  </si>
  <si>
    <t>General government services for City administrative and financial services for the period from May 21, 2022 to March 31, 2023.  Salaries and benefits.</t>
  </si>
  <si>
    <t>TPN-149988</t>
  </si>
  <si>
    <t>Administration/Court House Generator</t>
  </si>
  <si>
    <t>Generator will provide continuity of services in case of power failure for the County Administration Building and County Court House.</t>
  </si>
  <si>
    <t>TPN-054035</t>
  </si>
  <si>
    <t>Police and other employees payroll</t>
  </si>
  <si>
    <t>Payment of payroll for Covid monotorig personel in minicipal facilities.</t>
  </si>
  <si>
    <t>TPN-291412</t>
  </si>
  <si>
    <t>Technology &amp; Software Upgrades</t>
  </si>
  <si>
    <t>Upgrades to software for Finance, PD, and various other departments within the City.</t>
  </si>
  <si>
    <t>TPN-090569</t>
  </si>
  <si>
    <t>RCP-051768</t>
  </si>
  <si>
    <t>New Holland Borough, PA</t>
  </si>
  <si>
    <t>Well #5</t>
  </si>
  <si>
    <t>constructing Well #5</t>
  </si>
  <si>
    <t>TPN-286033</t>
  </si>
  <si>
    <t>Winslow Township 7</t>
  </si>
  <si>
    <t>Replacement of Elmtowne Water Tank</t>
  </si>
  <si>
    <t>TPN-134085</t>
  </si>
  <si>
    <t>Public Safety Building Remodel</t>
  </si>
  <si>
    <t>Updating and hardening the public safety building for security.</t>
  </si>
  <si>
    <t>TPN-091378</t>
  </si>
  <si>
    <t>RCP-056422</t>
  </si>
  <si>
    <t>Tool, TX</t>
  </si>
  <si>
    <t>City of Tool is claiming a standard allowance and will expend funds on a provision of government services including economic assistance to a non profit, police vehicles, city civil center construction services and associated professional services costs.</t>
  </si>
  <si>
    <t>TPN-214032</t>
  </si>
  <si>
    <t>RCP-032612</t>
  </si>
  <si>
    <t>City Of Northwood, OH</t>
  </si>
  <si>
    <t>Northwood Community Center</t>
  </si>
  <si>
    <t>New facility for health &amp; wellness</t>
  </si>
  <si>
    <t>TPN-091384</t>
  </si>
  <si>
    <t>RCP-022781</t>
  </si>
  <si>
    <t>Carroll Township, PA</t>
  </si>
  <si>
    <t>Carroll Township obligated and expended over $571,000.00 of its awarded SLFRF funds used for eligible salaries, benefits, and other provisions of government services.</t>
  </si>
  <si>
    <t>TPN-273957</t>
  </si>
  <si>
    <t>4-H Barn</t>
  </si>
  <si>
    <t>Mini showroom for small animals shows for citizens and 4-H and other use and adult groups.</t>
  </si>
  <si>
    <t>TPN-090371</t>
  </si>
  <si>
    <t>RCP-056360</t>
  </si>
  <si>
    <t>Malakoff, TX</t>
  </si>
  <si>
    <t>The city will take the standard allowance and expend all dollars on the provision of government services including construction and professional costs,.</t>
  </si>
  <si>
    <t>TPN-128048</t>
  </si>
  <si>
    <t>Richardson Green Open Space Purchase</t>
  </si>
  <si>
    <t>For the acquisition and permanent preservation of 21 acres of open space known as Richardson Green.</t>
  </si>
  <si>
    <t>TPN-277170</t>
  </si>
  <si>
    <t>Island Park/ Portsmouth Park Pipe Relining</t>
  </si>
  <si>
    <t>Island Park/ Portsmouth Park drain line repairs and replacement and drain line lining.</t>
  </si>
  <si>
    <t>TPN-042905</t>
  </si>
  <si>
    <t>RCP-031368</t>
  </si>
  <si>
    <t>Hinsdale, MA</t>
  </si>
  <si>
    <t>Revenue Replacement-Provision for Government Services</t>
  </si>
  <si>
    <t>TPN-207054</t>
  </si>
  <si>
    <t>RCP-047723</t>
  </si>
  <si>
    <t>Hesston City, KS</t>
  </si>
  <si>
    <t>City of Hesston</t>
  </si>
  <si>
    <t>All ARPA funds received have been used as revenue replacement due to the Covid 19 Public Health Emergency. All funds paid for 26,914 for Chamber of Commerce Revenue Loss, 544,149.44 paid for personnel payroll. This included Police, Fire, EMS, and Golf personnel.  All funds have been spent.</t>
  </si>
  <si>
    <t>TPN-060475</t>
  </si>
  <si>
    <t>RCP-015123</t>
  </si>
  <si>
    <t>Dry Ridge city</t>
  </si>
  <si>
    <t>Dry Ridge - Improvements</t>
  </si>
  <si>
    <t>Separation of Fire/ EMS offices to prevent the spread of infectious virus associated with COVID 19, commonly experienced to Covid 19 calls. Prior to covid 19 all offices were shared as one.  We have currently separated all offices to reduce the risk and spread of infectious diseases.  The city found through consultation with Kentucky League of Cities describing this to be an approved expenditure.</t>
  </si>
  <si>
    <t>TPN-217691</t>
  </si>
  <si>
    <t>RCP-025728</t>
  </si>
  <si>
    <t>Hazlehurst, GA</t>
  </si>
  <si>
    <t>ARPA - Year "3"</t>
  </si>
  <si>
    <t>Revenue Replacement to repair &amp; replace water infrastructure projects for City of Hazlehurst</t>
  </si>
  <si>
    <t>TPN-157100</t>
  </si>
  <si>
    <t>RCP-053613</t>
  </si>
  <si>
    <t>City Of Dayton, OR</t>
  </si>
  <si>
    <t>Hwy 221 Lift Station</t>
  </si>
  <si>
    <t>Lift station</t>
  </si>
  <si>
    <t>TPN-070695</t>
  </si>
  <si>
    <t>Premium Pay for Chester County Employees</t>
  </si>
  <si>
    <t>TPN-185968</t>
  </si>
  <si>
    <t>RCP-019055</t>
  </si>
  <si>
    <t>Howard Township, OH</t>
  </si>
  <si>
    <t>Replaced equipment</t>
  </si>
  <si>
    <t>TPN-122481</t>
  </si>
  <si>
    <t>RCP-047173</t>
  </si>
  <si>
    <t>Winchester City, IN</t>
  </si>
  <si>
    <t>ARPLOSS2022</t>
  </si>
  <si>
    <t>Providing infrastructure which included Water main, Sewer Main for 12 homes and future manufacturing site which will create jobs for 150+ people with possibility of additional jobs in future. Manufacturing Facility plans to move jobs from other States to consolidate operations. The current estimate of project is 8 million dollars. Purchase of Street department equipment</t>
  </si>
  <si>
    <t>TPN-124459</t>
  </si>
  <si>
    <t>Taylor County Emergency Squad</t>
  </si>
  <si>
    <t>Lost Revenue and new ambulances</t>
  </si>
  <si>
    <t>TPN-212373</t>
  </si>
  <si>
    <t>RCP-057052</t>
  </si>
  <si>
    <t>Devils Lake, ND</t>
  </si>
  <si>
    <t>Equipment, audit services, police department salaries.</t>
  </si>
  <si>
    <t>TPN-049683</t>
  </si>
  <si>
    <t>Salary Re-imbursement</t>
  </si>
  <si>
    <t>These funds were used to staff ambulances during the height of COVID 19 when we experienced shortages due to the outbreak and to staff Remote Testing HUBS used to perform COVID tests for the region.</t>
  </si>
  <si>
    <t>TPN-264447</t>
  </si>
  <si>
    <t>RCP-024130</t>
  </si>
  <si>
    <t>Town Of Catskill, NY</t>
  </si>
  <si>
    <t>Town of Catskill ARPA</t>
  </si>
  <si>
    <t>Infostructure improvements, equipment, AEDs and park improvements, heating and cooling systems</t>
  </si>
  <si>
    <t>TPN-231941</t>
  </si>
  <si>
    <t>Armory Purchase</t>
  </si>
  <si>
    <t>This project consists of the purchase of the Armory facility complex. There were two payments: one payment for deposit and the other payment completed paying the total cost of the purchase of the property.</t>
  </si>
  <si>
    <t>TPN-053061</t>
  </si>
  <si>
    <t>RCP-055762</t>
  </si>
  <si>
    <t>Barrington Hills Village, IL</t>
  </si>
  <si>
    <t>TPN-261558</t>
  </si>
  <si>
    <t>Granite Bridge</t>
  </si>
  <si>
    <t>Replace Bridge</t>
  </si>
  <si>
    <t>TPN-133998</t>
  </si>
  <si>
    <t>SX21135011</t>
  </si>
  <si>
    <t>TPN-133999</t>
  </si>
  <si>
    <t>SX21161037</t>
  </si>
  <si>
    <t>TPN-134000</t>
  </si>
  <si>
    <t>SX21201006</t>
  </si>
  <si>
    <t>TPN-134001</t>
  </si>
  <si>
    <t>SX21223015</t>
  </si>
  <si>
    <t>TPN-134058</t>
  </si>
  <si>
    <t>C230502  Paint and Repair DOC Water Towers Maryville Treatment Center</t>
  </si>
  <si>
    <t>Paint repair interior and exterior of water towers at the Maryville Treatment Center</t>
  </si>
  <si>
    <t>TPN-134059</t>
  </si>
  <si>
    <t>C230601  2  Algoa Correctional CentersRepairs to Storm Drainage  Sewer Pipes</t>
  </si>
  <si>
    <t>Algoa upgrade sewer system and storm drain system</t>
  </si>
  <si>
    <t>TPN-134060</t>
  </si>
  <si>
    <t>C230503  Paint and Repair DOC Water Towers Ozark Correctional Center</t>
  </si>
  <si>
    <t>Paintrepair interior and exterior of water towers at the Ozark Correctional Center</t>
  </si>
  <si>
    <t>TPN-134061</t>
  </si>
  <si>
    <t>C230603  Tipton Correctional CenterRepairs to Storm Drainage  Sewer Pipes</t>
  </si>
  <si>
    <t>Repairs to Storm Drainage and Sewer Pipes at the Tipton Correctional Center</t>
  </si>
  <si>
    <t>TPN-134062</t>
  </si>
  <si>
    <t>C230504  Paint and Repair DOC Water Towers Chillicothe Correctional Center</t>
  </si>
  <si>
    <t>Paintrepair interior and exterior of water towers at the Chillicothe Correctional Center</t>
  </si>
  <si>
    <t>TPN-134063</t>
  </si>
  <si>
    <t>C230604 - Boonville Correctional Centers-Repairs to Storm Drainage &amp; Sewer Pipes</t>
  </si>
  <si>
    <t>Repairs to Storm Drainage and Sewer Pipes Boonville Correctional Center</t>
  </si>
  <si>
    <t>TPN-134064</t>
  </si>
  <si>
    <t>C230505  Paint and Repair DOC Water Towers Jefferson City Correctional Center</t>
  </si>
  <si>
    <t>Paint and Repair DOC Water Towers Jefferson City Correctional Center</t>
  </si>
  <si>
    <t>TPN-134065</t>
  </si>
  <si>
    <t>C230506  Paint and Repair DOC Water Towers Western  MO Correctional Center</t>
  </si>
  <si>
    <t>Paint and Repair DOC Water Towers Western Mo Correctional Center</t>
  </si>
  <si>
    <t>TPN-134066</t>
  </si>
  <si>
    <t>C230507  Paint and Repair DOC Water Towers Eastern Reception  Diagnostic CC</t>
  </si>
  <si>
    <t>Paint and Repair DOC Water Towers Eastern Reception  Diagnostic Correctional Center</t>
  </si>
  <si>
    <t>TPN-134067</t>
  </si>
  <si>
    <t>C230508  Paint and Repair DOC Water Towers Moberly Correctional Center</t>
  </si>
  <si>
    <t>Paint and Repair DOC Water Towers at Moberly Correctional Center</t>
  </si>
  <si>
    <t>TPN-134068</t>
  </si>
  <si>
    <t>C230509  Paint and Repair DOC Water Towers MO Eastern Correctional Cntr Tank 1</t>
  </si>
  <si>
    <t>Paint and Repair DOC Water Towers at the MO Eastern Correctional Center</t>
  </si>
  <si>
    <t>TPN-134069</t>
  </si>
  <si>
    <t>C230510  Paint and Repair DOC Water Towers Southeast Correctional Center</t>
  </si>
  <si>
    <t>Paint and Repair DOC Water Towers for the Southeast Correctional Center</t>
  </si>
  <si>
    <t>TPN-134070</t>
  </si>
  <si>
    <t>C230511  Paint and Repair DOC Water Towers Womens Eastern RDCC</t>
  </si>
  <si>
    <t>Paint and Repair DOC Water Towers for the Womens Eastern RDCC</t>
  </si>
  <si>
    <t>TPN-134071</t>
  </si>
  <si>
    <t>X230101  Babler State ParkConnect to MO American Water  Rebuild Lagoon</t>
  </si>
  <si>
    <t>Connect water system to Missouri American Water Rebuild Lagoon for Babler State Park</t>
  </si>
  <si>
    <t>TPN-134072</t>
  </si>
  <si>
    <t>X230502  Knob Noster State ParkWater Wastewater Improvements</t>
  </si>
  <si>
    <t>Knob Noster State Park Rebuild group camp water system in order to maintain the aging system Campground lagoon repairs or connect to City if possible</t>
  </si>
  <si>
    <t>TPN-134073</t>
  </si>
  <si>
    <t>X230602  Onondaga Cave State ParkWater Wastewater Improvements</t>
  </si>
  <si>
    <t>Onondaga Cave State Park Replace well house Repairreplace water storage system and controls Rebuild lagoon</t>
  </si>
  <si>
    <t>TPN-134074</t>
  </si>
  <si>
    <t>X230801  Harry S Truman State ParkWater Wastewater Improvements Lagoon</t>
  </si>
  <si>
    <t>Repair replace lagoon it has reached the end of its useful life</t>
  </si>
  <si>
    <t>TPN-134075</t>
  </si>
  <si>
    <t>X230203  Thousand Hills State ParkReplace Sewage Lift Stations Lagoon</t>
  </si>
  <si>
    <t>Thousand Hills State Park  Replace sewage lift stations throughout park</t>
  </si>
  <si>
    <t>TPN-134076</t>
  </si>
  <si>
    <t>X230503  Bothwell Lodge State Historic SiteWater Wastewater Improvements</t>
  </si>
  <si>
    <t>Bothwell Lodge State Historic Site Rebuild lodge water system in order to maintain the aging system Evaluate sewer septic tanks at day use area</t>
  </si>
  <si>
    <t>TPN-134077</t>
  </si>
  <si>
    <t>X230603  Meramec State ParkWater Wastewater Improvements</t>
  </si>
  <si>
    <t>Meramec State Park Replace well house Repair campground sewer lift station Construct the replacement of water lines throughout the park</t>
  </si>
  <si>
    <t>TPN-134078</t>
  </si>
  <si>
    <t>X230204  Battle of Athens State Historic SiteRebuild Sewer System</t>
  </si>
  <si>
    <t>Battle of Athens State Historic Site  Rebuild sewer system in order to maintain the aging system and bring it up to current codes and regulations</t>
  </si>
  <si>
    <t>TPN-134079</t>
  </si>
  <si>
    <t>X230504  Confederate Memorial State Historic SiteWater Wastewater Improvements</t>
  </si>
  <si>
    <t>Confederate Memorial State Historic Site Rebuild water system in order to maintain the aging system Rebuild sewer system and connect to Higginsville wastewater system</t>
  </si>
  <si>
    <t>TPN-233562</t>
  </si>
  <si>
    <t>Book Restoration / Scanning</t>
  </si>
  <si>
    <t>County records, book to be restored, scanning.</t>
  </si>
  <si>
    <t>TPN-225490</t>
  </si>
  <si>
    <t>Cabot Street Fund</t>
  </si>
  <si>
    <t>Funds will be used to improve streets for Cabot</t>
  </si>
  <si>
    <t>TPN-222902</t>
  </si>
  <si>
    <t>RCP-050788</t>
  </si>
  <si>
    <t>Malone Town, FL</t>
  </si>
  <si>
    <t>The Town of Malone will replace lost public sector revenue by reimbursing itself payroll for government employees, that occurred between March 3, 2021  and now and/or it may appropriate funds to cover salaries that are paid from now through December 31, 2024.\nThe Town of Malone will be repairing and investing in our parks, public plaza, and other public outdoor recreation spaces to promote healthier living environments and outdoor recreation.</t>
  </si>
  <si>
    <t>TPN-154002</t>
  </si>
  <si>
    <t>RCP-004076</t>
  </si>
  <si>
    <t>Denton Township, MI</t>
  </si>
  <si>
    <t>Denton Township</t>
  </si>
  <si>
    <t>Purchase of new vehicles to replace older vehicles (Fire, Police, Ambulance, Maintenance vehicles).</t>
  </si>
  <si>
    <t>TPN-269407</t>
  </si>
  <si>
    <t>Fire Apparatus-2024 Pumper</t>
  </si>
  <si>
    <t>Replacement of old and failing fire apparatus which could not have been funded without ARPA funds. Vehicle is used for fire rescue services which is a government service provided by our entity.</t>
  </si>
  <si>
    <t>TPN-155786</t>
  </si>
  <si>
    <t>Downtown Development Infrastructure Phase I</t>
  </si>
  <si>
    <t>City Center/Downtown property infrastructure will include an extension to Pueblo Blvd to the north of approximately 900 ft in a complete street design as well as related utility infrastructure which will serve Phase 1 area that will contain approximately 60 acres of land for commercial and residential development.</t>
  </si>
  <si>
    <t>TPN-274266</t>
  </si>
  <si>
    <t>2024 MCWI/ARPA-Contract 1 Water System Improvements</t>
  </si>
  <si>
    <t>The project extended water service to the City's Wastewater Treatment plant and included the installation of approximately 1,300 linear feet of 12" PVC Water main, approximately 1,500 linear feet of 6" PVC water main, 12" and 6" gate valves, approximately 375 linear feet of directionally bored 20" HDPE Casing, fire hydrants and other fittings.</t>
  </si>
  <si>
    <t>TPN-058976</t>
  </si>
  <si>
    <t>INF - BioFilter</t>
  </si>
  <si>
    <t>Wastewater Treatment Facility Biofilter Improvements - design/bidding/resident engineering services. CWSRF Eligible</t>
  </si>
  <si>
    <t>TPN-057357</t>
  </si>
  <si>
    <t>Premium pay for employees for the period allowable.</t>
  </si>
  <si>
    <t>TPN-045384</t>
  </si>
  <si>
    <t>RCP-051487</t>
  </si>
  <si>
    <t>Borough Of Monaca, PA</t>
  </si>
  <si>
    <t>Borough utilized funds payroll/benefits</t>
  </si>
  <si>
    <t>TPN-135519</t>
  </si>
  <si>
    <t>County offices included in Premium Pay: Assessor, Collector, Recorder, Wastewater, Planning and Zoning, Health Dept., Juvenile Detention/Correction, Assoc/Circuit Judges, Circuit Clerk, Prosecuting Attorney, County Clerk, Commission, Human Resources/Payroll, E911, Maintenance, EMA, Road and Bridge, Public Administrator, Sheriff Dept., Accounts Payable, Auditor, Purchasing, Treasurer</t>
  </si>
  <si>
    <t>TPN-122032</t>
  </si>
  <si>
    <t>RCP-031790</t>
  </si>
  <si>
    <t>Cle Elum City, WA</t>
  </si>
  <si>
    <t>Police Cars -- 6.1 Revenue Replacement</t>
  </si>
  <si>
    <t>SLFRF used to purchase 6 new police vehicles and hire 2 officers.</t>
  </si>
  <si>
    <t>TPN-143954</t>
  </si>
  <si>
    <t>Emergency radios and engineering cost for county-wide communications project.</t>
  </si>
  <si>
    <t>TPN-134096</t>
  </si>
  <si>
    <t>The Small Business Grant Program Program provides assistance to small businesses that were negatively impacted by the COVID19 pandemic  Small businesses receive grant funds equal to decrease in gross revenues prepandemic to 2021 not to exceed 25000</t>
  </si>
  <si>
    <t>TPN-134152</t>
  </si>
  <si>
    <t>WX2111305.2</t>
  </si>
  <si>
    <t>TPN-134153</t>
  </si>
  <si>
    <t>WX21141074</t>
  </si>
  <si>
    <t>TPN-134154</t>
  </si>
  <si>
    <t>WX21187005</t>
  </si>
  <si>
    <t>TPN-134155</t>
  </si>
  <si>
    <t>WX21239038</t>
  </si>
  <si>
    <t>TPN-077267</t>
  </si>
  <si>
    <t>Water Sector Matching Funds</t>
  </si>
  <si>
    <t>Matching Funds for a Water Sector Grant to make needed repairs to the City of Opelousas sewer plant.</t>
  </si>
  <si>
    <t>TPN-136439</t>
  </si>
  <si>
    <t>RCP-004151</t>
  </si>
  <si>
    <t>City Of Brighton, MI</t>
  </si>
  <si>
    <t>Maint Street Watermain</t>
  </si>
  <si>
    <t>From Grand River Avenue west to South Second Street, there will be a new twelve-inch, High Density Polyethylene (HDPE) watermain installed to replace the existing 100 year old ten-inch cast iron watermain. Replacement is necessary to improve current service and reliability.</t>
  </si>
  <si>
    <t>TPN-266810</t>
  </si>
  <si>
    <t>RCP-050018</t>
  </si>
  <si>
    <t>Town Of Rangely, CO</t>
  </si>
  <si>
    <t>Revenue Replacement TOR</t>
  </si>
  <si>
    <t>Revenue Loss Due to Covid-19 Public Health Emergency 1-1-2022 THRU 12-31-2023 SERVICES INCLUDE ADMIN, POLICE, DISPATCH, PUBLIC WORKS, WATER, WASTEWATER, NATURAL GAS</t>
  </si>
  <si>
    <t>TPN-265835</t>
  </si>
  <si>
    <t>2024-2025P4</t>
  </si>
  <si>
    <t>SLFRF funds used for the continuation of County business.  We have obligated funds for  smaller projects which we have combined to make up Project 2024-2025P4 this year.</t>
  </si>
  <si>
    <t>TPN-044784</t>
  </si>
  <si>
    <t>RCP-032251</t>
  </si>
  <si>
    <t>City Of Canal Fulton, OH</t>
  </si>
  <si>
    <t>remote city council and zoning software\nwaterline replacement\nstorm water replacement\ndowntown improvements</t>
  </si>
  <si>
    <t>TPN-121176</t>
  </si>
  <si>
    <t>Matching Grants</t>
  </si>
  <si>
    <t>To offset the financial burden to local street funds that wouldn't have otherwise been fully funded.</t>
  </si>
  <si>
    <t>TPN-275069</t>
  </si>
  <si>
    <t>2023 Overlay Project</t>
  </si>
  <si>
    <t>Blacktopping Street Overlay of Dulles, Cayret St, and Cormier St in the corporate limits of the City of Scott.</t>
  </si>
  <si>
    <t>TPN-286048</t>
  </si>
  <si>
    <t>RCP-025637</t>
  </si>
  <si>
    <t>Cuthbert, GA</t>
  </si>
  <si>
    <t>The City of Cuthbert purchased law enforcement equipment's and repairs for vehicles.  Also completed repairs for lift stations &amp; pumping stations. Natural gas station repairs.  Purchased dumpster and garbage can for public works department. Repairs were done to city pool.</t>
  </si>
  <si>
    <t>TPN-073001</t>
  </si>
  <si>
    <t>Clarendon County Council recognized all of its employees as essential throughout the COVID-19 pandemic.  A tiered system was developed within SLFRF Final Rule parameters in response to the increased exposure to harm whilst performing essential governmental services.  Premium pay was provided in the form of a one-time bonus to its three hundred fifty-one (351) eligible employees, in the aggregate amount of $488,000 (net of required federal and state taxes).</t>
  </si>
  <si>
    <t>TPN-271868</t>
  </si>
  <si>
    <t>Project #8: Fire Truck</t>
  </si>
  <si>
    <t>Purchase of a new fire engine to continue providing emergency services for the residents.</t>
  </si>
  <si>
    <t>TPN-072391</t>
  </si>
  <si>
    <t>RCP-006980</t>
  </si>
  <si>
    <t>Oberlin, LA</t>
  </si>
  <si>
    <t>Funds used to provide government services, specifically assistance with police department equipment, sanitation maintenance, stabilize existing infrastructure, purchase and install equipment in recreational parks, and environmental remediation.</t>
  </si>
  <si>
    <t>TPN-215680</t>
  </si>
  <si>
    <t>RCP-040135</t>
  </si>
  <si>
    <t>Lewis County, ID</t>
  </si>
  <si>
    <t>general gov service</t>
  </si>
  <si>
    <t>server upgrades, broadband project, building maintenance</t>
  </si>
  <si>
    <t>TPN-196133</t>
  </si>
  <si>
    <t>RCP-033750</t>
  </si>
  <si>
    <t>Town Of Washington, WI</t>
  </si>
  <si>
    <t>Building Expansion</t>
  </si>
  <si>
    <t>Expand meeting room in the Town Hall used for voting and board meetings.  Upgrade building AV Equipment.</t>
  </si>
  <si>
    <t>TPN-044113</t>
  </si>
  <si>
    <t>RCP-018052</t>
  </si>
  <si>
    <t>Hometown City, IL</t>
  </si>
  <si>
    <t>We will be replacing our sixty year old meter reading program where we have manual reading of meters and data entry.</t>
  </si>
  <si>
    <t>TPN-134113</t>
  </si>
  <si>
    <t>NJT Railroad and Bus IT Improvements</t>
  </si>
  <si>
    <t>The grant for Railroad and Bus Operations \u2013 NJ Transit Improvements will be used to upgrade NJ Transit technology infrastructure to adapt services to operate safely and effectively during the public health emergency.</t>
  </si>
  <si>
    <t>TPN-161537</t>
  </si>
  <si>
    <t>RCP-039619</t>
  </si>
  <si>
    <t>Lincoln County, NV</t>
  </si>
  <si>
    <t>Funds were used to address shortfalls in the Sheriff's Office for Dispatch and the Detention Center.  Funds were also used to provide ADA access to the Lincoln County Courthouse for those with medical needs that have arose within this timeline and to pay for the time used to track and administer the American Recover Act Money's</t>
  </si>
  <si>
    <t>TPN-270325</t>
  </si>
  <si>
    <t>RCP-025070</t>
  </si>
  <si>
    <t>Town Of Ossining, NY</t>
  </si>
  <si>
    <t>Ryder Park Multi-Sport Court</t>
  </si>
  <si>
    <t>The Town of Ossining is constructing a new multi-sport court in one of the Town's Parks (Ryder Park) located at 85 Morningside Drive in the Town of Ossining.  The court will provide residents with the ability to play a variety of sports on the court including pickleball, volleyball, etc. and fencing for the multi-sport court and the existing adjacent tennis court for security and safety measures allowing all courts to be in use at one time.</t>
  </si>
  <si>
    <t>TPN-046652</t>
  </si>
  <si>
    <t>RCP-040271</t>
  </si>
  <si>
    <t>Iroquois County, IL</t>
  </si>
  <si>
    <t>Iroq Memorial Hospital</t>
  </si>
  <si>
    <t>Iroquois Memorial Hospital plans a pharmacy project, telemetry project, 2 negative pressure rooms, repairs to the helipad and parking lot.</t>
  </si>
  <si>
    <t>TPN-134118</t>
  </si>
  <si>
    <t>6.1 Jan2023PSWR</t>
  </si>
  <si>
    <t>Design and construct 3,200 LF of 4-inch force main and 250 FT of gravity sewer in Parrish Village.  Outside contractors will be used to complete all phases of the project.</t>
  </si>
  <si>
    <t>TPN-134119</t>
  </si>
  <si>
    <t>Alianzas de Phoenixville: Clinical Trauma Counseling</t>
  </si>
  <si>
    <t>Alianzas is responding to immigrants disproportionately impacted by the pandemic due to mostly uninsured, below income and lack of culturally competent mental health service providers.</t>
  </si>
  <si>
    <t>TPN-048249</t>
  </si>
  <si>
    <t>RCP-053688</t>
  </si>
  <si>
    <t>City Of Millersburg, OR</t>
  </si>
  <si>
    <t>Construction of new fire station with state-of-art HEPA and UV filtration, with facility design features to provide easy decontamination to minimize transfer of COVID and similar pathogens amongst fire and EMS employees.</t>
  </si>
  <si>
    <t>TPN-058362</t>
  </si>
  <si>
    <t>Norton-Harding-Jimtown Operations</t>
  </si>
  <si>
    <t>The purpose of this project was to purchase necessary equipment and offset the major expenses incurred by the Norton-Harding-Jimtown Public Service District during the COVID-19 pandemic and to ensure continued service at the PSD, which serves over 700 households in Randolph County, over 400 in Barbour County, the Tygart Valley Regional Jail and the Randolph County Readiness Center. Major expenses included the replacement if the main well pump, the replacement of two high service water pumps, and the repair of seven leaks in the main line.\n\n*prepaid expense by RCC, Subrecipient: Norton-Harding-Jimtown PSD*</t>
  </si>
  <si>
    <t>TPN-207522</t>
  </si>
  <si>
    <t>RCP-015358</t>
  </si>
  <si>
    <t>Simpsonville city</t>
  </si>
  <si>
    <t>Sludge Press project</t>
  </si>
  <si>
    <t>Purchasing sludge press equipment for Sewer treatment plant.  This was infrastructure upgrade for the City of Simpsonville</t>
  </si>
  <si>
    <t>TPN-211842</t>
  </si>
  <si>
    <t>Sleepy Hollow Phase 1</t>
  </si>
  <si>
    <t>Sleepy Hollow Road phase 1 stormwater improvements</t>
  </si>
  <si>
    <t>TPN-060476</t>
  </si>
  <si>
    <t>Assistance to Small Businesses and Nonprofits</t>
  </si>
  <si>
    <t>Recipients may use SLFRF award funds to provide assistance to small businesses, and nonprofits for costs incurred by them prior to March 3, 2021.</t>
  </si>
  <si>
    <t>TPN-264752</t>
  </si>
  <si>
    <t>RCP-054351</t>
  </si>
  <si>
    <t>Windsor City, MO</t>
  </si>
  <si>
    <t>Windsor Revenue Replacement Expenditures</t>
  </si>
  <si>
    <t>T